336</v>
      </c>
      <c r="C33554" s="87">
        <v>43584</v>
      </c>
      <c r="D33554" s="85">
        <v>1</v>
      </c>
      <c r="E33554" s="86">
        <v>43584.041666666664</v>
      </c>
      <c r="F33554" s="88" t="s">
        <v>381</v>
      </c>
      <c r="G33554" s="89" t="s">
        <v>382</v>
      </c>
      <c r="J33554" s="94">
        <v>240</v>
      </c>
      <c r="K33554" s="94">
        <v>240</v>
      </c>
      <c r="P33554" s="94">
        <v>240</v>
      </c>
      <c r="Q33554" s="94">
        <v>240</v>
      </c>
      <c r="S33554" s="94">
        <v>240</v>
      </c>
      <c r="AK33554" s="94">
        <v>240</v>
      </c>
      <c r="AS33554" s="94">
        <v>240</v>
      </c>
    </row>
    <row r="33555" spans="1:45">
      <c r="A33555" s="85" t="s">
        <v>146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81</v>
      </c>
      <c r="G33555" s="89" t="s">
        <v>382</v>
      </c>
      <c r="J33555" s="94">
        <v>241</v>
      </c>
      <c r="K33555" s="94">
        <v>241</v>
      </c>
      <c r="P33555" s="94">
        <v>241</v>
      </c>
      <c r="Q33555" s="94">
        <v>241</v>
      </c>
      <c r="S33555" s="94">
        <v>241</v>
      </c>
      <c r="AK33555" s="94">
        <v>241</v>
      </c>
      <c r="AS33555" s="94">
        <v>241</v>
      </c>
    </row>
    <row r="33556" spans="1:45">
      <c r="A33556" s="85" t="s">
        <v>146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81</v>
      </c>
      <c r="G33556" s="89" t="s">
        <v>382</v>
      </c>
      <c r="J33556" s="94">
        <v>240</v>
      </c>
      <c r="K33556" s="94">
        <v>240</v>
      </c>
      <c r="P33556" s="94">
        <v>240</v>
      </c>
      <c r="Q33556" s="94">
        <v>240</v>
      </c>
      <c r="S33556" s="94">
        <v>240</v>
      </c>
      <c r="AK33556" s="94">
        <v>240</v>
      </c>
      <c r="AS33556" s="94">
        <v>240</v>
      </c>
    </row>
    <row r="33557" spans="1:45">
      <c r="A33557" s="85" t="s">
        <v>146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81</v>
      </c>
      <c r="G33557" s="89" t="s">
        <v>382</v>
      </c>
      <c r="J33557" s="94">
        <v>243</v>
      </c>
      <c r="K33557" s="94">
        <v>243</v>
      </c>
      <c r="P33557" s="94">
        <v>243</v>
      </c>
      <c r="Q33557" s="94">
        <v>243</v>
      </c>
      <c r="S33557" s="94">
        <v>243</v>
      </c>
      <c r="AK33557" s="94">
        <v>243</v>
      </c>
      <c r="AS33557" s="94">
        <v>243</v>
      </c>
    </row>
    <row r="33558" spans="1:45">
      <c r="A33558" s="85" t="s">
        <v>146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81</v>
      </c>
      <c r="G33558" s="89" t="s">
        <v>382</v>
      </c>
      <c r="J33558" s="94">
        <v>351</v>
      </c>
      <c r="K33558" s="94">
        <v>351</v>
      </c>
      <c r="P33558" s="94">
        <v>351</v>
      </c>
      <c r="Q33558" s="94">
        <v>351</v>
      </c>
      <c r="S33558" s="94">
        <v>351</v>
      </c>
      <c r="AK33558" s="94">
        <v>351</v>
      </c>
      <c r="AS33558" s="94">
        <v>351</v>
      </c>
    </row>
    <row r="33559" spans="1:45">
      <c r="A33559" s="85" t="s">
        <v>146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81</v>
      </c>
      <c r="G33559" s="89" t="s">
        <v>382</v>
      </c>
      <c r="J33559" s="94">
        <v>494</v>
      </c>
      <c r="K33559" s="94">
        <v>494</v>
      </c>
      <c r="P33559" s="94">
        <v>494</v>
      </c>
      <c r="Q33559" s="94">
        <v>494</v>
      </c>
      <c r="S33559" s="94">
        <v>494</v>
      </c>
      <c r="AK33559" s="94">
        <v>494</v>
      </c>
      <c r="AS33559" s="94">
        <v>494</v>
      </c>
    </row>
    <row r="33560" spans="1:45">
      <c r="A33560" s="85" t="s">
        <v>146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81</v>
      </c>
      <c r="G33560" s="89" t="s">
        <v>382</v>
      </c>
      <c r="J33560" s="94">
        <v>578</v>
      </c>
      <c r="K33560" s="94">
        <v>578</v>
      </c>
      <c r="P33560" s="94">
        <v>578</v>
      </c>
      <c r="Q33560" s="94">
        <v>578</v>
      </c>
      <c r="S33560" s="94">
        <v>578</v>
      </c>
      <c r="AK33560" s="94">
        <v>578</v>
      </c>
      <c r="AS33560" s="94">
        <v>578</v>
      </c>
    </row>
    <row r="33561" spans="1:45">
      <c r="A33561" s="85" t="s">
        <v>146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81</v>
      </c>
      <c r="G33561" s="89" t="s">
        <v>382</v>
      </c>
      <c r="J33561" s="94">
        <v>580</v>
      </c>
      <c r="K33561" s="94">
        <v>580</v>
      </c>
      <c r="P33561" s="94">
        <v>580</v>
      </c>
      <c r="Q33561" s="94">
        <v>580</v>
      </c>
      <c r="S33561" s="94">
        <v>580</v>
      </c>
      <c r="AK33561" s="94">
        <v>580</v>
      </c>
      <c r="AS33561" s="94">
        <v>580</v>
      </c>
    </row>
    <row r="33562" spans="1:45">
      <c r="A33562" s="85" t="s">
        <v>146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81</v>
      </c>
      <c r="G33562" s="89" t="s">
        <v>382</v>
      </c>
      <c r="J33562" s="94">
        <v>579</v>
      </c>
      <c r="K33562" s="94">
        <v>579</v>
      </c>
      <c r="P33562" s="94">
        <v>579</v>
      </c>
      <c r="Q33562" s="94">
        <v>579</v>
      </c>
      <c r="S33562" s="94">
        <v>579</v>
      </c>
      <c r="AK33562" s="94">
        <v>579</v>
      </c>
      <c r="AS33562" s="94">
        <v>579</v>
      </c>
    </row>
    <row r="33563" spans="1:45">
      <c r="A33563" s="85" t="s">
        <v>146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81</v>
      </c>
      <c r="G33563" s="89" t="s">
        <v>382</v>
      </c>
      <c r="J33563" s="94">
        <v>579</v>
      </c>
      <c r="K33563" s="94">
        <v>579</v>
      </c>
      <c r="P33563" s="94">
        <v>579</v>
      </c>
      <c r="Q33563" s="94">
        <v>579</v>
      </c>
      <c r="S33563" s="94">
        <v>579</v>
      </c>
      <c r="AK33563" s="94">
        <v>579</v>
      </c>
      <c r="AS33563" s="94">
        <v>579</v>
      </c>
    </row>
    <row r="33564" spans="1:45">
      <c r="A33564" s="85" t="s">
        <v>146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81</v>
      </c>
      <c r="G33564" s="89" t="s">
        <v>382</v>
      </c>
      <c r="J33564" s="94">
        <v>533</v>
      </c>
      <c r="K33564" s="94">
        <v>533</v>
      </c>
      <c r="P33564" s="94">
        <v>533</v>
      </c>
      <c r="Q33564" s="94">
        <v>533</v>
      </c>
      <c r="S33564" s="94">
        <v>533</v>
      </c>
      <c r="AK33564" s="94">
        <v>533</v>
      </c>
      <c r="AS33564" s="94">
        <v>533</v>
      </c>
    </row>
    <row r="33565" spans="1:45">
      <c r="A33565" s="85" t="s">
        <v>146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81</v>
      </c>
      <c r="G33565" s="89" t="s">
        <v>382</v>
      </c>
      <c r="J33565" s="94">
        <v>530</v>
      </c>
      <c r="K33565" s="94">
        <v>530</v>
      </c>
      <c r="P33565" s="94">
        <v>530</v>
      </c>
      <c r="Q33565" s="94">
        <v>530</v>
      </c>
      <c r="S33565" s="94">
        <v>530</v>
      </c>
      <c r="AK33565" s="94">
        <v>530</v>
      </c>
      <c r="AS33565" s="94">
        <v>530</v>
      </c>
    </row>
    <row r="33566" spans="1:45">
      <c r="A33566" s="85" t="s">
        <v>146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81</v>
      </c>
      <c r="G33566" s="89" t="s">
        <v>382</v>
      </c>
      <c r="J33566" s="94">
        <v>533</v>
      </c>
      <c r="K33566" s="94">
        <v>533</v>
      </c>
      <c r="P33566" s="94">
        <v>533</v>
      </c>
      <c r="Q33566" s="94">
        <v>533</v>
      </c>
      <c r="S33566" s="94">
        <v>533</v>
      </c>
      <c r="AK33566" s="94">
        <v>533</v>
      </c>
      <c r="AS33566" s="94">
        <v>533</v>
      </c>
    </row>
    <row r="33567" spans="1:45">
      <c r="A33567" s="85" t="s">
        <v>146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81</v>
      </c>
      <c r="G33567" s="89" t="s">
        <v>382</v>
      </c>
      <c r="J33567" s="94">
        <v>536</v>
      </c>
      <c r="K33567" s="94">
        <v>536</v>
      </c>
      <c r="P33567" s="94">
        <v>536</v>
      </c>
      <c r="Q33567" s="94">
        <v>536</v>
      </c>
      <c r="S33567" s="94">
        <v>536</v>
      </c>
      <c r="AK33567" s="94">
        <v>536</v>
      </c>
      <c r="AS33567" s="94">
        <v>536</v>
      </c>
    </row>
    <row r="33568" spans="1:45">
      <c r="A33568" s="85" t="s">
        <v>146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81</v>
      </c>
      <c r="G33568" s="89" t="s">
        <v>382</v>
      </c>
      <c r="J33568" s="94">
        <v>539</v>
      </c>
      <c r="K33568" s="94">
        <v>539</v>
      </c>
      <c r="P33568" s="94">
        <v>539</v>
      </c>
      <c r="Q33568" s="94">
        <v>539</v>
      </c>
      <c r="S33568" s="94">
        <v>539</v>
      </c>
      <c r="AK33568" s="94">
        <v>539</v>
      </c>
      <c r="AS33568" s="94">
        <v>539</v>
      </c>
    </row>
    <row r="33569" spans="1:45">
      <c r="A33569" s="85" t="s">
        <v>146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81</v>
      </c>
      <c r="G33569" s="89" t="s">
        <v>382</v>
      </c>
      <c r="J33569" s="94">
        <v>584</v>
      </c>
      <c r="K33569" s="94">
        <v>584</v>
      </c>
      <c r="P33569" s="94">
        <v>584</v>
      </c>
      <c r="Q33569" s="94">
        <v>584</v>
      </c>
      <c r="S33569" s="94">
        <v>584</v>
      </c>
      <c r="AK33569" s="94">
        <v>584</v>
      </c>
      <c r="AS33569" s="94">
        <v>584</v>
      </c>
    </row>
    <row r="33570" spans="1:45">
      <c r="A33570" s="85" t="s">
        <v>146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81</v>
      </c>
      <c r="G33570" s="89" t="s">
        <v>382</v>
      </c>
      <c r="J33570" s="94">
        <v>586</v>
      </c>
      <c r="K33570" s="94">
        <v>586</v>
      </c>
      <c r="P33570" s="94">
        <v>586</v>
      </c>
      <c r="Q33570" s="94">
        <v>586</v>
      </c>
      <c r="S33570" s="94">
        <v>586</v>
      </c>
      <c r="AK33570" s="94">
        <v>586</v>
      </c>
      <c r="AS33570" s="94">
        <v>586</v>
      </c>
    </row>
    <row r="33571" spans="1:45">
      <c r="A33571" s="85" t="s">
        <v>146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81</v>
      </c>
      <c r="G33571" s="89" t="s">
        <v>382</v>
      </c>
      <c r="J33571" s="94">
        <v>586</v>
      </c>
      <c r="K33571" s="94">
        <v>586</v>
      </c>
      <c r="P33571" s="94">
        <v>586</v>
      </c>
      <c r="Q33571" s="94">
        <v>586</v>
      </c>
      <c r="S33571" s="94">
        <v>586</v>
      </c>
      <c r="AK33571" s="94">
        <v>586</v>
      </c>
      <c r="AS33571" s="94">
        <v>586</v>
      </c>
    </row>
    <row r="33572" spans="1:45">
      <c r="A33572" s="85" t="s">
        <v>146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81</v>
      </c>
      <c r="G33572" s="89" t="s">
        <v>382</v>
      </c>
      <c r="J33572" s="94">
        <v>588</v>
      </c>
      <c r="K33572" s="94">
        <v>588</v>
      </c>
      <c r="P33572" s="94">
        <v>588</v>
      </c>
      <c r="Q33572" s="94">
        <v>588</v>
      </c>
      <c r="S33572" s="94">
        <v>588</v>
      </c>
      <c r="AK33572" s="94">
        <v>588</v>
      </c>
      <c r="AS33572" s="94">
        <v>588</v>
      </c>
    </row>
    <row r="33573" spans="1:45">
      <c r="A33573" s="85" t="s">
        <v>146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81</v>
      </c>
      <c r="G33573" s="89" t="s">
        <v>382</v>
      </c>
      <c r="J33573" s="94">
        <v>588</v>
      </c>
      <c r="K33573" s="94">
        <v>588</v>
      </c>
      <c r="P33573" s="94">
        <v>588</v>
      </c>
      <c r="Q33573" s="94">
        <v>588</v>
      </c>
      <c r="S33573" s="94">
        <v>588</v>
      </c>
      <c r="AK33573" s="94">
        <v>588</v>
      </c>
      <c r="AS33573" s="94">
        <v>588</v>
      </c>
    </row>
    <row r="33574" spans="1:45">
      <c r="A33574" s="85" t="s">
        <v>146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81</v>
      </c>
      <c r="G33574" s="89" t="s">
        <v>382</v>
      </c>
      <c r="J33574" s="94">
        <v>587</v>
      </c>
      <c r="K33574" s="94">
        <v>587</v>
      </c>
      <c r="P33574" s="94">
        <v>587</v>
      </c>
      <c r="Q33574" s="94">
        <v>587</v>
      </c>
      <c r="S33574" s="94">
        <v>587</v>
      </c>
      <c r="AK33574" s="94">
        <v>587</v>
      </c>
      <c r="AS33574" s="94">
        <v>587</v>
      </c>
    </row>
    <row r="33575" spans="1:45">
      <c r="A33575" s="85" t="s">
        <v>146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81</v>
      </c>
      <c r="G33575" s="89" t="s">
        <v>382</v>
      </c>
      <c r="J33575" s="94">
        <v>587</v>
      </c>
      <c r="K33575" s="94">
        <v>587</v>
      </c>
      <c r="P33575" s="94">
        <v>587</v>
      </c>
      <c r="Q33575" s="94">
        <v>587</v>
      </c>
      <c r="S33575" s="94">
        <v>587</v>
      </c>
      <c r="AK33575" s="94">
        <v>587</v>
      </c>
      <c r="AS33575" s="94">
        <v>587</v>
      </c>
    </row>
    <row r="33576" spans="1:45">
      <c r="A33576" s="85" t="s">
        <v>146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81</v>
      </c>
      <c r="G33576" s="89" t="s">
        <v>382</v>
      </c>
      <c r="J33576" s="94">
        <v>580</v>
      </c>
      <c r="K33576" s="94">
        <v>580</v>
      </c>
      <c r="P33576" s="94">
        <v>580</v>
      </c>
      <c r="Q33576" s="94">
        <v>580</v>
      </c>
      <c r="S33576" s="94">
        <v>580</v>
      </c>
      <c r="AK33576" s="94">
        <v>580</v>
      </c>
      <c r="AS33576" s="94">
        <v>580</v>
      </c>
    </row>
    <row r="33577" spans="1:45">
      <c r="A33577" s="85" t="s">
        <v>146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81</v>
      </c>
      <c r="G33577" s="89" t="s">
        <v>382</v>
      </c>
      <c r="J33577" s="94">
        <v>577</v>
      </c>
      <c r="K33577" s="94">
        <v>577</v>
      </c>
      <c r="P33577" s="94">
        <v>577</v>
      </c>
      <c r="Q33577" s="94">
        <v>577</v>
      </c>
      <c r="S33577" s="94">
        <v>577</v>
      </c>
      <c r="AK33577" s="94">
        <v>577</v>
      </c>
      <c r="AS33577" s="94">
        <v>577</v>
      </c>
    </row>
    <row r="33578" spans="1:45">
      <c r="A33578" s="85" t="s">
        <v>146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81</v>
      </c>
      <c r="G33578" s="89" t="s">
        <v>382</v>
      </c>
      <c r="J33578" s="94">
        <v>519</v>
      </c>
      <c r="K33578" s="94">
        <v>519</v>
      </c>
      <c r="P33578" s="94">
        <v>519</v>
      </c>
      <c r="Q33578" s="94">
        <v>519</v>
      </c>
      <c r="S33578" s="94">
        <v>519</v>
      </c>
      <c r="AK33578" s="94">
        <v>519</v>
      </c>
      <c r="AS33578" s="94">
        <v>519</v>
      </c>
    </row>
    <row r="33579" spans="1:45">
      <c r="A33579" s="85" t="s">
        <v>146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81</v>
      </c>
      <c r="G33579" s="89" t="s">
        <v>382</v>
      </c>
      <c r="J33579" s="94">
        <v>521</v>
      </c>
      <c r="K33579" s="94">
        <v>521</v>
      </c>
      <c r="P33579" s="94">
        <v>521</v>
      </c>
      <c r="Q33579" s="94">
        <v>521</v>
      </c>
      <c r="S33579" s="94">
        <v>521</v>
      </c>
      <c r="AK33579" s="94">
        <v>521</v>
      </c>
      <c r="AS33579" s="94">
        <v>521</v>
      </c>
    </row>
    <row r="33580" spans="1:45">
      <c r="A33580" s="85" t="s">
        <v>146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81</v>
      </c>
      <c r="G33580" s="89" t="s">
        <v>382</v>
      </c>
      <c r="J33580" s="94">
        <v>519</v>
      </c>
      <c r="K33580" s="94">
        <v>519</v>
      </c>
      <c r="P33580" s="94">
        <v>519</v>
      </c>
      <c r="Q33580" s="94">
        <v>519</v>
      </c>
      <c r="S33580" s="94">
        <v>519</v>
      </c>
      <c r="AK33580" s="94">
        <v>519</v>
      </c>
      <c r="AS33580" s="94">
        <v>519</v>
      </c>
    </row>
    <row r="33581" spans="1:45">
      <c r="A33581" s="85" t="s">
        <v>146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81</v>
      </c>
      <c r="G33581" s="89" t="s">
        <v>382</v>
      </c>
      <c r="J33581" s="94">
        <v>518</v>
      </c>
      <c r="K33581" s="94">
        <v>518</v>
      </c>
      <c r="P33581" s="94">
        <v>518</v>
      </c>
      <c r="Q33581" s="94">
        <v>518</v>
      </c>
      <c r="S33581" s="94">
        <v>518</v>
      </c>
      <c r="AK33581" s="94">
        <v>518</v>
      </c>
      <c r="AS33581" s="94">
        <v>518</v>
      </c>
    </row>
    <row r="33582" spans="1:45">
      <c r="A33582" s="85" t="s">
        <v>146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81</v>
      </c>
      <c r="G33582" s="89" t="s">
        <v>382</v>
      </c>
      <c r="J33582" s="94">
        <v>518</v>
      </c>
      <c r="K33582" s="94">
        <v>518</v>
      </c>
      <c r="P33582" s="94">
        <v>518</v>
      </c>
      <c r="Q33582" s="94">
        <v>518</v>
      </c>
      <c r="S33582" s="94">
        <v>518</v>
      </c>
      <c r="AK33582" s="94">
        <v>518</v>
      </c>
      <c r="AS33582" s="94">
        <v>518</v>
      </c>
    </row>
    <row r="33583" spans="1:45">
      <c r="A33583" s="85" t="s">
        <v>146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81</v>
      </c>
      <c r="G33583" s="89" t="s">
        <v>382</v>
      </c>
      <c r="J33583" s="94">
        <v>522</v>
      </c>
      <c r="K33583" s="94">
        <v>522</v>
      </c>
      <c r="P33583" s="94">
        <v>522</v>
      </c>
      <c r="Q33583" s="94">
        <v>522</v>
      </c>
      <c r="S33583" s="94">
        <v>522</v>
      </c>
      <c r="AK33583" s="94">
        <v>522</v>
      </c>
      <c r="AS33583" s="94">
        <v>522</v>
      </c>
    </row>
    <row r="33584" spans="1:45">
      <c r="A33584" s="85" t="s">
        <v>146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81</v>
      </c>
      <c r="G33584" s="89" t="s">
        <v>382</v>
      </c>
      <c r="J33584" s="94">
        <v>550</v>
      </c>
      <c r="K33584" s="94">
        <v>550</v>
      </c>
      <c r="P33584" s="94">
        <v>550</v>
      </c>
      <c r="Q33584" s="94">
        <v>550</v>
      </c>
      <c r="S33584" s="94">
        <v>550</v>
      </c>
      <c r="AK33584" s="94">
        <v>550</v>
      </c>
      <c r="AS33584" s="94">
        <v>550</v>
      </c>
    </row>
    <row r="33585" spans="1:45">
      <c r="A33585" s="85" t="s">
        <v>146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81</v>
      </c>
      <c r="G33585" s="89" t="s">
        <v>382</v>
      </c>
      <c r="J33585" s="94">
        <v>603</v>
      </c>
      <c r="K33585" s="94">
        <v>603</v>
      </c>
      <c r="P33585" s="94">
        <v>603</v>
      </c>
      <c r="Q33585" s="94">
        <v>603</v>
      </c>
      <c r="S33585" s="94">
        <v>603</v>
      </c>
      <c r="AK33585" s="94">
        <v>603</v>
      </c>
      <c r="AS33585" s="94">
        <v>603</v>
      </c>
    </row>
    <row r="33586" spans="1:45">
      <c r="A33586" s="85" t="s">
        <v>146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81</v>
      </c>
      <c r="G33586" s="89" t="s">
        <v>382</v>
      </c>
      <c r="J33586" s="94">
        <v>595</v>
      </c>
      <c r="K33586" s="94">
        <v>595</v>
      </c>
      <c r="P33586" s="94">
        <v>595</v>
      </c>
      <c r="Q33586" s="94">
        <v>595</v>
      </c>
      <c r="S33586" s="94">
        <v>595</v>
      </c>
      <c r="AK33586" s="94">
        <v>595</v>
      </c>
      <c r="AS33586" s="94">
        <v>595</v>
      </c>
    </row>
    <row r="33587" spans="1:45">
      <c r="A33587" s="85" t="s">
        <v>146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81</v>
      </c>
      <c r="G33587" s="89" t="s">
        <v>382</v>
      </c>
      <c r="J33587" s="94">
        <v>596</v>
      </c>
      <c r="K33587" s="94">
        <v>596</v>
      </c>
      <c r="P33587" s="94">
        <v>596</v>
      </c>
      <c r="Q33587" s="94">
        <v>596</v>
      </c>
      <c r="S33587" s="94">
        <v>596</v>
      </c>
      <c r="AK33587" s="94">
        <v>596</v>
      </c>
      <c r="AS33587" s="94">
        <v>596</v>
      </c>
    </row>
    <row r="33588" spans="1:45">
      <c r="A33588" s="85" t="s">
        <v>146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81</v>
      </c>
      <c r="G33588" s="89" t="s">
        <v>382</v>
      </c>
      <c r="J33588" s="94">
        <v>549</v>
      </c>
      <c r="K33588" s="94">
        <v>549</v>
      </c>
      <c r="P33588" s="94">
        <v>549</v>
      </c>
      <c r="Q33588" s="94">
        <v>549</v>
      </c>
      <c r="S33588" s="94">
        <v>549</v>
      </c>
      <c r="AK33588" s="94">
        <v>549</v>
      </c>
      <c r="AS33588" s="94">
        <v>549</v>
      </c>
    </row>
    <row r="33589" spans="1:45">
      <c r="A33589" s="85" t="s">
        <v>146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81</v>
      </c>
      <c r="G33589" s="89" t="s">
        <v>382</v>
      </c>
      <c r="J33589" s="94">
        <v>547</v>
      </c>
      <c r="K33589" s="94">
        <v>547</v>
      </c>
      <c r="P33589" s="94">
        <v>547</v>
      </c>
      <c r="Q33589" s="94">
        <v>547</v>
      </c>
      <c r="S33589" s="94">
        <v>547</v>
      </c>
      <c r="AK33589" s="94">
        <v>547</v>
      </c>
      <c r="AS33589" s="94">
        <v>547</v>
      </c>
    </row>
    <row r="33590" spans="1:45">
      <c r="A33590" s="85" t="s">
        <v>146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81</v>
      </c>
      <c r="G33590" s="89" t="s">
        <v>382</v>
      </c>
      <c r="J33590" s="94">
        <v>547</v>
      </c>
      <c r="K33590" s="94">
        <v>547</v>
      </c>
      <c r="P33590" s="94">
        <v>547</v>
      </c>
      <c r="Q33590" s="94">
        <v>547</v>
      </c>
      <c r="S33590" s="94">
        <v>547</v>
      </c>
      <c r="AK33590" s="94">
        <v>547</v>
      </c>
      <c r="AS33590" s="94">
        <v>547</v>
      </c>
    </row>
    <row r="33591" spans="1:45">
      <c r="A33591" s="85" t="s">
        <v>146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81</v>
      </c>
      <c r="G33591" s="89" t="s">
        <v>382</v>
      </c>
      <c r="J33591" s="94">
        <v>560</v>
      </c>
      <c r="K33591" s="94">
        <v>560</v>
      </c>
      <c r="P33591" s="94">
        <v>560</v>
      </c>
      <c r="Q33591" s="94">
        <v>560</v>
      </c>
      <c r="S33591" s="94">
        <v>560</v>
      </c>
      <c r="AK33591" s="94">
        <v>560</v>
      </c>
      <c r="AS33591" s="94">
        <v>560</v>
      </c>
    </row>
    <row r="33592" spans="1:45">
      <c r="A33592" s="85" t="s">
        <v>146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81</v>
      </c>
      <c r="G33592" s="89" t="s">
        <v>382</v>
      </c>
      <c r="J33592" s="94">
        <v>549</v>
      </c>
      <c r="K33592" s="94">
        <v>549</v>
      </c>
      <c r="P33592" s="94">
        <v>549</v>
      </c>
      <c r="Q33592" s="94">
        <v>549</v>
      </c>
      <c r="S33592" s="94">
        <v>549</v>
      </c>
      <c r="AK33592" s="94">
        <v>549</v>
      </c>
      <c r="AS33592" s="94">
        <v>549</v>
      </c>
    </row>
    <row r="33593" spans="1:45">
      <c r="A33593" s="85" t="s">
        <v>146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81</v>
      </c>
      <c r="G33593" s="89" t="s">
        <v>382</v>
      </c>
      <c r="J33593" s="94">
        <v>550</v>
      </c>
      <c r="K33593" s="94">
        <v>550</v>
      </c>
      <c r="P33593" s="94">
        <v>550</v>
      </c>
      <c r="Q33593" s="94">
        <v>550</v>
      </c>
      <c r="S33593" s="94">
        <v>550</v>
      </c>
      <c r="AK33593" s="94">
        <v>550</v>
      </c>
      <c r="AS33593" s="94">
        <v>550</v>
      </c>
    </row>
    <row r="33594" spans="1:45">
      <c r="A33594" s="85" t="s">
        <v>146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81</v>
      </c>
      <c r="G33594" s="89" t="s">
        <v>382</v>
      </c>
      <c r="J33594" s="94">
        <v>550</v>
      </c>
      <c r="K33594" s="94">
        <v>550</v>
      </c>
      <c r="P33594" s="94">
        <v>550</v>
      </c>
      <c r="Q33594" s="94">
        <v>550</v>
      </c>
      <c r="S33594" s="94">
        <v>550</v>
      </c>
      <c r="AK33594" s="94">
        <v>550</v>
      </c>
      <c r="AS33594" s="94">
        <v>550</v>
      </c>
    </row>
    <row r="33595" spans="1:45">
      <c r="A33595" s="85" t="s">
        <v>146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81</v>
      </c>
      <c r="G33595" s="89" t="s">
        <v>382</v>
      </c>
      <c r="J33595" s="94">
        <v>577</v>
      </c>
      <c r="K33595" s="94">
        <v>577</v>
      </c>
      <c r="P33595" s="94">
        <v>577</v>
      </c>
      <c r="Q33595" s="94">
        <v>577</v>
      </c>
      <c r="S33595" s="94">
        <v>577</v>
      </c>
      <c r="AK33595" s="94">
        <v>577</v>
      </c>
      <c r="AS33595" s="94">
        <v>577</v>
      </c>
    </row>
    <row r="33596" spans="1:45">
      <c r="A33596" s="85" t="s">
        <v>146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81</v>
      </c>
      <c r="G33596" s="89" t="s">
        <v>382</v>
      </c>
      <c r="J33596" s="94">
        <v>579</v>
      </c>
      <c r="K33596" s="94">
        <v>579</v>
      </c>
      <c r="P33596" s="94">
        <v>579</v>
      </c>
      <c r="Q33596" s="94">
        <v>579</v>
      </c>
      <c r="S33596" s="94">
        <v>579</v>
      </c>
      <c r="AK33596" s="94">
        <v>579</v>
      </c>
      <c r="AS33596" s="94">
        <v>579</v>
      </c>
    </row>
    <row r="33597" spans="1:45">
      <c r="A33597" s="85" t="s">
        <v>146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81</v>
      </c>
      <c r="G33597" s="89" t="s">
        <v>382</v>
      </c>
      <c r="J33597" s="94">
        <v>578</v>
      </c>
      <c r="K33597" s="94">
        <v>578</v>
      </c>
      <c r="P33597" s="94">
        <v>578</v>
      </c>
      <c r="Q33597" s="94">
        <v>578</v>
      </c>
      <c r="S33597" s="94">
        <v>578</v>
      </c>
      <c r="AK33597" s="94">
        <v>578</v>
      </c>
      <c r="AS33597" s="94">
        <v>578</v>
      </c>
    </row>
    <row r="33598" spans="1:45">
      <c r="A33598" s="85" t="s">
        <v>146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81</v>
      </c>
      <c r="G33598" s="89" t="s">
        <v>382</v>
      </c>
      <c r="J33598" s="94">
        <v>579</v>
      </c>
      <c r="K33598" s="94">
        <v>579</v>
      </c>
      <c r="P33598" s="94">
        <v>579</v>
      </c>
      <c r="Q33598" s="94">
        <v>579</v>
      </c>
      <c r="S33598" s="94">
        <v>579</v>
      </c>
      <c r="AK33598" s="94">
        <v>579</v>
      </c>
      <c r="AS33598" s="94">
        <v>579</v>
      </c>
    </row>
    <row r="33599" spans="1:45">
      <c r="A33599" s="85" t="s">
        <v>146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81</v>
      </c>
      <c r="G33599" s="89" t="s">
        <v>382</v>
      </c>
      <c r="J33599" s="94">
        <v>576</v>
      </c>
      <c r="K33599" s="94">
        <v>576</v>
      </c>
      <c r="P33599" s="94">
        <v>576</v>
      </c>
      <c r="Q33599" s="94">
        <v>576</v>
      </c>
      <c r="S33599" s="94">
        <v>576</v>
      </c>
      <c r="AK33599" s="94">
        <v>576</v>
      </c>
      <c r="AS33599" s="94">
        <v>576</v>
      </c>
    </row>
    <row r="33600" spans="1:45">
      <c r="A33600" s="85" t="s">
        <v>146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81</v>
      </c>
      <c r="G33600" s="89" t="s">
        <v>382</v>
      </c>
      <c r="J33600" s="94">
        <v>517</v>
      </c>
      <c r="K33600" s="94">
        <v>517</v>
      </c>
      <c r="P33600" s="94">
        <v>517</v>
      </c>
      <c r="Q33600" s="94">
        <v>517</v>
      </c>
      <c r="S33600" s="94">
        <v>517</v>
      </c>
      <c r="AK33600" s="94">
        <v>517</v>
      </c>
      <c r="AS33600" s="94">
        <v>517</v>
      </c>
    </row>
    <row r="33601" spans="1:45">
      <c r="A33601" s="85" t="s">
        <v>146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81</v>
      </c>
      <c r="G33601" s="89" t="s">
        <v>382</v>
      </c>
      <c r="J33601" s="94">
        <v>418</v>
      </c>
      <c r="K33601" s="94">
        <v>418</v>
      </c>
      <c r="P33601" s="94">
        <v>418</v>
      </c>
      <c r="Q33601" s="94">
        <v>418</v>
      </c>
      <c r="S33601" s="94">
        <v>418</v>
      </c>
      <c r="AK33601" s="94">
        <v>418</v>
      </c>
      <c r="AS33601" s="94">
        <v>418</v>
      </c>
    </row>
    <row r="33602" spans="1:45">
      <c r="A33602" s="85" t="s">
        <v>146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81</v>
      </c>
      <c r="G33602" s="89" t="s">
        <v>382</v>
      </c>
      <c r="J33602" s="94">
        <v>273</v>
      </c>
      <c r="K33602" s="94">
        <v>273</v>
      </c>
      <c r="P33602" s="94">
        <v>273</v>
      </c>
      <c r="Q33602" s="94">
        <v>273</v>
      </c>
      <c r="S33602" s="94">
        <v>273</v>
      </c>
      <c r="AK33602" s="94">
        <v>273</v>
      </c>
      <c r="AS33602" s="94">
        <v>273</v>
      </c>
    </row>
    <row r="33603" spans="1:45">
      <c r="A33603" s="85" t="s">
        <v>146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81</v>
      </c>
      <c r="G33603" s="89" t="s">
        <v>382</v>
      </c>
      <c r="J33603" s="94">
        <v>250</v>
      </c>
      <c r="K33603" s="94">
        <v>250</v>
      </c>
      <c r="P33603" s="94">
        <v>250</v>
      </c>
      <c r="Q33603" s="94">
        <v>250</v>
      </c>
      <c r="S33603" s="94">
        <v>250</v>
      </c>
      <c r="AK33603" s="94">
        <v>250</v>
      </c>
      <c r="AS33603" s="94">
        <v>250</v>
      </c>
    </row>
    <row r="33604" spans="1:45">
      <c r="A33604" s="85" t="s">
        <v>146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81</v>
      </c>
      <c r="G33604" s="89" t="s">
        <v>382</v>
      </c>
      <c r="J33604" s="94">
        <v>244</v>
      </c>
      <c r="K33604" s="94">
        <v>244</v>
      </c>
      <c r="P33604" s="94">
        <v>244</v>
      </c>
      <c r="Q33604" s="94">
        <v>244</v>
      </c>
      <c r="S33604" s="94">
        <v>244</v>
      </c>
      <c r="AK33604" s="94">
        <v>244</v>
      </c>
      <c r="AS33604" s="94">
        <v>244</v>
      </c>
    </row>
    <row r="33605" spans="1:45">
      <c r="A33605" s="85" t="s">
        <v>146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81</v>
      </c>
      <c r="G33605" s="89" t="s">
        <v>382</v>
      </c>
      <c r="J33605" s="94">
        <v>245</v>
      </c>
      <c r="K33605" s="94">
        <v>245</v>
      </c>
      <c r="P33605" s="94">
        <v>245</v>
      </c>
      <c r="Q33605" s="94">
        <v>245</v>
      </c>
      <c r="S33605" s="94">
        <v>245</v>
      </c>
      <c r="AK33605" s="94">
        <v>245</v>
      </c>
      <c r="AS33605" s="94">
        <v>245</v>
      </c>
    </row>
    <row r="33606" spans="1:45">
      <c r="A33606" s="85" t="s">
        <v>146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81</v>
      </c>
      <c r="G33606" s="89" t="s">
        <v>382</v>
      </c>
      <c r="J33606" s="94">
        <v>257</v>
      </c>
      <c r="K33606" s="94">
        <v>257</v>
      </c>
      <c r="P33606" s="94">
        <v>257</v>
      </c>
      <c r="Q33606" s="94">
        <v>257</v>
      </c>
      <c r="S33606" s="94">
        <v>257</v>
      </c>
      <c r="AK33606" s="94">
        <v>257</v>
      </c>
      <c r="AS33606" s="94">
        <v>257</v>
      </c>
    </row>
    <row r="33607" spans="1:45">
      <c r="A33607" s="85" t="s">
        <v>146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81</v>
      </c>
      <c r="G33607" s="89" t="s">
        <v>382</v>
      </c>
      <c r="J33607" s="94">
        <v>273</v>
      </c>
      <c r="K33607" s="94">
        <v>273</v>
      </c>
      <c r="P33607" s="94">
        <v>273</v>
      </c>
      <c r="Q33607" s="94">
        <v>273</v>
      </c>
      <c r="S33607" s="94">
        <v>273</v>
      </c>
      <c r="AK33607" s="94">
        <v>273</v>
      </c>
      <c r="AS33607" s="94">
        <v>273</v>
      </c>
    </row>
    <row r="33608" spans="1:45">
      <c r="A33608" s="85" t="s">
        <v>146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81</v>
      </c>
      <c r="G33608" s="89" t="s">
        <v>382</v>
      </c>
      <c r="J33608" s="94">
        <v>277</v>
      </c>
      <c r="K33608" s="94">
        <v>277</v>
      </c>
      <c r="P33608" s="94">
        <v>277</v>
      </c>
      <c r="Q33608" s="94">
        <v>277</v>
      </c>
      <c r="S33608" s="94">
        <v>277</v>
      </c>
      <c r="AK33608" s="94">
        <v>277</v>
      </c>
      <c r="AS33608" s="94">
        <v>277</v>
      </c>
    </row>
    <row r="33609" spans="1:45">
      <c r="A33609" s="85" t="s">
        <v>146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81</v>
      </c>
      <c r="G33609" s="89" t="s">
        <v>382</v>
      </c>
      <c r="J33609" s="94">
        <v>274</v>
      </c>
      <c r="K33609" s="94">
        <v>274</v>
      </c>
      <c r="P33609" s="94">
        <v>274</v>
      </c>
      <c r="Q33609" s="94">
        <v>274</v>
      </c>
      <c r="S33609" s="94">
        <v>274</v>
      </c>
      <c r="AK33609" s="94">
        <v>274</v>
      </c>
      <c r="AS33609" s="94">
        <v>274</v>
      </c>
    </row>
    <row r="33610" spans="1:45">
      <c r="A33610" s="85" t="s">
        <v>146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81</v>
      </c>
      <c r="G33610" s="89" t="s">
        <v>382</v>
      </c>
      <c r="J33610" s="94">
        <v>292</v>
      </c>
      <c r="K33610" s="94">
        <v>292</v>
      </c>
      <c r="P33610" s="94">
        <v>292</v>
      </c>
      <c r="Q33610" s="94">
        <v>292</v>
      </c>
      <c r="S33610" s="94">
        <v>292</v>
      </c>
      <c r="AK33610" s="94">
        <v>292</v>
      </c>
      <c r="AS33610" s="94">
        <v>292</v>
      </c>
    </row>
    <row r="33611" spans="1:45">
      <c r="A33611" s="85" t="s">
        <v>146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81</v>
      </c>
      <c r="G33611" s="89" t="s">
        <v>382</v>
      </c>
      <c r="J33611" s="94">
        <v>273</v>
      </c>
      <c r="K33611" s="94">
        <v>273</v>
      </c>
      <c r="P33611" s="94">
        <v>273</v>
      </c>
      <c r="Q33611" s="94">
        <v>273</v>
      </c>
      <c r="S33611" s="94">
        <v>273</v>
      </c>
      <c r="AK33611" s="94">
        <v>273</v>
      </c>
      <c r="AS33611" s="94">
        <v>273</v>
      </c>
    </row>
    <row r="33612" spans="1:45">
      <c r="A33612" s="85" t="s">
        <v>146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81</v>
      </c>
      <c r="G33612" s="89" t="s">
        <v>382</v>
      </c>
      <c r="J33612" s="94">
        <v>272</v>
      </c>
      <c r="K33612" s="94">
        <v>272</v>
      </c>
      <c r="P33612" s="94">
        <v>272</v>
      </c>
      <c r="Q33612" s="94">
        <v>272</v>
      </c>
      <c r="S33612" s="94">
        <v>272</v>
      </c>
      <c r="AK33612" s="94">
        <v>272</v>
      </c>
      <c r="AS33612" s="94">
        <v>272</v>
      </c>
    </row>
    <row r="33613" spans="1:45">
      <c r="A33613" s="85" t="s">
        <v>146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81</v>
      </c>
      <c r="G33613" s="89" t="s">
        <v>382</v>
      </c>
      <c r="J33613" s="94">
        <v>273</v>
      </c>
      <c r="K33613" s="94">
        <v>273</v>
      </c>
      <c r="P33613" s="94">
        <v>273</v>
      </c>
      <c r="Q33613" s="94">
        <v>273</v>
      </c>
      <c r="S33613" s="94">
        <v>273</v>
      </c>
      <c r="AK33613" s="94">
        <v>273</v>
      </c>
      <c r="AS33613" s="94">
        <v>273</v>
      </c>
    </row>
    <row r="33614" spans="1:45">
      <c r="A33614" s="85" t="s">
        <v>146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81</v>
      </c>
      <c r="G33614" s="89" t="s">
        <v>382</v>
      </c>
      <c r="J33614" s="94">
        <v>250</v>
      </c>
      <c r="K33614" s="94">
        <v>250</v>
      </c>
      <c r="P33614" s="94">
        <v>250</v>
      </c>
      <c r="Q33614" s="94">
        <v>250</v>
      </c>
      <c r="S33614" s="94">
        <v>250</v>
      </c>
      <c r="AK33614" s="94">
        <v>250</v>
      </c>
      <c r="AS33614" s="94">
        <v>250</v>
      </c>
    </row>
    <row r="33615" spans="1:45">
      <c r="A33615" s="85" t="s">
        <v>146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81</v>
      </c>
      <c r="G33615" s="89" t="s">
        <v>382</v>
      </c>
      <c r="J33615" s="94">
        <v>248</v>
      </c>
      <c r="K33615" s="94">
        <v>248</v>
      </c>
      <c r="P33615" s="94">
        <v>248</v>
      </c>
      <c r="Q33615" s="94">
        <v>248</v>
      </c>
      <c r="S33615" s="94">
        <v>248</v>
      </c>
      <c r="AK33615" s="94">
        <v>248</v>
      </c>
      <c r="AS33615" s="94">
        <v>248</v>
      </c>
    </row>
    <row r="33616" spans="1:45">
      <c r="A33616" s="85" t="s">
        <v>146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81</v>
      </c>
      <c r="G33616" s="89" t="s">
        <v>382</v>
      </c>
      <c r="J33616" s="94">
        <v>248</v>
      </c>
      <c r="K33616" s="94">
        <v>248</v>
      </c>
      <c r="P33616" s="94">
        <v>248</v>
      </c>
      <c r="Q33616" s="94">
        <v>248</v>
      </c>
      <c r="S33616" s="94">
        <v>248</v>
      </c>
      <c r="AK33616" s="94">
        <v>248</v>
      </c>
      <c r="AS33616" s="94">
        <v>248</v>
      </c>
    </row>
    <row r="33617" spans="1:45">
      <c r="A33617" s="85" t="s">
        <v>146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81</v>
      </c>
      <c r="G33617" s="89" t="s">
        <v>382</v>
      </c>
      <c r="J33617" s="94">
        <v>249</v>
      </c>
      <c r="K33617" s="94">
        <v>249</v>
      </c>
      <c r="P33617" s="94">
        <v>249</v>
      </c>
      <c r="Q33617" s="94">
        <v>249</v>
      </c>
      <c r="S33617" s="94">
        <v>249</v>
      </c>
      <c r="AK33617" s="94">
        <v>249</v>
      </c>
      <c r="AS33617" s="94">
        <v>249</v>
      </c>
    </row>
    <row r="33618" spans="1:45">
      <c r="A33618" s="85" t="s">
        <v>146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81</v>
      </c>
      <c r="G33618" s="89" t="s">
        <v>382</v>
      </c>
      <c r="J33618" s="94">
        <v>247</v>
      </c>
      <c r="K33618" s="94">
        <v>247</v>
      </c>
      <c r="P33618" s="94">
        <v>247</v>
      </c>
      <c r="Q33618" s="94">
        <v>247</v>
      </c>
      <c r="S33618" s="94">
        <v>247</v>
      </c>
      <c r="AK33618" s="94">
        <v>247</v>
      </c>
      <c r="AS33618" s="94">
        <v>247</v>
      </c>
    </row>
    <row r="33619" spans="1:45">
      <c r="A33619" s="85" t="s">
        <v>146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81</v>
      </c>
      <c r="G33619" s="89" t="s">
        <v>382</v>
      </c>
      <c r="J33619" s="94">
        <v>248</v>
      </c>
      <c r="K33619" s="94">
        <v>248</v>
      </c>
      <c r="P33619" s="94">
        <v>248</v>
      </c>
      <c r="Q33619" s="94">
        <v>248</v>
      </c>
      <c r="S33619" s="94">
        <v>248</v>
      </c>
      <c r="AK33619" s="94">
        <v>248</v>
      </c>
      <c r="AS33619" s="94">
        <v>248</v>
      </c>
    </row>
    <row r="33620" spans="1:45">
      <c r="A33620" s="85" t="s">
        <v>146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81</v>
      </c>
      <c r="G33620" s="89" t="s">
        <v>382</v>
      </c>
      <c r="J33620" s="94">
        <v>249</v>
      </c>
      <c r="K33620" s="94">
        <v>249</v>
      </c>
      <c r="P33620" s="94">
        <v>249</v>
      </c>
      <c r="Q33620" s="94">
        <v>249</v>
      </c>
      <c r="S33620" s="94">
        <v>249</v>
      </c>
      <c r="AK33620" s="94">
        <v>249</v>
      </c>
      <c r="AS33620" s="94">
        <v>249</v>
      </c>
    </row>
    <row r="33621" spans="1:45">
      <c r="A33621" s="85" t="s">
        <v>146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81</v>
      </c>
      <c r="G33621" s="89" t="s">
        <v>382</v>
      </c>
      <c r="J33621" s="94">
        <v>250</v>
      </c>
      <c r="K33621" s="94">
        <v>250</v>
      </c>
      <c r="P33621" s="94">
        <v>250</v>
      </c>
      <c r="Q33621" s="94">
        <v>250</v>
      </c>
      <c r="S33621" s="94">
        <v>250</v>
      </c>
      <c r="AK33621" s="94">
        <v>250</v>
      </c>
      <c r="AS33621" s="94">
        <v>250</v>
      </c>
    </row>
    <row r="33622" spans="1:45">
      <c r="A33622" s="85" t="s">
        <v>146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81</v>
      </c>
      <c r="G33622" s="89" t="s">
        <v>382</v>
      </c>
      <c r="J33622" s="94">
        <v>250</v>
      </c>
      <c r="K33622" s="94">
        <v>250</v>
      </c>
      <c r="P33622" s="94">
        <v>250</v>
      </c>
      <c r="Q33622" s="94">
        <v>250</v>
      </c>
      <c r="S33622" s="94">
        <v>250</v>
      </c>
      <c r="AK33622" s="94">
        <v>250</v>
      </c>
      <c r="AS33622" s="94">
        <v>250</v>
      </c>
    </row>
    <row r="33623" spans="1:45">
      <c r="A33623" s="85" t="s">
        <v>146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81</v>
      </c>
      <c r="G33623" s="89" t="s">
        <v>382</v>
      </c>
      <c r="J33623" s="94">
        <v>249</v>
      </c>
      <c r="K33623" s="94">
        <v>249</v>
      </c>
      <c r="P33623" s="94">
        <v>249</v>
      </c>
      <c r="Q33623" s="94">
        <v>249</v>
      </c>
      <c r="S33623" s="94">
        <v>249</v>
      </c>
      <c r="AK33623" s="94">
        <v>249</v>
      </c>
      <c r="AS33623" s="94">
        <v>249</v>
      </c>
    </row>
    <row r="33624" spans="1:45">
      <c r="A33624" s="85" t="s">
        <v>146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81</v>
      </c>
      <c r="G33624" s="89" t="s">
        <v>382</v>
      </c>
      <c r="J33624" s="94">
        <v>248</v>
      </c>
      <c r="K33624" s="94">
        <v>248</v>
      </c>
      <c r="P33624" s="94">
        <v>248</v>
      </c>
      <c r="Q33624" s="94">
        <v>248</v>
      </c>
      <c r="S33624" s="94">
        <v>248</v>
      </c>
      <c r="AK33624" s="94">
        <v>248</v>
      </c>
      <c r="AS33624" s="94">
        <v>248</v>
      </c>
    </row>
    <row r="33625" spans="1:45">
      <c r="A33625" s="85" t="s">
        <v>146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81</v>
      </c>
      <c r="G33625" s="89" t="s">
        <v>382</v>
      </c>
      <c r="J33625" s="94">
        <v>193</v>
      </c>
      <c r="K33625" s="94">
        <v>193</v>
      </c>
      <c r="P33625" s="94">
        <v>193</v>
      </c>
      <c r="Q33625" s="94">
        <v>193</v>
      </c>
      <c r="S33625" s="94">
        <v>193</v>
      </c>
      <c r="AK33625" s="94">
        <v>193</v>
      </c>
      <c r="AS33625" s="94">
        <v>193</v>
      </c>
    </row>
    <row r="33626" spans="1:45">
      <c r="A33626" s="85" t="s">
        <v>146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81</v>
      </c>
      <c r="G33626" s="89" t="s">
        <v>382</v>
      </c>
      <c r="J33626" s="94">
        <v>2</v>
      </c>
      <c r="K33626" s="94">
        <v>2</v>
      </c>
      <c r="P33626" s="94">
        <v>2</v>
      </c>
      <c r="Q33626" s="94">
        <v>2</v>
      </c>
      <c r="S33626" s="94">
        <v>2</v>
      </c>
      <c r="AK33626" s="94">
        <v>2</v>
      </c>
      <c r="AS33626" s="94">
        <v>2</v>
      </c>
    </row>
    <row r="33627" spans="1:45">
      <c r="A33627" s="85" t="s">
        <v>146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81</v>
      </c>
      <c r="G33627" s="89" t="s">
        <v>382</v>
      </c>
      <c r="J33627" s="94">
        <v>-3</v>
      </c>
      <c r="K33627" s="94">
        <v>-3</v>
      </c>
      <c r="P33627" s="94">
        <v>-3</v>
      </c>
      <c r="Q33627" s="94">
        <v>-3</v>
      </c>
      <c r="S33627" s="94">
        <v>-3</v>
      </c>
      <c r="AK33627" s="94">
        <v>-3</v>
      </c>
      <c r="AS33627" s="94">
        <v>-3</v>
      </c>
    </row>
    <row r="33628" spans="1:45">
      <c r="A33628" s="85" t="s">
        <v>146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81</v>
      </c>
      <c r="G33628" s="89" t="s">
        <v>382</v>
      </c>
      <c r="J33628" s="94">
        <v>-1</v>
      </c>
      <c r="K33628" s="94">
        <v>-1</v>
      </c>
      <c r="P33628" s="94">
        <v>-1</v>
      </c>
      <c r="Q33628" s="94">
        <v>-1</v>
      </c>
      <c r="S33628" s="94">
        <v>-1</v>
      </c>
      <c r="AK33628" s="94">
        <v>-1</v>
      </c>
      <c r="AS33628" s="94">
        <v>-1</v>
      </c>
    </row>
    <row r="33629" spans="1:45">
      <c r="A33629" s="85" t="s">
        <v>146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81</v>
      </c>
      <c r="G33629" s="89" t="s">
        <v>382</v>
      </c>
      <c r="J33629" s="94">
        <v>-2</v>
      </c>
      <c r="K33629" s="94">
        <v>-2</v>
      </c>
      <c r="P33629" s="94">
        <v>-2</v>
      </c>
      <c r="Q33629" s="94">
        <v>-2</v>
      </c>
      <c r="S33629" s="94">
        <v>-2</v>
      </c>
      <c r="AK33629" s="94">
        <v>-2</v>
      </c>
      <c r="AS33629" s="94">
        <v>-2</v>
      </c>
    </row>
    <row r="33630" spans="1:45">
      <c r="A33630" s="85" t="s">
        <v>146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81</v>
      </c>
      <c r="G33630" s="89" t="s">
        <v>382</v>
      </c>
      <c r="J33630" s="94">
        <v>-1</v>
      </c>
      <c r="K33630" s="94">
        <v>-1</v>
      </c>
      <c r="P33630" s="94">
        <v>-1</v>
      </c>
      <c r="Q33630" s="94">
        <v>-1</v>
      </c>
      <c r="S33630" s="94">
        <v>-1</v>
      </c>
      <c r="AK33630" s="94">
        <v>-1</v>
      </c>
      <c r="AS33630" s="94">
        <v>-1</v>
      </c>
    </row>
    <row r="33631" spans="1:45">
      <c r="A33631" s="85" t="s">
        <v>146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81</v>
      </c>
      <c r="G33631" s="89" t="s">
        <v>382</v>
      </c>
      <c r="J33631" s="94">
        <v>-2</v>
      </c>
      <c r="K33631" s="94">
        <v>-2</v>
      </c>
      <c r="P33631" s="94">
        <v>-2</v>
      </c>
      <c r="Q33631" s="94">
        <v>-2</v>
      </c>
      <c r="S33631" s="94">
        <v>-2</v>
      </c>
      <c r="AK33631" s="94">
        <v>-2</v>
      </c>
      <c r="AS33631" s="94">
        <v>-2</v>
      </c>
    </row>
    <row r="33632" spans="1:45">
      <c r="A33632" s="85" t="s">
        <v>146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81</v>
      </c>
      <c r="G33632" s="89" t="s">
        <v>382</v>
      </c>
      <c r="J33632" s="94">
        <v>-1</v>
      </c>
      <c r="K33632" s="94">
        <v>-1</v>
      </c>
      <c r="P33632" s="94">
        <v>-1</v>
      </c>
      <c r="Q33632" s="94">
        <v>-1</v>
      </c>
      <c r="S33632" s="94">
        <v>-1</v>
      </c>
      <c r="AK33632" s="94">
        <v>-1</v>
      </c>
      <c r="AS33632" s="94">
        <v>-1</v>
      </c>
    </row>
    <row r="33633" spans="1:45">
      <c r="A33633" s="85" t="s">
        <v>146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81</v>
      </c>
      <c r="G33633" s="89" t="s">
        <v>382</v>
      </c>
      <c r="J33633" s="94">
        <v>-1</v>
      </c>
      <c r="K33633" s="94">
        <v>-1</v>
      </c>
      <c r="P33633" s="94">
        <v>-1</v>
      </c>
      <c r="Q33633" s="94">
        <v>-1</v>
      </c>
      <c r="S33633" s="94">
        <v>-1</v>
      </c>
      <c r="AK33633" s="94">
        <v>-1</v>
      </c>
      <c r="AS33633" s="94">
        <v>-1</v>
      </c>
    </row>
    <row r="33634" spans="1:45">
      <c r="A33634" s="85" t="s">
        <v>146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81</v>
      </c>
      <c r="G33634" s="89" t="s">
        <v>382</v>
      </c>
      <c r="J33634" s="94">
        <v>-2</v>
      </c>
      <c r="K33634" s="94">
        <v>-2</v>
      </c>
      <c r="P33634" s="94">
        <v>-2</v>
      </c>
      <c r="Q33634" s="94">
        <v>-2</v>
      </c>
      <c r="S33634" s="94">
        <v>-2</v>
      </c>
      <c r="AK33634" s="94">
        <v>-2</v>
      </c>
      <c r="AS33634" s="94">
        <v>-2</v>
      </c>
    </row>
    <row r="33635" spans="1:45">
      <c r="A33635" s="85" t="s">
        <v>146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81</v>
      </c>
      <c r="G33635" s="89" t="s">
        <v>382</v>
      </c>
      <c r="J33635" s="94">
        <v>-1</v>
      </c>
      <c r="K33635" s="94">
        <v>-1</v>
      </c>
      <c r="P33635" s="94">
        <v>-1</v>
      </c>
      <c r="Q33635" s="94">
        <v>-1</v>
      </c>
      <c r="S33635" s="94">
        <v>-1</v>
      </c>
      <c r="AK33635" s="94">
        <v>-1</v>
      </c>
      <c r="AS33635" s="94">
        <v>-1</v>
      </c>
    </row>
    <row r="33636" spans="1:45">
      <c r="A33636" s="85" t="s">
        <v>146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81</v>
      </c>
      <c r="G33636" s="89" t="s">
        <v>382</v>
      </c>
      <c r="J33636" s="94">
        <v>-2</v>
      </c>
      <c r="K33636" s="94">
        <v>-2</v>
      </c>
      <c r="P33636" s="94">
        <v>-2</v>
      </c>
      <c r="Q33636" s="94">
        <v>-2</v>
      </c>
      <c r="S33636" s="94">
        <v>-2</v>
      </c>
      <c r="AK33636" s="94">
        <v>-2</v>
      </c>
      <c r="AS33636" s="94">
        <v>-2</v>
      </c>
    </row>
    <row r="33637" spans="1:45">
      <c r="A33637" s="85" t="s">
        <v>146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81</v>
      </c>
      <c r="G33637" s="89" t="s">
        <v>382</v>
      </c>
      <c r="J33637" s="94">
        <v>-2</v>
      </c>
      <c r="K33637" s="94">
        <v>-2</v>
      </c>
      <c r="P33637" s="94">
        <v>-2</v>
      </c>
      <c r="Q33637" s="94">
        <v>-2</v>
      </c>
      <c r="S33637" s="94">
        <v>-2</v>
      </c>
      <c r="AK33637" s="94">
        <v>-2</v>
      </c>
      <c r="AS33637" s="94">
        <v>-2</v>
      </c>
    </row>
    <row r="33638" spans="1:45">
      <c r="A33638" s="85" t="s">
        <v>146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81</v>
      </c>
      <c r="G33638" s="89" t="s">
        <v>382</v>
      </c>
      <c r="J33638" s="94">
        <v>-2</v>
      </c>
      <c r="K33638" s="94">
        <v>-2</v>
      </c>
      <c r="P33638" s="94">
        <v>-2</v>
      </c>
      <c r="Q33638" s="94">
        <v>-2</v>
      </c>
      <c r="S33638" s="94">
        <v>-2</v>
      </c>
      <c r="AK33638" s="94">
        <v>-2</v>
      </c>
      <c r="AS33638" s="94">
        <v>-2</v>
      </c>
    </row>
    <row r="33639" spans="1:45">
      <c r="A33639" s="85" t="s">
        <v>146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81</v>
      </c>
      <c r="G33639" s="89" t="s">
        <v>382</v>
      </c>
      <c r="J33639" s="94">
        <v>-1</v>
      </c>
      <c r="K33639" s="94">
        <v>-1</v>
      </c>
      <c r="P33639" s="94">
        <v>-1</v>
      </c>
      <c r="Q33639" s="94">
        <v>-1</v>
      </c>
      <c r="S33639" s="94">
        <v>-1</v>
      </c>
      <c r="AK33639" s="94">
        <v>-1</v>
      </c>
      <c r="AS33639" s="94">
        <v>-1</v>
      </c>
    </row>
    <row r="33640" spans="1:45">
      <c r="A33640" s="85" t="s">
        <v>146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81</v>
      </c>
      <c r="G33640" s="89" t="s">
        <v>382</v>
      </c>
      <c r="J33640" s="94">
        <v>-2</v>
      </c>
      <c r="K33640" s="94">
        <v>-2</v>
      </c>
      <c r="P33640" s="94">
        <v>-2</v>
      </c>
      <c r="Q33640" s="94">
        <v>-2</v>
      </c>
      <c r="S33640" s="94">
        <v>-2</v>
      </c>
      <c r="AK33640" s="94">
        <v>-2</v>
      </c>
      <c r="AS33640" s="94">
        <v>-2</v>
      </c>
    </row>
    <row r="33641" spans="1:45">
      <c r="A33641" s="85" t="s">
        <v>146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81</v>
      </c>
      <c r="G33641" s="89" t="s">
        <v>382</v>
      </c>
      <c r="J33641" s="94">
        <v>-1</v>
      </c>
      <c r="K33641" s="94">
        <v>-1</v>
      </c>
      <c r="P33641" s="94">
        <v>-1</v>
      </c>
      <c r="Q33641" s="94">
        <v>-1</v>
      </c>
      <c r="S33641" s="94">
        <v>-1</v>
      </c>
      <c r="AK33641" s="94">
        <v>-1</v>
      </c>
      <c r="AS33641" s="94">
        <v>-1</v>
      </c>
    </row>
    <row r="33642" spans="1:45">
      <c r="A33642" s="85" t="s">
        <v>146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81</v>
      </c>
      <c r="G33642" s="89" t="s">
        <v>382</v>
      </c>
      <c r="J33642" s="94">
        <v>-2</v>
      </c>
      <c r="K33642" s="94">
        <v>-2</v>
      </c>
      <c r="P33642" s="94">
        <v>-2</v>
      </c>
      <c r="Q33642" s="94">
        <v>-2</v>
      </c>
      <c r="S33642" s="94">
        <v>-2</v>
      </c>
      <c r="AK33642" s="94">
        <v>-2</v>
      </c>
      <c r="AS33642" s="94">
        <v>-2</v>
      </c>
    </row>
    <row r="33643" spans="1:45">
      <c r="A33643" s="85" t="s">
        <v>146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81</v>
      </c>
      <c r="G33643" s="89" t="s">
        <v>382</v>
      </c>
      <c r="J33643" s="94">
        <v>-1</v>
      </c>
      <c r="K33643" s="94">
        <v>-1</v>
      </c>
      <c r="P33643" s="94">
        <v>-1</v>
      </c>
      <c r="Q33643" s="94">
        <v>-1</v>
      </c>
      <c r="S33643" s="94">
        <v>-1</v>
      </c>
      <c r="AK33643" s="94">
        <v>-1</v>
      </c>
      <c r="AS33643" s="94">
        <v>-1</v>
      </c>
    </row>
    <row r="33644" spans="1:45">
      <c r="A33644" s="85" t="s">
        <v>146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81</v>
      </c>
      <c r="G33644" s="89" t="s">
        <v>382</v>
      </c>
      <c r="J33644" s="94">
        <v>-2</v>
      </c>
      <c r="K33644" s="94">
        <v>-2</v>
      </c>
      <c r="P33644" s="94">
        <v>-2</v>
      </c>
      <c r="Q33644" s="94">
        <v>-2</v>
      </c>
      <c r="S33644" s="94">
        <v>-2</v>
      </c>
      <c r="AK33644" s="94">
        <v>-2</v>
      </c>
      <c r="AS33644" s="94">
        <v>-2</v>
      </c>
    </row>
    <row r="33645" spans="1:45">
      <c r="A33645" s="85" t="s">
        <v>146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81</v>
      </c>
      <c r="G33645" s="89" t="s">
        <v>382</v>
      </c>
      <c r="J33645" s="94">
        <v>-2</v>
      </c>
      <c r="K33645" s="94">
        <v>-2</v>
      </c>
      <c r="P33645" s="94">
        <v>-2</v>
      </c>
      <c r="Q33645" s="94">
        <v>-2</v>
      </c>
      <c r="S33645" s="94">
        <v>-2</v>
      </c>
      <c r="AK33645" s="94">
        <v>-2</v>
      </c>
      <c r="AS33645" s="94">
        <v>-2</v>
      </c>
    </row>
    <row r="33646" spans="1:45">
      <c r="A33646" s="85" t="s">
        <v>146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81</v>
      </c>
      <c r="G33646" s="89" t="s">
        <v>382</v>
      </c>
      <c r="J33646" s="94">
        <v>20</v>
      </c>
      <c r="K33646" s="94">
        <v>20</v>
      </c>
      <c r="P33646" s="94">
        <v>20</v>
      </c>
      <c r="Q33646" s="94">
        <v>20</v>
      </c>
      <c r="S33646" s="94">
        <v>20</v>
      </c>
      <c r="AK33646" s="94">
        <v>20</v>
      </c>
      <c r="AS33646" s="94">
        <v>20</v>
      </c>
    </row>
    <row r="33647" spans="1:45">
      <c r="A33647" s="85" t="s">
        <v>146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81</v>
      </c>
      <c r="G33647" s="89" t="s">
        <v>382</v>
      </c>
      <c r="J33647" s="94">
        <v>61</v>
      </c>
      <c r="K33647" s="94">
        <v>61</v>
      </c>
      <c r="P33647" s="94">
        <v>61</v>
      </c>
      <c r="Q33647" s="94">
        <v>61</v>
      </c>
      <c r="S33647" s="94">
        <v>61</v>
      </c>
      <c r="AK33647" s="94">
        <v>61</v>
      </c>
      <c r="AS33647" s="94">
        <v>61</v>
      </c>
    </row>
    <row r="33648" spans="1:45">
      <c r="A33648" s="85" t="s">
        <v>146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81</v>
      </c>
      <c r="G33648" s="89" t="s">
        <v>382</v>
      </c>
      <c r="J33648" s="94">
        <v>34</v>
      </c>
      <c r="K33648" s="94">
        <v>34</v>
      </c>
      <c r="P33648" s="94">
        <v>34</v>
      </c>
      <c r="Q33648" s="94">
        <v>34</v>
      </c>
      <c r="S33648" s="94">
        <v>34</v>
      </c>
      <c r="AK33648" s="94">
        <v>34</v>
      </c>
      <c r="AS33648" s="94">
        <v>34</v>
      </c>
    </row>
    <row r="33649" spans="1:45">
      <c r="A33649" s="85" t="s">
        <v>146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81</v>
      </c>
      <c r="G33649" s="89" t="s">
        <v>382</v>
      </c>
      <c r="J33649" s="94">
        <v>22</v>
      </c>
      <c r="K33649" s="94">
        <v>22</v>
      </c>
      <c r="P33649" s="94">
        <v>22</v>
      </c>
      <c r="Q33649" s="94">
        <v>22</v>
      </c>
      <c r="S33649" s="94">
        <v>22</v>
      </c>
      <c r="AK33649" s="94">
        <v>22</v>
      </c>
      <c r="AS33649" s="94">
        <v>22</v>
      </c>
    </row>
    <row r="33650" spans="1:45">
      <c r="A33650" s="85" t="s">
        <v>146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81</v>
      </c>
      <c r="G33650" s="89" t="s">
        <v>382</v>
      </c>
      <c r="J33650" s="94">
        <v>60</v>
      </c>
      <c r="K33650" s="94">
        <v>60</v>
      </c>
      <c r="P33650" s="94">
        <v>60</v>
      </c>
      <c r="Q33650" s="94">
        <v>60</v>
      </c>
      <c r="S33650" s="94">
        <v>60</v>
      </c>
      <c r="AK33650" s="94">
        <v>60</v>
      </c>
      <c r="AS33650" s="94">
        <v>60</v>
      </c>
    </row>
    <row r="33651" spans="1:45">
      <c r="A33651" s="85" t="s">
        <v>146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81</v>
      </c>
      <c r="G33651" s="89" t="s">
        <v>382</v>
      </c>
      <c r="J33651" s="94">
        <v>1</v>
      </c>
      <c r="K33651" s="94">
        <v>1</v>
      </c>
      <c r="P33651" s="94">
        <v>1</v>
      </c>
      <c r="Q33651" s="94">
        <v>1</v>
      </c>
      <c r="S33651" s="94">
        <v>1</v>
      </c>
      <c r="AK33651" s="94">
        <v>1</v>
      </c>
      <c r="AS33651" s="94">
        <v>1</v>
      </c>
    </row>
    <row r="33652" spans="1:45">
      <c r="A33652" s="85" t="s">
        <v>146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81</v>
      </c>
      <c r="G33652" s="89" t="s">
        <v>382</v>
      </c>
      <c r="J33652" s="94">
        <v>-3</v>
      </c>
      <c r="K33652" s="94">
        <v>-3</v>
      </c>
      <c r="P33652" s="94">
        <v>-3</v>
      </c>
      <c r="Q33652" s="94">
        <v>-3</v>
      </c>
      <c r="S33652" s="94">
        <v>-3</v>
      </c>
      <c r="AK33652" s="94">
        <v>-3</v>
      </c>
      <c r="AS33652" s="94">
        <v>-3</v>
      </c>
    </row>
    <row r="33653" spans="1:45">
      <c r="A33653" s="85" t="s">
        <v>146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81</v>
      </c>
      <c r="G33653" s="89" t="s">
        <v>382</v>
      </c>
      <c r="J33653" s="94">
        <v>64</v>
      </c>
      <c r="K33653" s="94">
        <v>64</v>
      </c>
      <c r="P33653" s="94">
        <v>64</v>
      </c>
      <c r="Q33653" s="94">
        <v>64</v>
      </c>
      <c r="S33653" s="94">
        <v>64</v>
      </c>
      <c r="AK33653" s="94">
        <v>64</v>
      </c>
      <c r="AS33653" s="94">
        <v>64</v>
      </c>
    </row>
    <row r="33654" spans="1:45">
      <c r="A33654" s="85" t="s">
        <v>146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81</v>
      </c>
      <c r="G33654" s="89" t="s">
        <v>382</v>
      </c>
      <c r="J33654" s="94">
        <v>184</v>
      </c>
      <c r="K33654" s="94">
        <v>184</v>
      </c>
      <c r="P33654" s="94">
        <v>184</v>
      </c>
      <c r="Q33654" s="94">
        <v>184</v>
      </c>
      <c r="S33654" s="94">
        <v>184</v>
      </c>
      <c r="AK33654" s="94">
        <v>184</v>
      </c>
      <c r="AS33654" s="94">
        <v>184</v>
      </c>
    </row>
    <row r="33655" spans="1:45">
      <c r="A33655" s="85" t="s">
        <v>146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81</v>
      </c>
      <c r="G33655" s="89" t="s">
        <v>382</v>
      </c>
      <c r="J33655" s="94">
        <v>345</v>
      </c>
      <c r="K33655" s="94">
        <v>345</v>
      </c>
      <c r="P33655" s="94">
        <v>345</v>
      </c>
      <c r="Q33655" s="94">
        <v>345</v>
      </c>
      <c r="S33655" s="94">
        <v>345</v>
      </c>
      <c r="AK33655" s="94">
        <v>345</v>
      </c>
      <c r="AS33655" s="94">
        <v>345</v>
      </c>
    </row>
    <row r="33656" spans="1:45">
      <c r="A33656" s="85" t="s">
        <v>146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81</v>
      </c>
      <c r="G33656" s="89" t="s">
        <v>382</v>
      </c>
      <c r="J33656" s="94">
        <v>511</v>
      </c>
      <c r="K33656" s="94">
        <v>511</v>
      </c>
      <c r="P33656" s="94">
        <v>511</v>
      </c>
      <c r="Q33656" s="94">
        <v>511</v>
      </c>
      <c r="S33656" s="94">
        <v>511</v>
      </c>
      <c r="AK33656" s="94">
        <v>511</v>
      </c>
      <c r="AS33656" s="94">
        <v>511</v>
      </c>
    </row>
    <row r="33657" spans="1:45">
      <c r="A33657" s="85" t="s">
        <v>146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81</v>
      </c>
      <c r="G33657" s="89" t="s">
        <v>382</v>
      </c>
      <c r="J33657" s="94">
        <v>563</v>
      </c>
      <c r="K33657" s="94">
        <v>563</v>
      </c>
      <c r="P33657" s="94">
        <v>563</v>
      </c>
      <c r="Q33657" s="94">
        <v>563</v>
      </c>
      <c r="S33657" s="94">
        <v>563</v>
      </c>
      <c r="AK33657" s="94">
        <v>563</v>
      </c>
      <c r="AS33657" s="94">
        <v>563</v>
      </c>
    </row>
    <row r="33658" spans="1:45">
      <c r="A33658" s="85" t="s">
        <v>146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81</v>
      </c>
      <c r="G33658" s="89" t="s">
        <v>382</v>
      </c>
      <c r="J33658" s="94">
        <v>570</v>
      </c>
      <c r="K33658" s="94">
        <v>570</v>
      </c>
      <c r="P33658" s="94">
        <v>570</v>
      </c>
      <c r="Q33658" s="94">
        <v>570</v>
      </c>
      <c r="S33658" s="94">
        <v>570</v>
      </c>
      <c r="AK33658" s="94">
        <v>570</v>
      </c>
      <c r="AS33658" s="94">
        <v>570</v>
      </c>
    </row>
    <row r="33659" spans="1:45">
      <c r="A33659" s="85" t="s">
        <v>146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81</v>
      </c>
      <c r="G33659" s="89" t="s">
        <v>382</v>
      </c>
      <c r="J33659" s="94">
        <v>571</v>
      </c>
      <c r="K33659" s="94">
        <v>571</v>
      </c>
      <c r="P33659" s="94">
        <v>571</v>
      </c>
      <c r="Q33659" s="94">
        <v>571</v>
      </c>
      <c r="S33659" s="94">
        <v>571</v>
      </c>
      <c r="AK33659" s="94">
        <v>571</v>
      </c>
      <c r="AS33659" s="94">
        <v>571</v>
      </c>
    </row>
    <row r="33660" spans="1:45">
      <c r="A33660" s="85" t="s">
        <v>146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81</v>
      </c>
      <c r="G33660" s="89" t="s">
        <v>382</v>
      </c>
      <c r="J33660" s="94">
        <v>572</v>
      </c>
      <c r="K33660" s="94">
        <v>572</v>
      </c>
      <c r="P33660" s="94">
        <v>572</v>
      </c>
      <c r="Q33660" s="94">
        <v>572</v>
      </c>
      <c r="S33660" s="94">
        <v>572</v>
      </c>
      <c r="AK33660" s="94">
        <v>572</v>
      </c>
      <c r="AS33660" s="94">
        <v>572</v>
      </c>
    </row>
    <row r="33661" spans="1:45">
      <c r="A33661" s="85" t="s">
        <v>146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81</v>
      </c>
      <c r="G33661" s="89" t="s">
        <v>382</v>
      </c>
      <c r="J33661" s="94">
        <v>571</v>
      </c>
      <c r="K33661" s="94">
        <v>571</v>
      </c>
      <c r="P33661" s="94">
        <v>571</v>
      </c>
      <c r="Q33661" s="94">
        <v>571</v>
      </c>
      <c r="S33661" s="94">
        <v>571</v>
      </c>
      <c r="AK33661" s="94">
        <v>571</v>
      </c>
      <c r="AS33661" s="94">
        <v>571</v>
      </c>
    </row>
    <row r="33662" spans="1:45">
      <c r="A33662" s="85" t="s">
        <v>146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81</v>
      </c>
      <c r="G33662" s="89" t="s">
        <v>382</v>
      </c>
      <c r="J33662" s="94">
        <v>570</v>
      </c>
      <c r="K33662" s="94">
        <v>570</v>
      </c>
      <c r="P33662" s="94">
        <v>570</v>
      </c>
      <c r="Q33662" s="94">
        <v>570</v>
      </c>
      <c r="S33662" s="94">
        <v>570</v>
      </c>
      <c r="AK33662" s="94">
        <v>570</v>
      </c>
      <c r="AS33662" s="94">
        <v>570</v>
      </c>
    </row>
    <row r="33663" spans="1:45">
      <c r="A33663" s="85" t="s">
        <v>146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81</v>
      </c>
      <c r="G33663" s="89" t="s">
        <v>382</v>
      </c>
      <c r="J33663" s="94">
        <v>571</v>
      </c>
      <c r="K33663" s="94">
        <v>571</v>
      </c>
      <c r="P33663" s="94">
        <v>571</v>
      </c>
      <c r="Q33663" s="94">
        <v>571</v>
      </c>
      <c r="S33663" s="94">
        <v>571</v>
      </c>
      <c r="AK33663" s="94">
        <v>571</v>
      </c>
      <c r="AS33663" s="94">
        <v>571</v>
      </c>
    </row>
    <row r="33664" spans="1:45">
      <c r="A33664" s="85" t="s">
        <v>146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81</v>
      </c>
      <c r="G33664" s="89" t="s">
        <v>382</v>
      </c>
      <c r="J33664" s="94">
        <v>570</v>
      </c>
      <c r="K33664" s="94">
        <v>570</v>
      </c>
      <c r="P33664" s="94">
        <v>570</v>
      </c>
      <c r="Q33664" s="94">
        <v>570</v>
      </c>
      <c r="S33664" s="94">
        <v>570</v>
      </c>
      <c r="AK33664" s="94">
        <v>570</v>
      </c>
      <c r="AS33664" s="94">
        <v>570</v>
      </c>
    </row>
    <row r="33665" spans="1:45">
      <c r="A33665" s="85" t="s">
        <v>146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81</v>
      </c>
      <c r="G33665" s="89" t="s">
        <v>382</v>
      </c>
      <c r="J33665" s="94">
        <v>570</v>
      </c>
      <c r="K33665" s="94">
        <v>570</v>
      </c>
      <c r="P33665" s="94">
        <v>570</v>
      </c>
      <c r="Q33665" s="94">
        <v>570</v>
      </c>
      <c r="S33665" s="94">
        <v>570</v>
      </c>
      <c r="AK33665" s="94">
        <v>570</v>
      </c>
      <c r="AS33665" s="94">
        <v>570</v>
      </c>
    </row>
    <row r="33666" spans="1:45">
      <c r="A33666" s="85" t="s">
        <v>146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81</v>
      </c>
      <c r="G33666" s="89" t="s">
        <v>382</v>
      </c>
      <c r="J33666" s="94">
        <v>571</v>
      </c>
      <c r="K33666" s="94">
        <v>571</v>
      </c>
      <c r="P33666" s="94">
        <v>571</v>
      </c>
      <c r="Q33666" s="94">
        <v>571</v>
      </c>
      <c r="S33666" s="94">
        <v>571</v>
      </c>
      <c r="AK33666" s="94">
        <v>571</v>
      </c>
      <c r="AS33666" s="94">
        <v>571</v>
      </c>
    </row>
    <row r="33667" spans="1:45">
      <c r="A33667" s="85" t="s">
        <v>146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81</v>
      </c>
      <c r="G33667" s="89" t="s">
        <v>382</v>
      </c>
      <c r="J33667" s="94">
        <v>571</v>
      </c>
      <c r="K33667" s="94">
        <v>571</v>
      </c>
      <c r="P33667" s="94">
        <v>571</v>
      </c>
      <c r="Q33667" s="94">
        <v>571</v>
      </c>
      <c r="S33667" s="94">
        <v>571</v>
      </c>
      <c r="AK33667" s="94">
        <v>571</v>
      </c>
      <c r="AS33667" s="94">
        <v>571</v>
      </c>
    </row>
    <row r="33668" spans="1:45">
      <c r="A33668" s="85" t="s">
        <v>146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81</v>
      </c>
      <c r="G33668" s="89" t="s">
        <v>382</v>
      </c>
      <c r="J33668" s="94">
        <v>571</v>
      </c>
      <c r="K33668" s="94">
        <v>571</v>
      </c>
      <c r="P33668" s="94">
        <v>571</v>
      </c>
      <c r="Q33668" s="94">
        <v>571</v>
      </c>
      <c r="S33668" s="94">
        <v>571</v>
      </c>
      <c r="AK33668" s="94">
        <v>571</v>
      </c>
      <c r="AS33668" s="94">
        <v>571</v>
      </c>
    </row>
    <row r="33669" spans="1:45">
      <c r="A33669" s="85" t="s">
        <v>146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81</v>
      </c>
      <c r="G33669" s="89" t="s">
        <v>382</v>
      </c>
      <c r="J33669" s="94">
        <v>569</v>
      </c>
      <c r="K33669" s="94">
        <v>569</v>
      </c>
      <c r="P33669" s="94">
        <v>569</v>
      </c>
      <c r="Q33669" s="94">
        <v>569</v>
      </c>
      <c r="S33669" s="94">
        <v>569</v>
      </c>
      <c r="AK33669" s="94">
        <v>569</v>
      </c>
      <c r="AS33669" s="94">
        <v>569</v>
      </c>
    </row>
    <row r="33670" spans="1:45">
      <c r="A33670" s="85" t="s">
        <v>146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81</v>
      </c>
      <c r="G33670" s="89" t="s">
        <v>382</v>
      </c>
      <c r="J33670" s="94">
        <v>570</v>
      </c>
      <c r="K33670" s="94">
        <v>570</v>
      </c>
      <c r="P33670" s="94">
        <v>570</v>
      </c>
      <c r="Q33670" s="94">
        <v>570</v>
      </c>
      <c r="S33670" s="94">
        <v>570</v>
      </c>
      <c r="AK33670" s="94">
        <v>570</v>
      </c>
      <c r="AS33670" s="94">
        <v>570</v>
      </c>
    </row>
    <row r="33671" spans="1:45">
      <c r="A33671" s="85" t="s">
        <v>146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81</v>
      </c>
      <c r="G33671" s="89" t="s">
        <v>382</v>
      </c>
      <c r="J33671" s="94">
        <v>570</v>
      </c>
      <c r="K33671" s="94">
        <v>570</v>
      </c>
      <c r="P33671" s="94">
        <v>570</v>
      </c>
      <c r="Q33671" s="94">
        <v>570</v>
      </c>
      <c r="S33671" s="94">
        <v>570</v>
      </c>
      <c r="AK33671" s="94">
        <v>570</v>
      </c>
      <c r="AS33671" s="94">
        <v>570</v>
      </c>
    </row>
    <row r="33672" spans="1:45">
      <c r="A33672" s="85" t="s">
        <v>146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81</v>
      </c>
      <c r="G33672" s="89" t="s">
        <v>382</v>
      </c>
      <c r="J33672" s="94">
        <v>573</v>
      </c>
      <c r="K33672" s="94">
        <v>573</v>
      </c>
      <c r="P33672" s="94">
        <v>573</v>
      </c>
      <c r="Q33672" s="94">
        <v>573</v>
      </c>
      <c r="S33672" s="94">
        <v>573</v>
      </c>
      <c r="AK33672" s="94">
        <v>573</v>
      </c>
      <c r="AS33672" s="94">
        <v>573</v>
      </c>
    </row>
    <row r="33673" spans="1:45">
      <c r="A33673" s="85" t="s">
        <v>146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81</v>
      </c>
      <c r="G33673" s="89" t="s">
        <v>382</v>
      </c>
      <c r="J33673" s="94">
        <v>586</v>
      </c>
      <c r="K33673" s="94">
        <v>586</v>
      </c>
      <c r="P33673" s="94">
        <v>586</v>
      </c>
      <c r="Q33673" s="94">
        <v>586</v>
      </c>
      <c r="S33673" s="94">
        <v>586</v>
      </c>
      <c r="AK33673" s="94">
        <v>586</v>
      </c>
      <c r="AS33673" s="94">
        <v>586</v>
      </c>
    </row>
    <row r="33674" spans="1:45">
      <c r="A33674" s="85" t="s">
        <v>146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81</v>
      </c>
      <c r="G33674" s="89" t="s">
        <v>382</v>
      </c>
      <c r="J33674" s="94">
        <v>587</v>
      </c>
      <c r="K33674" s="94">
        <v>587</v>
      </c>
      <c r="P33674" s="94">
        <v>587</v>
      </c>
      <c r="Q33674" s="94">
        <v>587</v>
      </c>
      <c r="S33674" s="94">
        <v>587</v>
      </c>
      <c r="AK33674" s="94">
        <v>587</v>
      </c>
      <c r="AS33674" s="94">
        <v>587</v>
      </c>
    </row>
    <row r="33675" spans="1:45">
      <c r="A33675" s="85" t="s">
        <v>146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81</v>
      </c>
      <c r="G33675" s="89" t="s">
        <v>382</v>
      </c>
      <c r="J33675" s="94">
        <v>586</v>
      </c>
      <c r="K33675" s="94">
        <v>586</v>
      </c>
      <c r="P33675" s="94">
        <v>586</v>
      </c>
      <c r="Q33675" s="94">
        <v>586</v>
      </c>
      <c r="S33675" s="94">
        <v>586</v>
      </c>
      <c r="AK33675" s="94">
        <v>586</v>
      </c>
      <c r="AS33675" s="94">
        <v>586</v>
      </c>
    </row>
    <row r="33676" spans="1:45">
      <c r="A33676" s="85" t="s">
        <v>146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81</v>
      </c>
      <c r="G33676" s="89" t="s">
        <v>382</v>
      </c>
      <c r="J33676" s="94">
        <v>587</v>
      </c>
      <c r="K33676" s="94">
        <v>587</v>
      </c>
      <c r="P33676" s="94">
        <v>587</v>
      </c>
      <c r="Q33676" s="94">
        <v>587</v>
      </c>
      <c r="S33676" s="94">
        <v>587</v>
      </c>
      <c r="AK33676" s="94">
        <v>587</v>
      </c>
      <c r="AS33676" s="94">
        <v>587</v>
      </c>
    </row>
    <row r="33677" spans="1:45">
      <c r="A33677" s="85" t="s">
        <v>146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81</v>
      </c>
      <c r="G33677" s="89" t="s">
        <v>382</v>
      </c>
      <c r="J33677" s="94">
        <v>586</v>
      </c>
      <c r="K33677" s="94">
        <v>586</v>
      </c>
      <c r="P33677" s="94">
        <v>586</v>
      </c>
      <c r="Q33677" s="94">
        <v>586</v>
      </c>
      <c r="S33677" s="94">
        <v>586</v>
      </c>
      <c r="AK33677" s="94">
        <v>586</v>
      </c>
      <c r="AS33677" s="94">
        <v>586</v>
      </c>
    </row>
    <row r="33678" spans="1:45">
      <c r="A33678" s="85" t="s">
        <v>146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81</v>
      </c>
      <c r="G33678" s="89" t="s">
        <v>382</v>
      </c>
      <c r="J33678" s="94">
        <v>586</v>
      </c>
      <c r="K33678" s="94">
        <v>586</v>
      </c>
      <c r="P33678" s="94">
        <v>586</v>
      </c>
      <c r="Q33678" s="94">
        <v>586</v>
      </c>
      <c r="S33678" s="94">
        <v>586</v>
      </c>
      <c r="AK33678" s="94">
        <v>586</v>
      </c>
      <c r="AS33678" s="94">
        <v>586</v>
      </c>
    </row>
    <row r="33679" spans="1:45">
      <c r="A33679" s="85" t="s">
        <v>146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81</v>
      </c>
      <c r="G33679" s="89" t="s">
        <v>382</v>
      </c>
      <c r="J33679" s="94">
        <v>584</v>
      </c>
      <c r="K33679" s="94">
        <v>584</v>
      </c>
      <c r="P33679" s="94">
        <v>584</v>
      </c>
      <c r="Q33679" s="94">
        <v>584</v>
      </c>
      <c r="S33679" s="94">
        <v>584</v>
      </c>
      <c r="AK33679" s="94">
        <v>584</v>
      </c>
      <c r="AS33679" s="94">
        <v>584</v>
      </c>
    </row>
    <row r="33680" spans="1:45">
      <c r="A33680" s="85" t="s">
        <v>146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81</v>
      </c>
      <c r="G33680" s="89" t="s">
        <v>382</v>
      </c>
      <c r="J33680" s="94">
        <v>574</v>
      </c>
      <c r="K33680" s="94">
        <v>574</v>
      </c>
      <c r="P33680" s="94">
        <v>574</v>
      </c>
      <c r="Q33680" s="94">
        <v>574</v>
      </c>
      <c r="S33680" s="94">
        <v>574</v>
      </c>
      <c r="AK33680" s="94">
        <v>574</v>
      </c>
      <c r="AS33680" s="94">
        <v>574</v>
      </c>
    </row>
    <row r="33681" spans="1:45">
      <c r="A33681" s="85" t="s">
        <v>146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81</v>
      </c>
      <c r="G33681" s="89" t="s">
        <v>382</v>
      </c>
      <c r="J33681" s="94">
        <v>574</v>
      </c>
      <c r="K33681" s="94">
        <v>574</v>
      </c>
      <c r="P33681" s="94">
        <v>574</v>
      </c>
      <c r="Q33681" s="94">
        <v>574</v>
      </c>
      <c r="S33681" s="94">
        <v>574</v>
      </c>
      <c r="AK33681" s="94">
        <v>574</v>
      </c>
      <c r="AS33681" s="94">
        <v>574</v>
      </c>
    </row>
    <row r="33682" spans="1:45">
      <c r="A33682" s="85" t="s">
        <v>146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81</v>
      </c>
      <c r="G33682" s="89" t="s">
        <v>382</v>
      </c>
      <c r="J33682" s="94">
        <v>574</v>
      </c>
      <c r="K33682" s="94">
        <v>574</v>
      </c>
      <c r="P33682" s="94">
        <v>574</v>
      </c>
      <c r="Q33682" s="94">
        <v>574</v>
      </c>
      <c r="S33682" s="94">
        <v>574</v>
      </c>
      <c r="AK33682" s="94">
        <v>574</v>
      </c>
      <c r="AS33682" s="94">
        <v>574</v>
      </c>
    </row>
    <row r="33683" spans="1:45">
      <c r="A33683" s="85" t="s">
        <v>146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81</v>
      </c>
      <c r="G33683" s="89" t="s">
        <v>382</v>
      </c>
      <c r="J33683" s="94">
        <v>574</v>
      </c>
      <c r="K33683" s="94">
        <v>574</v>
      </c>
      <c r="P33683" s="94">
        <v>574</v>
      </c>
      <c r="Q33683" s="94">
        <v>574</v>
      </c>
      <c r="S33683" s="94">
        <v>574</v>
      </c>
      <c r="AK33683" s="94">
        <v>574</v>
      </c>
      <c r="AS33683" s="94">
        <v>574</v>
      </c>
    </row>
    <row r="33684" spans="1:45">
      <c r="A33684" s="85" t="s">
        <v>146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81</v>
      </c>
      <c r="G33684" s="89" t="s">
        <v>382</v>
      </c>
      <c r="J33684" s="94">
        <v>564</v>
      </c>
      <c r="K33684" s="94">
        <v>564</v>
      </c>
      <c r="P33684" s="94">
        <v>564</v>
      </c>
      <c r="Q33684" s="94">
        <v>564</v>
      </c>
      <c r="S33684" s="94">
        <v>564</v>
      </c>
      <c r="AK33684" s="94">
        <v>564</v>
      </c>
      <c r="AS33684" s="94">
        <v>564</v>
      </c>
    </row>
    <row r="33685" spans="1:45">
      <c r="A33685" s="85" t="s">
        <v>146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81</v>
      </c>
      <c r="G33685" s="89" t="s">
        <v>382</v>
      </c>
      <c r="J33685" s="94">
        <v>573</v>
      </c>
      <c r="K33685" s="94">
        <v>573</v>
      </c>
      <c r="P33685" s="94">
        <v>573</v>
      </c>
      <c r="Q33685" s="94">
        <v>573</v>
      </c>
      <c r="S33685" s="94">
        <v>573</v>
      </c>
      <c r="AK33685" s="94">
        <v>573</v>
      </c>
      <c r="AS33685" s="94">
        <v>573</v>
      </c>
    </row>
    <row r="33686" spans="1:45">
      <c r="A33686" s="85" t="s">
        <v>146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81</v>
      </c>
      <c r="G33686" s="89" t="s">
        <v>382</v>
      </c>
      <c r="J33686" s="94">
        <v>564</v>
      </c>
      <c r="K33686" s="94">
        <v>564</v>
      </c>
      <c r="P33686" s="94">
        <v>564</v>
      </c>
      <c r="Q33686" s="94">
        <v>564</v>
      </c>
      <c r="S33686" s="94">
        <v>564</v>
      </c>
      <c r="AK33686" s="94">
        <v>564</v>
      </c>
      <c r="AS33686" s="94">
        <v>564</v>
      </c>
    </row>
    <row r="33687" spans="1:45">
      <c r="A33687" s="85" t="s">
        <v>146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81</v>
      </c>
      <c r="G33687" s="89" t="s">
        <v>382</v>
      </c>
      <c r="J33687" s="94">
        <v>550</v>
      </c>
      <c r="K33687" s="94">
        <v>550</v>
      </c>
      <c r="P33687" s="94">
        <v>550</v>
      </c>
      <c r="Q33687" s="94">
        <v>550</v>
      </c>
      <c r="S33687" s="94">
        <v>550</v>
      </c>
      <c r="AK33687" s="94">
        <v>550</v>
      </c>
      <c r="AS33687" s="94">
        <v>550</v>
      </c>
    </row>
    <row r="33688" spans="1:45">
      <c r="A33688" s="85" t="s">
        <v>146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81</v>
      </c>
      <c r="G33688" s="89" t="s">
        <v>382</v>
      </c>
      <c r="J33688" s="94">
        <v>550</v>
      </c>
      <c r="K33688" s="94">
        <v>550</v>
      </c>
      <c r="P33688" s="94">
        <v>550</v>
      </c>
      <c r="Q33688" s="94">
        <v>550</v>
      </c>
      <c r="S33688" s="94">
        <v>550</v>
      </c>
      <c r="AK33688" s="94">
        <v>550</v>
      </c>
      <c r="AS33688" s="94">
        <v>550</v>
      </c>
    </row>
    <row r="33689" spans="1:45">
      <c r="A33689" s="85" t="s">
        <v>146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81</v>
      </c>
      <c r="G33689" s="89" t="s">
        <v>382</v>
      </c>
      <c r="J33689" s="94">
        <v>548</v>
      </c>
      <c r="K33689" s="94">
        <v>548</v>
      </c>
      <c r="P33689" s="94">
        <v>548</v>
      </c>
      <c r="Q33689" s="94">
        <v>548</v>
      </c>
      <c r="S33689" s="94">
        <v>548</v>
      </c>
      <c r="AK33689" s="94">
        <v>548</v>
      </c>
      <c r="AS33689" s="94">
        <v>548</v>
      </c>
    </row>
    <row r="33690" spans="1:45">
      <c r="A33690" s="85" t="s">
        <v>146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81</v>
      </c>
      <c r="G33690" s="89" t="s">
        <v>382</v>
      </c>
      <c r="J33690" s="94">
        <v>550</v>
      </c>
      <c r="K33690" s="94">
        <v>550</v>
      </c>
      <c r="P33690" s="94">
        <v>550</v>
      </c>
      <c r="Q33690" s="94">
        <v>550</v>
      </c>
      <c r="S33690" s="94">
        <v>550</v>
      </c>
      <c r="AK33690" s="94">
        <v>550</v>
      </c>
      <c r="AS33690" s="94">
        <v>550</v>
      </c>
    </row>
    <row r="33691" spans="1:45">
      <c r="A33691" s="85" t="s">
        <v>146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81</v>
      </c>
      <c r="G33691" s="89" t="s">
        <v>382</v>
      </c>
      <c r="J33691" s="94">
        <v>563</v>
      </c>
      <c r="K33691" s="94">
        <v>563</v>
      </c>
      <c r="P33691" s="94">
        <v>563</v>
      </c>
      <c r="Q33691" s="94">
        <v>563</v>
      </c>
      <c r="S33691" s="94">
        <v>563</v>
      </c>
      <c r="AK33691" s="94">
        <v>563</v>
      </c>
      <c r="AS33691" s="94">
        <v>563</v>
      </c>
    </row>
    <row r="33692" spans="1:45">
      <c r="A33692" s="85" t="s">
        <v>146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81</v>
      </c>
      <c r="G33692" s="89" t="s">
        <v>382</v>
      </c>
      <c r="J33692" s="94">
        <v>569</v>
      </c>
      <c r="K33692" s="94">
        <v>569</v>
      </c>
      <c r="P33692" s="94">
        <v>569</v>
      </c>
      <c r="Q33692" s="94">
        <v>569</v>
      </c>
      <c r="S33692" s="94">
        <v>569</v>
      </c>
      <c r="AK33692" s="94">
        <v>569</v>
      </c>
      <c r="AS33692" s="94">
        <v>569</v>
      </c>
    </row>
    <row r="33693" spans="1:45">
      <c r="A33693" s="85" t="s">
        <v>146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81</v>
      </c>
      <c r="G33693" s="89" t="s">
        <v>382</v>
      </c>
      <c r="J33693" s="94">
        <v>568</v>
      </c>
      <c r="K33693" s="94">
        <v>568</v>
      </c>
      <c r="P33693" s="94">
        <v>568</v>
      </c>
      <c r="Q33693" s="94">
        <v>568</v>
      </c>
      <c r="S33693" s="94">
        <v>568</v>
      </c>
      <c r="AK33693" s="94">
        <v>568</v>
      </c>
      <c r="AS33693" s="94">
        <v>568</v>
      </c>
    </row>
    <row r="33694" spans="1:45">
      <c r="A33694" s="85" t="s">
        <v>146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81</v>
      </c>
      <c r="G33694" s="89" t="s">
        <v>382</v>
      </c>
      <c r="J33694" s="94">
        <v>571</v>
      </c>
      <c r="K33694" s="94">
        <v>571</v>
      </c>
      <c r="P33694" s="94">
        <v>571</v>
      </c>
      <c r="Q33694" s="94">
        <v>571</v>
      </c>
      <c r="S33694" s="94">
        <v>571</v>
      </c>
      <c r="AK33694" s="94">
        <v>571</v>
      </c>
      <c r="AS33694" s="94">
        <v>571</v>
      </c>
    </row>
    <row r="33695" spans="1:45">
      <c r="A33695" s="85" t="s">
        <v>146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81</v>
      </c>
      <c r="G33695" s="89" t="s">
        <v>382</v>
      </c>
      <c r="J33695" s="94">
        <v>574</v>
      </c>
      <c r="K33695" s="94">
        <v>574</v>
      </c>
      <c r="P33695" s="94">
        <v>574</v>
      </c>
      <c r="Q33695" s="94">
        <v>574</v>
      </c>
      <c r="S33695" s="94">
        <v>574</v>
      </c>
      <c r="AK33695" s="94">
        <v>574</v>
      </c>
      <c r="AS33695" s="94">
        <v>574</v>
      </c>
    </row>
    <row r="33696" spans="1:45">
      <c r="A33696" s="85" t="s">
        <v>146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81</v>
      </c>
      <c r="G33696" s="89" t="s">
        <v>382</v>
      </c>
      <c r="J33696" s="94">
        <v>565</v>
      </c>
      <c r="K33696" s="94">
        <v>565</v>
      </c>
      <c r="P33696" s="94">
        <v>565</v>
      </c>
      <c r="Q33696" s="94">
        <v>565</v>
      </c>
      <c r="S33696" s="94">
        <v>565</v>
      </c>
      <c r="AK33696" s="94">
        <v>565</v>
      </c>
      <c r="AS33696" s="94">
        <v>565</v>
      </c>
    </row>
    <row r="33697" spans="1:45">
      <c r="A33697" s="85" t="s">
        <v>146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81</v>
      </c>
      <c r="G33697" s="89" t="s">
        <v>382</v>
      </c>
      <c r="J33697" s="94">
        <v>564</v>
      </c>
      <c r="K33697" s="94">
        <v>564</v>
      </c>
      <c r="P33697" s="94">
        <v>564</v>
      </c>
      <c r="Q33697" s="94">
        <v>564</v>
      </c>
      <c r="S33697" s="94">
        <v>564</v>
      </c>
      <c r="AK33697" s="94">
        <v>564</v>
      </c>
      <c r="AS33697" s="94">
        <v>564</v>
      </c>
    </row>
    <row r="33698" spans="1:45">
      <c r="A33698" s="85" t="s">
        <v>146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81</v>
      </c>
      <c r="G33698" s="89" t="s">
        <v>382</v>
      </c>
      <c r="J33698" s="94">
        <v>562</v>
      </c>
      <c r="K33698" s="94">
        <v>562</v>
      </c>
      <c r="P33698" s="94">
        <v>562</v>
      </c>
      <c r="Q33698" s="94">
        <v>562</v>
      </c>
      <c r="S33698" s="94">
        <v>562</v>
      </c>
      <c r="AK33698" s="94">
        <v>562</v>
      </c>
      <c r="AS33698" s="94">
        <v>562</v>
      </c>
    </row>
    <row r="33699" spans="1:45">
      <c r="A33699" s="85" t="s">
        <v>146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81</v>
      </c>
      <c r="G33699" s="89" t="s">
        <v>382</v>
      </c>
      <c r="J33699" s="94">
        <v>561</v>
      </c>
      <c r="K33699" s="94">
        <v>561</v>
      </c>
      <c r="P33699" s="94">
        <v>561</v>
      </c>
      <c r="Q33699" s="94">
        <v>561</v>
      </c>
      <c r="S33699" s="94">
        <v>561</v>
      </c>
      <c r="AK33699" s="94">
        <v>561</v>
      </c>
      <c r="AS33699" s="94">
        <v>561</v>
      </c>
    </row>
    <row r="33700" spans="1:45">
      <c r="A33700" s="85" t="s">
        <v>146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81</v>
      </c>
      <c r="G33700" s="89" t="s">
        <v>382</v>
      </c>
      <c r="J33700" s="94">
        <v>562</v>
      </c>
      <c r="K33700" s="94">
        <v>562</v>
      </c>
      <c r="P33700" s="94">
        <v>562</v>
      </c>
      <c r="Q33700" s="94">
        <v>562</v>
      </c>
      <c r="S33700" s="94">
        <v>562</v>
      </c>
      <c r="AK33700" s="94">
        <v>562</v>
      </c>
      <c r="AS33700" s="94">
        <v>562</v>
      </c>
    </row>
    <row r="33701" spans="1:45">
      <c r="A33701" s="85" t="s">
        <v>146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81</v>
      </c>
      <c r="G33701" s="89" t="s">
        <v>382</v>
      </c>
      <c r="J33701" s="94">
        <v>562</v>
      </c>
      <c r="K33701" s="94">
        <v>562</v>
      </c>
      <c r="P33701" s="94">
        <v>562</v>
      </c>
      <c r="Q33701" s="94">
        <v>562</v>
      </c>
      <c r="S33701" s="94">
        <v>562</v>
      </c>
      <c r="AK33701" s="94">
        <v>562</v>
      </c>
      <c r="AS33701" s="94">
        <v>562</v>
      </c>
    </row>
    <row r="33702" spans="1:45">
      <c r="A33702" s="85" t="s">
        <v>146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81</v>
      </c>
      <c r="G33702" s="89" t="s">
        <v>382</v>
      </c>
      <c r="J33702" s="94">
        <v>561</v>
      </c>
      <c r="K33702" s="94">
        <v>561</v>
      </c>
      <c r="P33702" s="94">
        <v>561</v>
      </c>
      <c r="Q33702" s="94">
        <v>561</v>
      </c>
      <c r="S33702" s="94">
        <v>561</v>
      </c>
      <c r="AK33702" s="94">
        <v>561</v>
      </c>
      <c r="AS33702" s="94">
        <v>561</v>
      </c>
    </row>
    <row r="33703" spans="1:45">
      <c r="A33703" s="85" t="s">
        <v>146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81</v>
      </c>
      <c r="G33703" s="89" t="s">
        <v>382</v>
      </c>
      <c r="J33703" s="94">
        <v>562</v>
      </c>
      <c r="K33703" s="94">
        <v>562</v>
      </c>
      <c r="P33703" s="94">
        <v>562</v>
      </c>
      <c r="Q33703" s="94">
        <v>562</v>
      </c>
      <c r="S33703" s="94">
        <v>562</v>
      </c>
      <c r="AK33703" s="94">
        <v>562</v>
      </c>
      <c r="AS33703" s="94">
        <v>562</v>
      </c>
    </row>
    <row r="33704" spans="1:45">
      <c r="A33704" s="85" t="s">
        <v>146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81</v>
      </c>
      <c r="G33704" s="89" t="s">
        <v>382</v>
      </c>
      <c r="J33704" s="94">
        <v>561</v>
      </c>
      <c r="K33704" s="94">
        <v>561</v>
      </c>
      <c r="P33704" s="94">
        <v>561</v>
      </c>
      <c r="Q33704" s="94">
        <v>561</v>
      </c>
      <c r="S33704" s="94">
        <v>561</v>
      </c>
      <c r="AK33704" s="94">
        <v>561</v>
      </c>
      <c r="AS33704" s="94">
        <v>561</v>
      </c>
    </row>
    <row r="33705" spans="1:45">
      <c r="A33705" s="85" t="s">
        <v>146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81</v>
      </c>
      <c r="G33705" s="89" t="s">
        <v>382</v>
      </c>
      <c r="J33705" s="94">
        <v>561</v>
      </c>
      <c r="K33705" s="94">
        <v>561</v>
      </c>
      <c r="P33705" s="94">
        <v>561</v>
      </c>
      <c r="Q33705" s="94">
        <v>561</v>
      </c>
      <c r="S33705" s="94">
        <v>561</v>
      </c>
      <c r="AK33705" s="94">
        <v>561</v>
      </c>
      <c r="AS33705" s="94">
        <v>561</v>
      </c>
    </row>
    <row r="33706" spans="1:45">
      <c r="A33706" s="85" t="s">
        <v>146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81</v>
      </c>
      <c r="G33706" s="89" t="s">
        <v>382</v>
      </c>
      <c r="J33706" s="94">
        <v>562</v>
      </c>
      <c r="K33706" s="94">
        <v>562</v>
      </c>
      <c r="P33706" s="94">
        <v>562</v>
      </c>
      <c r="Q33706" s="94">
        <v>562</v>
      </c>
      <c r="S33706" s="94">
        <v>562</v>
      </c>
      <c r="AK33706" s="94">
        <v>562</v>
      </c>
      <c r="AS33706" s="94">
        <v>562</v>
      </c>
    </row>
    <row r="33707" spans="1:45">
      <c r="A33707" s="85" t="s">
        <v>146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81</v>
      </c>
      <c r="G33707" s="89" t="s">
        <v>382</v>
      </c>
      <c r="J33707" s="94">
        <v>561</v>
      </c>
      <c r="K33707" s="94">
        <v>561</v>
      </c>
      <c r="P33707" s="94">
        <v>561</v>
      </c>
      <c r="Q33707" s="94">
        <v>561</v>
      </c>
      <c r="S33707" s="94">
        <v>561</v>
      </c>
      <c r="AK33707" s="94">
        <v>561</v>
      </c>
      <c r="AS33707" s="94">
        <v>561</v>
      </c>
    </row>
    <row r="33708" spans="1:45">
      <c r="A33708" s="85" t="s">
        <v>146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81</v>
      </c>
      <c r="G33708" s="89" t="s">
        <v>382</v>
      </c>
      <c r="J33708" s="94">
        <v>562</v>
      </c>
      <c r="K33708" s="94">
        <v>562</v>
      </c>
      <c r="P33708" s="94">
        <v>562</v>
      </c>
      <c r="Q33708" s="94">
        <v>562</v>
      </c>
      <c r="S33708" s="94">
        <v>562</v>
      </c>
      <c r="AK33708" s="94">
        <v>562</v>
      </c>
      <c r="AS33708" s="94">
        <v>562</v>
      </c>
    </row>
    <row r="33709" spans="1:45">
      <c r="A33709" s="85" t="s">
        <v>146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81</v>
      </c>
      <c r="G33709" s="89" t="s">
        <v>382</v>
      </c>
      <c r="J33709" s="94">
        <v>562</v>
      </c>
      <c r="K33709" s="94">
        <v>562</v>
      </c>
      <c r="P33709" s="94">
        <v>562</v>
      </c>
      <c r="Q33709" s="94">
        <v>562</v>
      </c>
      <c r="S33709" s="94">
        <v>562</v>
      </c>
      <c r="AK33709" s="94">
        <v>562</v>
      </c>
      <c r="AS33709" s="94">
        <v>562</v>
      </c>
    </row>
    <row r="33710" spans="1:45">
      <c r="A33710" s="85" t="s">
        <v>146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81</v>
      </c>
      <c r="G33710" s="89" t="s">
        <v>382</v>
      </c>
      <c r="J33710" s="94">
        <v>561</v>
      </c>
      <c r="K33710" s="94">
        <v>561</v>
      </c>
      <c r="P33710" s="94">
        <v>561</v>
      </c>
      <c r="Q33710" s="94">
        <v>561</v>
      </c>
      <c r="S33710" s="94">
        <v>561</v>
      </c>
      <c r="AK33710" s="94">
        <v>561</v>
      </c>
      <c r="AS33710" s="94">
        <v>561</v>
      </c>
    </row>
    <row r="33711" spans="1:45">
      <c r="A33711" s="85" t="s">
        <v>146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81</v>
      </c>
      <c r="G33711" s="89" t="s">
        <v>382</v>
      </c>
      <c r="J33711" s="94">
        <v>562</v>
      </c>
      <c r="K33711" s="94">
        <v>562</v>
      </c>
      <c r="P33711" s="94">
        <v>562</v>
      </c>
      <c r="Q33711" s="94">
        <v>562</v>
      </c>
      <c r="S33711" s="94">
        <v>562</v>
      </c>
      <c r="AK33711" s="94">
        <v>562</v>
      </c>
      <c r="AS33711" s="94">
        <v>562</v>
      </c>
    </row>
    <row r="33712" spans="1:45">
      <c r="A33712" s="85" t="s">
        <v>146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81</v>
      </c>
      <c r="G33712" s="89" t="s">
        <v>382</v>
      </c>
      <c r="J33712" s="94">
        <v>562</v>
      </c>
      <c r="K33712" s="94">
        <v>562</v>
      </c>
      <c r="P33712" s="94">
        <v>562</v>
      </c>
      <c r="Q33712" s="94">
        <v>562</v>
      </c>
      <c r="S33712" s="94">
        <v>562</v>
      </c>
      <c r="AK33712" s="94">
        <v>562</v>
      </c>
      <c r="AS33712" s="94">
        <v>562</v>
      </c>
    </row>
    <row r="33713" spans="1:45">
      <c r="A33713" s="85" t="s">
        <v>146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81</v>
      </c>
      <c r="G33713" s="89" t="s">
        <v>382</v>
      </c>
      <c r="J33713" s="94">
        <v>561</v>
      </c>
      <c r="K33713" s="94">
        <v>561</v>
      </c>
      <c r="P33713" s="94">
        <v>561</v>
      </c>
      <c r="Q33713" s="94">
        <v>561</v>
      </c>
      <c r="S33713" s="94">
        <v>561</v>
      </c>
      <c r="AK33713" s="94">
        <v>561</v>
      </c>
      <c r="AS33713" s="94">
        <v>561</v>
      </c>
    </row>
    <row r="33714" spans="1:45">
      <c r="A33714" s="85" t="s">
        <v>146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81</v>
      </c>
      <c r="G33714" s="89" t="s">
        <v>382</v>
      </c>
      <c r="J33714" s="94">
        <v>570</v>
      </c>
      <c r="K33714" s="94">
        <v>570</v>
      </c>
      <c r="P33714" s="94">
        <v>570</v>
      </c>
      <c r="Q33714" s="94">
        <v>570</v>
      </c>
      <c r="S33714" s="94">
        <v>570</v>
      </c>
      <c r="AK33714" s="94">
        <v>570</v>
      </c>
      <c r="AS33714" s="94">
        <v>570</v>
      </c>
    </row>
    <row r="33715" spans="1:45">
      <c r="A33715" s="85" t="s">
        <v>146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81</v>
      </c>
      <c r="G33715" s="89" t="s">
        <v>382</v>
      </c>
      <c r="J33715" s="94">
        <v>561</v>
      </c>
      <c r="K33715" s="94">
        <v>561</v>
      </c>
      <c r="P33715" s="94">
        <v>561</v>
      </c>
      <c r="Q33715" s="94">
        <v>561</v>
      </c>
      <c r="S33715" s="94">
        <v>561</v>
      </c>
      <c r="AK33715" s="94">
        <v>561</v>
      </c>
      <c r="AS33715" s="94">
        <v>561</v>
      </c>
    </row>
    <row r="33716" spans="1:45">
      <c r="A33716" s="85" t="s">
        <v>146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81</v>
      </c>
      <c r="G33716" s="89" t="s">
        <v>382</v>
      </c>
      <c r="J33716" s="94">
        <v>572</v>
      </c>
      <c r="K33716" s="94">
        <v>572</v>
      </c>
      <c r="P33716" s="94">
        <v>572</v>
      </c>
      <c r="Q33716" s="94">
        <v>572</v>
      </c>
      <c r="S33716" s="94">
        <v>572</v>
      </c>
      <c r="AK33716" s="94">
        <v>572</v>
      </c>
      <c r="AS33716" s="94">
        <v>572</v>
      </c>
    </row>
    <row r="33717" spans="1:45">
      <c r="A33717" s="85" t="s">
        <v>146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81</v>
      </c>
      <c r="G33717" s="89" t="s">
        <v>382</v>
      </c>
      <c r="J33717" s="94">
        <v>572</v>
      </c>
      <c r="K33717" s="94">
        <v>572</v>
      </c>
      <c r="P33717" s="94">
        <v>572</v>
      </c>
      <c r="Q33717" s="94">
        <v>572</v>
      </c>
      <c r="S33717" s="94">
        <v>572</v>
      </c>
      <c r="AK33717" s="94">
        <v>572</v>
      </c>
      <c r="AS33717" s="94">
        <v>572</v>
      </c>
    </row>
    <row r="33718" spans="1:45">
      <c r="A33718" s="85" t="s">
        <v>146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81</v>
      </c>
      <c r="G33718" s="89" t="s">
        <v>382</v>
      </c>
      <c r="J33718" s="94">
        <v>571</v>
      </c>
      <c r="K33718" s="94">
        <v>571</v>
      </c>
      <c r="P33718" s="94">
        <v>571</v>
      </c>
      <c r="Q33718" s="94">
        <v>571</v>
      </c>
      <c r="S33718" s="94">
        <v>571</v>
      </c>
      <c r="AK33718" s="94">
        <v>571</v>
      </c>
      <c r="AS33718" s="94">
        <v>571</v>
      </c>
    </row>
    <row r="33719" spans="1:45">
      <c r="A33719" s="85" t="s">
        <v>146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81</v>
      </c>
      <c r="G33719" s="89" t="s">
        <v>382</v>
      </c>
      <c r="J33719" s="94">
        <v>563</v>
      </c>
      <c r="K33719" s="94">
        <v>563</v>
      </c>
      <c r="P33719" s="94">
        <v>563</v>
      </c>
      <c r="Q33719" s="94">
        <v>563</v>
      </c>
      <c r="S33719" s="94">
        <v>563</v>
      </c>
      <c r="AK33719" s="94">
        <v>563</v>
      </c>
      <c r="AS33719" s="94">
        <v>563</v>
      </c>
    </row>
    <row r="33720" spans="1:45">
      <c r="A33720" s="85" t="s">
        <v>146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81</v>
      </c>
      <c r="G33720" s="89" t="s">
        <v>382</v>
      </c>
      <c r="J33720" s="94">
        <v>560</v>
      </c>
      <c r="K33720" s="94">
        <v>560</v>
      </c>
      <c r="P33720" s="94">
        <v>560</v>
      </c>
      <c r="Q33720" s="94">
        <v>560</v>
      </c>
      <c r="S33720" s="94">
        <v>560</v>
      </c>
      <c r="AK33720" s="94">
        <v>560</v>
      </c>
      <c r="AS33720" s="94">
        <v>560</v>
      </c>
    </row>
    <row r="33721" spans="1:45">
      <c r="A33721" s="85" t="s">
        <v>146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81</v>
      </c>
      <c r="G33721" s="89" t="s">
        <v>382</v>
      </c>
      <c r="J33721" s="94">
        <v>561</v>
      </c>
      <c r="K33721" s="94">
        <v>561</v>
      </c>
      <c r="P33721" s="94">
        <v>561</v>
      </c>
      <c r="Q33721" s="94">
        <v>561</v>
      </c>
      <c r="S33721" s="94">
        <v>561</v>
      </c>
      <c r="AK33721" s="94">
        <v>561</v>
      </c>
      <c r="AS33721" s="94">
        <v>561</v>
      </c>
    </row>
    <row r="33722" spans="1:45">
      <c r="A33722" s="85" t="s">
        <v>146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81</v>
      </c>
      <c r="G33722" s="89" t="s">
        <v>382</v>
      </c>
      <c r="J33722" s="94">
        <v>561</v>
      </c>
      <c r="K33722" s="94">
        <v>561</v>
      </c>
      <c r="P33722" s="94">
        <v>561</v>
      </c>
      <c r="Q33722" s="94">
        <v>561</v>
      </c>
      <c r="S33722" s="94">
        <v>561</v>
      </c>
      <c r="AK33722" s="94">
        <v>561</v>
      </c>
      <c r="AS33722" s="94">
        <v>561</v>
      </c>
    </row>
    <row r="33723" spans="1:45">
      <c r="A33723" s="85" t="s">
        <v>146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81</v>
      </c>
      <c r="G33723" s="89" t="s">
        <v>382</v>
      </c>
      <c r="J33723" s="94">
        <v>561</v>
      </c>
      <c r="K33723" s="94">
        <v>561</v>
      </c>
      <c r="P33723" s="94">
        <v>561</v>
      </c>
      <c r="Q33723" s="94">
        <v>561</v>
      </c>
      <c r="S33723" s="94">
        <v>561</v>
      </c>
      <c r="AK33723" s="94">
        <v>561</v>
      </c>
      <c r="AS33723" s="94">
        <v>561</v>
      </c>
    </row>
    <row r="33724" spans="1:45">
      <c r="A33724" s="85" t="s">
        <v>146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81</v>
      </c>
      <c r="G33724" s="89" t="s">
        <v>382</v>
      </c>
      <c r="J33724" s="94">
        <v>563</v>
      </c>
      <c r="K33724" s="94">
        <v>563</v>
      </c>
      <c r="P33724" s="94">
        <v>563</v>
      </c>
      <c r="Q33724" s="94">
        <v>563</v>
      </c>
      <c r="S33724" s="94">
        <v>563</v>
      </c>
      <c r="AK33724" s="94">
        <v>563</v>
      </c>
      <c r="AS33724" s="94">
        <v>563</v>
      </c>
    </row>
    <row r="33725" spans="1:45">
      <c r="A33725" s="85" t="s">
        <v>146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81</v>
      </c>
      <c r="G33725" s="89" t="s">
        <v>382</v>
      </c>
      <c r="J33725" s="94">
        <v>579</v>
      </c>
      <c r="K33725" s="94">
        <v>579</v>
      </c>
      <c r="P33725" s="94">
        <v>579</v>
      </c>
      <c r="Q33725" s="94">
        <v>579</v>
      </c>
      <c r="S33725" s="94">
        <v>579</v>
      </c>
      <c r="AK33725" s="94">
        <v>579</v>
      </c>
      <c r="AS33725" s="94">
        <v>579</v>
      </c>
    </row>
    <row r="33726" spans="1:45">
      <c r="A33726" s="85" t="s">
        <v>146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81</v>
      </c>
      <c r="G33726" s="89" t="s">
        <v>382</v>
      </c>
      <c r="J33726" s="94">
        <v>564</v>
      </c>
      <c r="K33726" s="94">
        <v>564</v>
      </c>
      <c r="P33726" s="94">
        <v>564</v>
      </c>
      <c r="Q33726" s="94">
        <v>564</v>
      </c>
      <c r="S33726" s="94">
        <v>564</v>
      </c>
      <c r="AK33726" s="94">
        <v>564</v>
      </c>
      <c r="AS33726" s="94">
        <v>564</v>
      </c>
    </row>
    <row r="33727" spans="1:45">
      <c r="A33727" s="85" t="s">
        <v>146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81</v>
      </c>
      <c r="G33727" s="89" t="s">
        <v>382</v>
      </c>
      <c r="J33727" s="94">
        <v>587</v>
      </c>
      <c r="K33727" s="94">
        <v>587</v>
      </c>
      <c r="P33727" s="94">
        <v>587</v>
      </c>
      <c r="Q33727" s="94">
        <v>587</v>
      </c>
      <c r="S33727" s="94">
        <v>587</v>
      </c>
      <c r="AK33727" s="94">
        <v>587</v>
      </c>
      <c r="AS33727" s="94">
        <v>587</v>
      </c>
    </row>
    <row r="33728" spans="1:45">
      <c r="A33728" s="85" t="s">
        <v>146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81</v>
      </c>
      <c r="G33728" s="89" t="s">
        <v>382</v>
      </c>
      <c r="J33728" s="94">
        <v>586</v>
      </c>
      <c r="K33728" s="94">
        <v>586</v>
      </c>
      <c r="P33728" s="94">
        <v>586</v>
      </c>
      <c r="Q33728" s="94">
        <v>586</v>
      </c>
      <c r="S33728" s="94">
        <v>586</v>
      </c>
      <c r="AK33728" s="94">
        <v>586</v>
      </c>
      <c r="AS33728" s="94">
        <v>586</v>
      </c>
    </row>
    <row r="33729" spans="1:45">
      <c r="A33729" s="85" t="s">
        <v>146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81</v>
      </c>
      <c r="G33729" s="89" t="s">
        <v>382</v>
      </c>
      <c r="J33729" s="94">
        <v>567</v>
      </c>
      <c r="K33729" s="94">
        <v>567</v>
      </c>
      <c r="P33729" s="94">
        <v>567</v>
      </c>
      <c r="Q33729" s="94">
        <v>567</v>
      </c>
      <c r="S33729" s="94">
        <v>567</v>
      </c>
      <c r="AK33729" s="94">
        <v>567</v>
      </c>
      <c r="AS33729" s="94">
        <v>567</v>
      </c>
    </row>
    <row r="33730" spans="1:45">
      <c r="A33730" s="85" t="s">
        <v>146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81</v>
      </c>
      <c r="G33730" s="89" t="s">
        <v>382</v>
      </c>
      <c r="J33730" s="94">
        <v>584</v>
      </c>
      <c r="K33730" s="94">
        <v>584</v>
      </c>
      <c r="P33730" s="94">
        <v>584</v>
      </c>
      <c r="Q33730" s="94">
        <v>584</v>
      </c>
      <c r="S33730" s="94">
        <v>584</v>
      </c>
      <c r="AK33730" s="94">
        <v>584</v>
      </c>
      <c r="AS33730" s="94">
        <v>584</v>
      </c>
    </row>
    <row r="33731" spans="1:45">
      <c r="A33731" s="85" t="s">
        <v>146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81</v>
      </c>
      <c r="G33731" s="89" t="s">
        <v>382</v>
      </c>
      <c r="J33731" s="94">
        <v>587</v>
      </c>
      <c r="K33731" s="94">
        <v>587</v>
      </c>
      <c r="P33731" s="94">
        <v>587</v>
      </c>
      <c r="Q33731" s="94">
        <v>587</v>
      </c>
      <c r="S33731" s="94">
        <v>587</v>
      </c>
      <c r="AK33731" s="94">
        <v>587</v>
      </c>
      <c r="AS33731" s="94">
        <v>587</v>
      </c>
    </row>
    <row r="33732" spans="1:45">
      <c r="A33732" s="85" t="s">
        <v>146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81</v>
      </c>
      <c r="G33732" s="89" t="s">
        <v>382</v>
      </c>
      <c r="J33732" s="94">
        <v>586</v>
      </c>
      <c r="K33732" s="94">
        <v>586</v>
      </c>
      <c r="P33732" s="94">
        <v>586</v>
      </c>
      <c r="Q33732" s="94">
        <v>586</v>
      </c>
      <c r="S33732" s="94">
        <v>586</v>
      </c>
      <c r="AK33732" s="94">
        <v>586</v>
      </c>
      <c r="AS33732" s="94">
        <v>586</v>
      </c>
    </row>
    <row r="33733" spans="1:45">
      <c r="A33733" s="85" t="s">
        <v>146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81</v>
      </c>
      <c r="G33733" s="89" t="s">
        <v>382</v>
      </c>
      <c r="J33733" s="94">
        <v>587</v>
      </c>
      <c r="K33733" s="94">
        <v>587</v>
      </c>
      <c r="P33733" s="94">
        <v>587</v>
      </c>
      <c r="Q33733" s="94">
        <v>587</v>
      </c>
      <c r="S33733" s="94">
        <v>587</v>
      </c>
      <c r="AK33733" s="94">
        <v>587</v>
      </c>
      <c r="AS33733" s="94">
        <v>587</v>
      </c>
    </row>
    <row r="33734" spans="1:45">
      <c r="A33734" s="85" t="s">
        <v>146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81</v>
      </c>
      <c r="G33734" s="89" t="s">
        <v>382</v>
      </c>
      <c r="J33734" s="94">
        <v>586</v>
      </c>
      <c r="K33734" s="94">
        <v>586</v>
      </c>
      <c r="P33734" s="94">
        <v>586</v>
      </c>
      <c r="Q33734" s="94">
        <v>586</v>
      </c>
      <c r="S33734" s="94">
        <v>586</v>
      </c>
      <c r="AK33734" s="94">
        <v>586</v>
      </c>
      <c r="AS33734" s="94">
        <v>586</v>
      </c>
    </row>
    <row r="33735" spans="1:45">
      <c r="A33735" s="85" t="s">
        <v>146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81</v>
      </c>
      <c r="G33735" s="89" t="s">
        <v>382</v>
      </c>
      <c r="J33735" s="94">
        <v>586</v>
      </c>
      <c r="K33735" s="94">
        <v>586</v>
      </c>
      <c r="P33735" s="94">
        <v>586</v>
      </c>
      <c r="Q33735" s="94">
        <v>586</v>
      </c>
      <c r="S33735" s="94">
        <v>586</v>
      </c>
      <c r="AK33735" s="94">
        <v>586</v>
      </c>
      <c r="AS33735" s="94">
        <v>586</v>
      </c>
    </row>
    <row r="33736" spans="1:45">
      <c r="A33736" s="85" t="s">
        <v>146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81</v>
      </c>
      <c r="G33736" s="89" t="s">
        <v>382</v>
      </c>
      <c r="J33736" s="94">
        <v>584</v>
      </c>
      <c r="K33736" s="94">
        <v>584</v>
      </c>
      <c r="P33736" s="94">
        <v>584</v>
      </c>
      <c r="Q33736" s="94">
        <v>584</v>
      </c>
      <c r="S33736" s="94">
        <v>584</v>
      </c>
      <c r="AK33736" s="94">
        <v>584</v>
      </c>
      <c r="AS33736" s="94">
        <v>584</v>
      </c>
    </row>
    <row r="33737" spans="1:45">
      <c r="A33737" s="85" t="s">
        <v>146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81</v>
      </c>
      <c r="G33737" s="89" t="s">
        <v>382</v>
      </c>
      <c r="J33737" s="94">
        <v>567</v>
      </c>
      <c r="K33737" s="94">
        <v>567</v>
      </c>
      <c r="P33737" s="94">
        <v>567</v>
      </c>
      <c r="Q33737" s="94">
        <v>567</v>
      </c>
      <c r="S33737" s="94">
        <v>567</v>
      </c>
      <c r="AK33737" s="94">
        <v>567</v>
      </c>
      <c r="AS33737" s="94">
        <v>567</v>
      </c>
    </row>
    <row r="33738" spans="1:45">
      <c r="A33738" s="85" t="s">
        <v>146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81</v>
      </c>
      <c r="G33738" s="89" t="s">
        <v>382</v>
      </c>
      <c r="J33738" s="94">
        <v>585</v>
      </c>
      <c r="K33738" s="94">
        <v>585</v>
      </c>
      <c r="P33738" s="94">
        <v>585</v>
      </c>
      <c r="Q33738" s="94">
        <v>585</v>
      </c>
      <c r="S33738" s="94">
        <v>585</v>
      </c>
      <c r="AK33738" s="94">
        <v>585</v>
      </c>
      <c r="AS33738" s="94">
        <v>585</v>
      </c>
    </row>
    <row r="33739" spans="1:45">
      <c r="A33739" s="85" t="s">
        <v>146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81</v>
      </c>
      <c r="G33739" s="89" t="s">
        <v>382</v>
      </c>
      <c r="J33739" s="94">
        <v>585</v>
      </c>
      <c r="K33739" s="94">
        <v>585</v>
      </c>
      <c r="P33739" s="94">
        <v>585</v>
      </c>
      <c r="Q33739" s="94">
        <v>585</v>
      </c>
      <c r="S33739" s="94">
        <v>585</v>
      </c>
      <c r="AK33739" s="94">
        <v>585</v>
      </c>
      <c r="AS33739" s="94">
        <v>585</v>
      </c>
    </row>
    <row r="33740" spans="1:45">
      <c r="A33740" s="85" t="s">
        <v>146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81</v>
      </c>
      <c r="G33740" s="89" t="s">
        <v>382</v>
      </c>
      <c r="J33740" s="94">
        <v>587</v>
      </c>
      <c r="K33740" s="94">
        <v>587</v>
      </c>
      <c r="P33740" s="94">
        <v>587</v>
      </c>
      <c r="Q33740" s="94">
        <v>587</v>
      </c>
      <c r="S33740" s="94">
        <v>587</v>
      </c>
      <c r="AK33740" s="94">
        <v>587</v>
      </c>
      <c r="AS33740" s="94">
        <v>587</v>
      </c>
    </row>
    <row r="33741" spans="1:45">
      <c r="A33741" s="85" t="s">
        <v>146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81</v>
      </c>
      <c r="G33741" s="89" t="s">
        <v>382</v>
      </c>
      <c r="J33741" s="94">
        <v>585</v>
      </c>
      <c r="K33741" s="94">
        <v>585</v>
      </c>
      <c r="P33741" s="94">
        <v>585</v>
      </c>
      <c r="Q33741" s="94">
        <v>585</v>
      </c>
      <c r="S33741" s="94">
        <v>585</v>
      </c>
      <c r="AK33741" s="94">
        <v>585</v>
      </c>
      <c r="AS33741" s="94">
        <v>585</v>
      </c>
    </row>
    <row r="33742" spans="1:45">
      <c r="A33742" s="85" t="s">
        <v>146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81</v>
      </c>
      <c r="G33742" s="89" t="s">
        <v>382</v>
      </c>
      <c r="J33742" s="94">
        <v>567</v>
      </c>
      <c r="K33742" s="94">
        <v>567</v>
      </c>
      <c r="P33742" s="94">
        <v>567</v>
      </c>
      <c r="Q33742" s="94">
        <v>567</v>
      </c>
      <c r="S33742" s="94">
        <v>567</v>
      </c>
      <c r="AK33742" s="94">
        <v>567</v>
      </c>
      <c r="AS33742" s="94">
        <v>567</v>
      </c>
    </row>
    <row r="33743" spans="1:45">
      <c r="A33743" s="85" t="s">
        <v>146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81</v>
      </c>
      <c r="G33743" s="89" t="s">
        <v>382</v>
      </c>
      <c r="J33743" s="94">
        <v>565</v>
      </c>
      <c r="K33743" s="94">
        <v>565</v>
      </c>
      <c r="P33743" s="94">
        <v>565</v>
      </c>
      <c r="Q33743" s="94">
        <v>565</v>
      </c>
      <c r="S33743" s="94">
        <v>565</v>
      </c>
      <c r="AK33743" s="94">
        <v>565</v>
      </c>
      <c r="AS33743" s="94">
        <v>565</v>
      </c>
    </row>
    <row r="33744" spans="1:45">
      <c r="A33744" s="85" t="s">
        <v>146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81</v>
      </c>
      <c r="G33744" s="89" t="s">
        <v>382</v>
      </c>
      <c r="J33744" s="94">
        <v>562</v>
      </c>
      <c r="K33744" s="94">
        <v>562</v>
      </c>
      <c r="P33744" s="94">
        <v>562</v>
      </c>
      <c r="Q33744" s="94">
        <v>562</v>
      </c>
      <c r="S33744" s="94">
        <v>562</v>
      </c>
      <c r="AK33744" s="94">
        <v>562</v>
      </c>
      <c r="AS33744" s="94">
        <v>562</v>
      </c>
    </row>
    <row r="33745" spans="1:45">
      <c r="A33745" s="85" t="s">
        <v>146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81</v>
      </c>
      <c r="G33745" s="89" t="s">
        <v>382</v>
      </c>
      <c r="J33745" s="94">
        <v>562</v>
      </c>
      <c r="K33745" s="94">
        <v>562</v>
      </c>
      <c r="P33745" s="94">
        <v>562</v>
      </c>
      <c r="Q33745" s="94">
        <v>562</v>
      </c>
      <c r="S33745" s="94">
        <v>562</v>
      </c>
      <c r="AK33745" s="94">
        <v>562</v>
      </c>
      <c r="AS33745" s="94">
        <v>562</v>
      </c>
    </row>
    <row r="33746" spans="1:45">
      <c r="A33746" s="85" t="s">
        <v>146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81</v>
      </c>
      <c r="G33746" s="89" t="s">
        <v>382</v>
      </c>
      <c r="J33746" s="94">
        <v>550</v>
      </c>
      <c r="K33746" s="94">
        <v>550</v>
      </c>
      <c r="P33746" s="94">
        <v>550</v>
      </c>
      <c r="Q33746" s="94">
        <v>550</v>
      </c>
      <c r="S33746" s="94">
        <v>550</v>
      </c>
      <c r="AK33746" s="94">
        <v>550</v>
      </c>
      <c r="AS33746" s="94">
        <v>550</v>
      </c>
    </row>
    <row r="33747" spans="1:45">
      <c r="A33747" s="85" t="s">
        <v>146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81</v>
      </c>
      <c r="G33747" s="89" t="s">
        <v>382</v>
      </c>
      <c r="J33747" s="94">
        <v>550</v>
      </c>
      <c r="K33747" s="94">
        <v>550</v>
      </c>
      <c r="P33747" s="94">
        <v>550</v>
      </c>
      <c r="Q33747" s="94">
        <v>550</v>
      </c>
      <c r="S33747" s="94">
        <v>550</v>
      </c>
      <c r="AK33747" s="94">
        <v>550</v>
      </c>
      <c r="AS33747" s="94">
        <v>550</v>
      </c>
    </row>
    <row r="33748" spans="1:45">
      <c r="A33748" s="85" t="s">
        <v>146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81</v>
      </c>
      <c r="G33748" s="89" t="s">
        <v>382</v>
      </c>
      <c r="J33748" s="94">
        <v>541</v>
      </c>
      <c r="K33748" s="94">
        <v>541</v>
      </c>
      <c r="P33748" s="94">
        <v>541</v>
      </c>
      <c r="Q33748" s="94">
        <v>541</v>
      </c>
      <c r="S33748" s="94">
        <v>541</v>
      </c>
      <c r="AK33748" s="94">
        <v>541</v>
      </c>
      <c r="AS33748" s="94">
        <v>541</v>
      </c>
    </row>
    <row r="33749" spans="1:45">
      <c r="A33749" s="85" t="s">
        <v>146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81</v>
      </c>
      <c r="G33749" s="89" t="s">
        <v>382</v>
      </c>
      <c r="J33749" s="94">
        <v>543</v>
      </c>
      <c r="K33749" s="94">
        <v>543</v>
      </c>
      <c r="P33749" s="94">
        <v>543</v>
      </c>
      <c r="Q33749" s="94">
        <v>543</v>
      </c>
      <c r="S33749" s="94">
        <v>543</v>
      </c>
      <c r="AK33749" s="94">
        <v>543</v>
      </c>
      <c r="AS33749" s="94">
        <v>543</v>
      </c>
    </row>
    <row r="33750" spans="1:45">
      <c r="A33750" s="85" t="s">
        <v>146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81</v>
      </c>
      <c r="G33750" s="89" t="s">
        <v>382</v>
      </c>
      <c r="J33750" s="94">
        <v>550</v>
      </c>
      <c r="K33750" s="94">
        <v>550</v>
      </c>
      <c r="P33750" s="94">
        <v>550</v>
      </c>
      <c r="Q33750" s="94">
        <v>550</v>
      </c>
      <c r="S33750" s="94">
        <v>550</v>
      </c>
      <c r="AK33750" s="94">
        <v>550</v>
      </c>
      <c r="AS33750" s="94">
        <v>550</v>
      </c>
    </row>
    <row r="33751" spans="1:45">
      <c r="A33751" s="85" t="s">
        <v>146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81</v>
      </c>
      <c r="G33751" s="89" t="s">
        <v>382</v>
      </c>
      <c r="J33751" s="94">
        <v>551</v>
      </c>
      <c r="K33751" s="94">
        <v>551</v>
      </c>
      <c r="P33751" s="94">
        <v>551</v>
      </c>
      <c r="Q33751" s="94">
        <v>551</v>
      </c>
      <c r="S33751" s="94">
        <v>551</v>
      </c>
      <c r="AK33751" s="94">
        <v>551</v>
      </c>
      <c r="AS33751" s="94">
        <v>551</v>
      </c>
    </row>
    <row r="33752" spans="1:45">
      <c r="A33752" s="85" t="s">
        <v>146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81</v>
      </c>
      <c r="G33752" s="89" t="s">
        <v>382</v>
      </c>
      <c r="J33752" s="94">
        <v>549</v>
      </c>
      <c r="K33752" s="94">
        <v>549</v>
      </c>
      <c r="P33752" s="94">
        <v>549</v>
      </c>
      <c r="Q33752" s="94">
        <v>549</v>
      </c>
      <c r="S33752" s="94">
        <v>549</v>
      </c>
      <c r="AK33752" s="94">
        <v>549</v>
      </c>
      <c r="AS33752" s="94">
        <v>549</v>
      </c>
    </row>
    <row r="33753" spans="1:45">
      <c r="A33753" s="85" t="s">
        <v>146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81</v>
      </c>
      <c r="G33753" s="89" t="s">
        <v>382</v>
      </c>
      <c r="J33753" s="94">
        <v>550</v>
      </c>
      <c r="K33753" s="94">
        <v>550</v>
      </c>
      <c r="P33753" s="94">
        <v>550</v>
      </c>
      <c r="Q33753" s="94">
        <v>550</v>
      </c>
      <c r="S33753" s="94">
        <v>550</v>
      </c>
      <c r="AK33753" s="94">
        <v>550</v>
      </c>
      <c r="AS33753" s="94">
        <v>550</v>
      </c>
    </row>
    <row r="33754" spans="1:45">
      <c r="A33754" s="85" t="s">
        <v>146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81</v>
      </c>
      <c r="G33754" s="89" t="s">
        <v>382</v>
      </c>
      <c r="J33754" s="94">
        <v>551</v>
      </c>
      <c r="K33754" s="94">
        <v>551</v>
      </c>
      <c r="P33754" s="94">
        <v>551</v>
      </c>
      <c r="Q33754" s="94">
        <v>551</v>
      </c>
      <c r="S33754" s="94">
        <v>551</v>
      </c>
      <c r="AK33754" s="94">
        <v>551</v>
      </c>
      <c r="AS33754" s="94">
        <v>551</v>
      </c>
    </row>
    <row r="33755" spans="1:45">
      <c r="A33755" s="85" t="s">
        <v>146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81</v>
      </c>
      <c r="G33755" s="89" t="s">
        <v>382</v>
      </c>
      <c r="J33755" s="94">
        <v>579</v>
      </c>
      <c r="K33755" s="94">
        <v>579</v>
      </c>
      <c r="P33755" s="94">
        <v>579</v>
      </c>
      <c r="Q33755" s="94">
        <v>579</v>
      </c>
      <c r="S33755" s="94">
        <v>579</v>
      </c>
      <c r="AK33755" s="94">
        <v>579</v>
      </c>
      <c r="AS33755" s="94">
        <v>579</v>
      </c>
    </row>
    <row r="33756" spans="1:45">
      <c r="A33756" s="85" t="s">
        <v>146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81</v>
      </c>
      <c r="G33756" s="89" t="s">
        <v>382</v>
      </c>
      <c r="J33756" s="94">
        <v>580</v>
      </c>
      <c r="K33756" s="94">
        <v>580</v>
      </c>
      <c r="P33756" s="94">
        <v>580</v>
      </c>
      <c r="Q33756" s="94">
        <v>580</v>
      </c>
      <c r="S33756" s="94">
        <v>580</v>
      </c>
      <c r="AK33756" s="94">
        <v>580</v>
      </c>
      <c r="AS33756" s="94">
        <v>580</v>
      </c>
    </row>
    <row r="33757" spans="1:45">
      <c r="A33757" s="85" t="s">
        <v>146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81</v>
      </c>
      <c r="G33757" s="89" t="s">
        <v>382</v>
      </c>
      <c r="J33757" s="94">
        <v>579</v>
      </c>
      <c r="K33757" s="94">
        <v>579</v>
      </c>
      <c r="P33757" s="94">
        <v>579</v>
      </c>
      <c r="Q33757" s="94">
        <v>579</v>
      </c>
      <c r="S33757" s="94">
        <v>579</v>
      </c>
      <c r="AK33757" s="94">
        <v>579</v>
      </c>
      <c r="AS33757" s="94">
        <v>579</v>
      </c>
    </row>
    <row r="33758" spans="1:45">
      <c r="A33758" s="85" t="s">
        <v>146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81</v>
      </c>
      <c r="G33758" s="89" t="s">
        <v>382</v>
      </c>
      <c r="J33758" s="94">
        <v>579</v>
      </c>
      <c r="K33758" s="94">
        <v>579</v>
      </c>
      <c r="P33758" s="94">
        <v>579</v>
      </c>
      <c r="Q33758" s="94">
        <v>579</v>
      </c>
      <c r="S33758" s="94">
        <v>579</v>
      </c>
      <c r="AK33758" s="94">
        <v>579</v>
      </c>
      <c r="AS33758" s="94">
        <v>579</v>
      </c>
    </row>
    <row r="33759" spans="1:45">
      <c r="A33759" s="85" t="s">
        <v>146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81</v>
      </c>
      <c r="G33759" s="89" t="s">
        <v>382</v>
      </c>
      <c r="J33759" s="94">
        <v>578</v>
      </c>
      <c r="K33759" s="94">
        <v>578</v>
      </c>
      <c r="P33759" s="94">
        <v>578</v>
      </c>
      <c r="Q33759" s="94">
        <v>578</v>
      </c>
      <c r="S33759" s="94">
        <v>578</v>
      </c>
      <c r="AK33759" s="94">
        <v>578</v>
      </c>
      <c r="AS33759" s="94">
        <v>578</v>
      </c>
    </row>
    <row r="33760" spans="1:45">
      <c r="A33760" s="85" t="s">
        <v>146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81</v>
      </c>
      <c r="G33760" s="89" t="s">
        <v>382</v>
      </c>
      <c r="J33760" s="94">
        <v>574</v>
      </c>
      <c r="K33760" s="94">
        <v>574</v>
      </c>
      <c r="P33760" s="94">
        <v>574</v>
      </c>
      <c r="Q33760" s="94">
        <v>574</v>
      </c>
      <c r="S33760" s="94">
        <v>574</v>
      </c>
      <c r="AK33760" s="94">
        <v>574</v>
      </c>
      <c r="AS33760" s="94">
        <v>574</v>
      </c>
    </row>
    <row r="33761" spans="1:45">
      <c r="A33761" s="85" t="s">
        <v>146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81</v>
      </c>
      <c r="G33761" s="89" t="s">
        <v>382</v>
      </c>
      <c r="J33761" s="94">
        <v>545</v>
      </c>
      <c r="K33761" s="94">
        <v>545</v>
      </c>
      <c r="P33761" s="94">
        <v>545</v>
      </c>
      <c r="Q33761" s="94">
        <v>545</v>
      </c>
      <c r="S33761" s="94">
        <v>545</v>
      </c>
      <c r="AK33761" s="94">
        <v>545</v>
      </c>
      <c r="AS33761" s="94">
        <v>545</v>
      </c>
    </row>
    <row r="33762" spans="1:45">
      <c r="A33762" s="85" t="s">
        <v>146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81</v>
      </c>
      <c r="G33762" s="89" t="s">
        <v>382</v>
      </c>
      <c r="J33762" s="94">
        <v>545</v>
      </c>
      <c r="K33762" s="94">
        <v>545</v>
      </c>
      <c r="P33762" s="94">
        <v>545</v>
      </c>
      <c r="Q33762" s="94">
        <v>545</v>
      </c>
      <c r="S33762" s="94">
        <v>545</v>
      </c>
      <c r="AK33762" s="94">
        <v>545</v>
      </c>
      <c r="AS33762" s="94">
        <v>545</v>
      </c>
    </row>
    <row r="33763" spans="1:45">
      <c r="A33763" s="85" t="s">
        <v>146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81</v>
      </c>
      <c r="G33763" s="89" t="s">
        <v>382</v>
      </c>
      <c r="J33763" s="94">
        <v>544</v>
      </c>
      <c r="K33763" s="94">
        <v>544</v>
      </c>
      <c r="P33763" s="94">
        <v>544</v>
      </c>
      <c r="Q33763" s="94">
        <v>544</v>
      </c>
      <c r="S33763" s="94">
        <v>544</v>
      </c>
      <c r="AK33763" s="94">
        <v>544</v>
      </c>
      <c r="AS33763" s="94">
        <v>544</v>
      </c>
    </row>
    <row r="33764" spans="1:45">
      <c r="A33764" s="85" t="s">
        <v>146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81</v>
      </c>
      <c r="G33764" s="89" t="s">
        <v>382</v>
      </c>
      <c r="J33764" s="94">
        <v>550</v>
      </c>
      <c r="K33764" s="94">
        <v>550</v>
      </c>
      <c r="P33764" s="94">
        <v>550</v>
      </c>
      <c r="Q33764" s="94">
        <v>550</v>
      </c>
      <c r="S33764" s="94">
        <v>550</v>
      </c>
      <c r="AK33764" s="94">
        <v>550</v>
      </c>
      <c r="AS33764" s="94">
        <v>550</v>
      </c>
    </row>
    <row r="33765" spans="1:45">
      <c r="A33765" s="85" t="s">
        <v>146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81</v>
      </c>
      <c r="G33765" s="89" t="s">
        <v>382</v>
      </c>
      <c r="J33765" s="94">
        <v>551</v>
      </c>
      <c r="K33765" s="94">
        <v>551</v>
      </c>
      <c r="P33765" s="94">
        <v>551</v>
      </c>
      <c r="Q33765" s="94">
        <v>551</v>
      </c>
      <c r="S33765" s="94">
        <v>551</v>
      </c>
      <c r="AK33765" s="94">
        <v>551</v>
      </c>
      <c r="AS33765" s="94">
        <v>551</v>
      </c>
    </row>
    <row r="33766" spans="1:45">
      <c r="A33766" s="85" t="s">
        <v>146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81</v>
      </c>
      <c r="G33766" s="89" t="s">
        <v>382</v>
      </c>
      <c r="J33766" s="94">
        <v>550</v>
      </c>
      <c r="K33766" s="94">
        <v>550</v>
      </c>
      <c r="P33766" s="94">
        <v>550</v>
      </c>
      <c r="Q33766" s="94">
        <v>550</v>
      </c>
      <c r="S33766" s="94">
        <v>550</v>
      </c>
      <c r="AK33766" s="94">
        <v>550</v>
      </c>
      <c r="AS33766" s="94">
        <v>550</v>
      </c>
    </row>
    <row r="33767" spans="1:45">
      <c r="A33767" s="85" t="s">
        <v>146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81</v>
      </c>
      <c r="G33767" s="89" t="s">
        <v>382</v>
      </c>
      <c r="J33767" s="94">
        <v>550</v>
      </c>
      <c r="K33767" s="94">
        <v>550</v>
      </c>
      <c r="P33767" s="94">
        <v>550</v>
      </c>
      <c r="Q33767" s="94">
        <v>550</v>
      </c>
      <c r="S33767" s="94">
        <v>550</v>
      </c>
      <c r="AK33767" s="94">
        <v>550</v>
      </c>
      <c r="AS33767" s="94">
        <v>550</v>
      </c>
    </row>
    <row r="33768" spans="1:45">
      <c r="A33768" s="85" t="s">
        <v>146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81</v>
      </c>
      <c r="G33768" s="89" t="s">
        <v>382</v>
      </c>
      <c r="J33768" s="94">
        <v>550</v>
      </c>
      <c r="K33768" s="94">
        <v>550</v>
      </c>
      <c r="P33768" s="94">
        <v>550</v>
      </c>
      <c r="Q33768" s="94">
        <v>550</v>
      </c>
      <c r="S33768" s="94">
        <v>550</v>
      </c>
      <c r="AK33768" s="94">
        <v>550</v>
      </c>
      <c r="AS33768" s="94">
        <v>550</v>
      </c>
    </row>
    <row r="33769" spans="1:45">
      <c r="A33769" s="85" t="s">
        <v>146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81</v>
      </c>
      <c r="G33769" s="89" t="s">
        <v>382</v>
      </c>
      <c r="J33769" s="94">
        <v>549</v>
      </c>
      <c r="K33769" s="94">
        <v>549</v>
      </c>
      <c r="P33769" s="94">
        <v>549</v>
      </c>
      <c r="Q33769" s="94">
        <v>549</v>
      </c>
      <c r="S33769" s="94">
        <v>549</v>
      </c>
      <c r="AK33769" s="94">
        <v>549</v>
      </c>
      <c r="AS33769" s="94">
        <v>549</v>
      </c>
    </row>
    <row r="33770" spans="1:45">
      <c r="A33770" s="85" t="s">
        <v>146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81</v>
      </c>
      <c r="G33770" s="89" t="s">
        <v>382</v>
      </c>
      <c r="J33770" s="94">
        <v>542</v>
      </c>
      <c r="K33770" s="94">
        <v>542</v>
      </c>
      <c r="P33770" s="94">
        <v>542</v>
      </c>
      <c r="Q33770" s="94">
        <v>542</v>
      </c>
      <c r="S33770" s="94">
        <v>542</v>
      </c>
      <c r="AK33770" s="94">
        <v>542</v>
      </c>
      <c r="AS33770" s="94">
        <v>542</v>
      </c>
    </row>
    <row r="33771" spans="1:45">
      <c r="A33771" s="85" t="s">
        <v>146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81</v>
      </c>
      <c r="G33771" s="89" t="s">
        <v>382</v>
      </c>
      <c r="J33771" s="94">
        <v>540</v>
      </c>
      <c r="K33771" s="94">
        <v>540</v>
      </c>
      <c r="P33771" s="94">
        <v>540</v>
      </c>
      <c r="Q33771" s="94">
        <v>540</v>
      </c>
      <c r="S33771" s="94">
        <v>540</v>
      </c>
      <c r="AK33771" s="94">
        <v>540</v>
      </c>
      <c r="AS33771" s="94">
        <v>540</v>
      </c>
    </row>
    <row r="33772" spans="1:45">
      <c r="A33772" s="85" t="s">
        <v>146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81</v>
      </c>
      <c r="G33772" s="89" t="s">
        <v>382</v>
      </c>
      <c r="J33772" s="94">
        <v>539</v>
      </c>
      <c r="K33772" s="94">
        <v>539</v>
      </c>
      <c r="P33772" s="94">
        <v>539</v>
      </c>
      <c r="Q33772" s="94">
        <v>539</v>
      </c>
      <c r="S33772" s="94">
        <v>539</v>
      </c>
      <c r="AK33772" s="94">
        <v>539</v>
      </c>
      <c r="AS33772" s="94">
        <v>539</v>
      </c>
    </row>
    <row r="33773" spans="1:45">
      <c r="A33773" s="85" t="s">
        <v>146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81</v>
      </c>
      <c r="G33773" s="89" t="s">
        <v>382</v>
      </c>
      <c r="J33773" s="94">
        <v>539</v>
      </c>
      <c r="K33773" s="94">
        <v>539</v>
      </c>
      <c r="P33773" s="94">
        <v>539</v>
      </c>
      <c r="Q33773" s="94">
        <v>539</v>
      </c>
      <c r="S33773" s="94">
        <v>539</v>
      </c>
      <c r="AK33773" s="94">
        <v>539</v>
      </c>
      <c r="AS33773" s="94">
        <v>539</v>
      </c>
    </row>
    <row r="33774" spans="1:45">
      <c r="A33774" s="85" t="s">
        <v>146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81</v>
      </c>
      <c r="G33774" s="89" t="s">
        <v>382</v>
      </c>
      <c r="J33774" s="94">
        <v>541</v>
      </c>
      <c r="K33774" s="94">
        <v>541</v>
      </c>
      <c r="P33774" s="94">
        <v>541</v>
      </c>
      <c r="Q33774" s="94">
        <v>541</v>
      </c>
      <c r="S33774" s="94">
        <v>541</v>
      </c>
      <c r="AK33774" s="94">
        <v>541</v>
      </c>
      <c r="AS33774" s="94">
        <v>541</v>
      </c>
    </row>
    <row r="33775" spans="1:45">
      <c r="A33775" s="85" t="s">
        <v>146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81</v>
      </c>
      <c r="G33775" s="89" t="s">
        <v>382</v>
      </c>
      <c r="J33775" s="94">
        <v>549</v>
      </c>
      <c r="K33775" s="94">
        <v>549</v>
      </c>
      <c r="P33775" s="94">
        <v>549</v>
      </c>
      <c r="Q33775" s="94">
        <v>549</v>
      </c>
      <c r="S33775" s="94">
        <v>549</v>
      </c>
      <c r="AK33775" s="94">
        <v>549</v>
      </c>
      <c r="AS33775" s="94">
        <v>549</v>
      </c>
    </row>
    <row r="33776" spans="1:45">
      <c r="A33776" s="85" t="s">
        <v>146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81</v>
      </c>
      <c r="G33776" s="89" t="s">
        <v>382</v>
      </c>
      <c r="J33776" s="94">
        <v>550</v>
      </c>
      <c r="K33776" s="94">
        <v>550</v>
      </c>
      <c r="P33776" s="94">
        <v>550</v>
      </c>
      <c r="Q33776" s="94">
        <v>550</v>
      </c>
      <c r="S33776" s="94">
        <v>550</v>
      </c>
      <c r="AK33776" s="94">
        <v>550</v>
      </c>
      <c r="AS33776" s="94">
        <v>550</v>
      </c>
    </row>
    <row r="33777" spans="1:45">
      <c r="A33777" s="85" t="s">
        <v>146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81</v>
      </c>
      <c r="G33777" s="89" t="s">
        <v>382</v>
      </c>
      <c r="J33777" s="94">
        <v>549</v>
      </c>
      <c r="K33777" s="94">
        <v>549</v>
      </c>
      <c r="P33777" s="94">
        <v>549</v>
      </c>
      <c r="Q33777" s="94">
        <v>549</v>
      </c>
      <c r="S33777" s="94">
        <v>549</v>
      </c>
      <c r="AK33777" s="94">
        <v>549</v>
      </c>
      <c r="AS33777" s="94">
        <v>549</v>
      </c>
    </row>
    <row r="33778" spans="1:45">
      <c r="A33778" s="85" t="s">
        <v>146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81</v>
      </c>
      <c r="G33778" s="89" t="s">
        <v>382</v>
      </c>
      <c r="J33778" s="94">
        <v>554</v>
      </c>
      <c r="K33778" s="94">
        <v>554</v>
      </c>
      <c r="P33778" s="94">
        <v>554</v>
      </c>
      <c r="Q33778" s="94">
        <v>554</v>
      </c>
      <c r="S33778" s="94">
        <v>554</v>
      </c>
      <c r="AK33778" s="94">
        <v>554</v>
      </c>
      <c r="AS33778" s="94">
        <v>554</v>
      </c>
    </row>
    <row r="33779" spans="1:45">
      <c r="A33779" s="85" t="s">
        <v>146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81</v>
      </c>
      <c r="G33779" s="89" t="s">
        <v>382</v>
      </c>
      <c r="J33779" s="94">
        <v>551</v>
      </c>
      <c r="K33779" s="94">
        <v>551</v>
      </c>
      <c r="P33779" s="94">
        <v>551</v>
      </c>
      <c r="Q33779" s="94">
        <v>551</v>
      </c>
      <c r="S33779" s="94">
        <v>551</v>
      </c>
      <c r="AK33779" s="94">
        <v>551</v>
      </c>
      <c r="AS33779" s="94">
        <v>551</v>
      </c>
    </row>
    <row r="33780" spans="1:45">
      <c r="A33780" s="85" t="s">
        <v>146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81</v>
      </c>
      <c r="G33780" s="89" t="s">
        <v>382</v>
      </c>
      <c r="J33780" s="94">
        <v>560</v>
      </c>
      <c r="K33780" s="94">
        <v>560</v>
      </c>
      <c r="P33780" s="94">
        <v>560</v>
      </c>
      <c r="Q33780" s="94">
        <v>560</v>
      </c>
      <c r="S33780" s="94">
        <v>560</v>
      </c>
      <c r="AK33780" s="94">
        <v>560</v>
      </c>
      <c r="AS33780" s="94">
        <v>560</v>
      </c>
    </row>
    <row r="33781" spans="1:45">
      <c r="A33781" s="85" t="s">
        <v>146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81</v>
      </c>
      <c r="G33781" s="89" t="s">
        <v>382</v>
      </c>
      <c r="J33781" s="94">
        <v>555</v>
      </c>
      <c r="K33781" s="94">
        <v>555</v>
      </c>
      <c r="P33781" s="94">
        <v>555</v>
      </c>
      <c r="Q33781" s="94">
        <v>555</v>
      </c>
      <c r="S33781" s="94">
        <v>555</v>
      </c>
      <c r="AK33781" s="94">
        <v>555</v>
      </c>
      <c r="AS33781" s="94">
        <v>555</v>
      </c>
    </row>
    <row r="33782" spans="1:45">
      <c r="A33782" s="85" t="s">
        <v>146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81</v>
      </c>
      <c r="G33782" s="89" t="s">
        <v>382</v>
      </c>
      <c r="J33782" s="94">
        <v>555</v>
      </c>
      <c r="K33782" s="94">
        <v>555</v>
      </c>
      <c r="P33782" s="94">
        <v>555</v>
      </c>
      <c r="Q33782" s="94">
        <v>555</v>
      </c>
      <c r="S33782" s="94">
        <v>555</v>
      </c>
      <c r="AK33782" s="94">
        <v>555</v>
      </c>
      <c r="AS33782" s="94">
        <v>555</v>
      </c>
    </row>
    <row r="33783" spans="1:45">
      <c r="A33783" s="85" t="s">
        <v>146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81</v>
      </c>
      <c r="G33783" s="89" t="s">
        <v>382</v>
      </c>
      <c r="J33783" s="94">
        <v>555</v>
      </c>
      <c r="K33783" s="94">
        <v>555</v>
      </c>
      <c r="P33783" s="94">
        <v>555</v>
      </c>
      <c r="Q33783" s="94">
        <v>555</v>
      </c>
      <c r="S33783" s="94">
        <v>555</v>
      </c>
      <c r="AK33783" s="94">
        <v>555</v>
      </c>
      <c r="AS33783" s="94">
        <v>555</v>
      </c>
    </row>
    <row r="33784" spans="1:45">
      <c r="A33784" s="85" t="s">
        <v>146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81</v>
      </c>
      <c r="G33784" s="89" t="s">
        <v>382</v>
      </c>
      <c r="J33784" s="94">
        <v>556</v>
      </c>
      <c r="K33784" s="94">
        <v>556</v>
      </c>
      <c r="P33784" s="94">
        <v>556</v>
      </c>
      <c r="Q33784" s="94">
        <v>556</v>
      </c>
      <c r="S33784" s="94">
        <v>556</v>
      </c>
      <c r="AK33784" s="94">
        <v>556</v>
      </c>
      <c r="AS33784" s="94">
        <v>556</v>
      </c>
    </row>
    <row r="33785" spans="1:45">
      <c r="A33785" s="85" t="s">
        <v>146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81</v>
      </c>
      <c r="G33785" s="89" t="s">
        <v>382</v>
      </c>
      <c r="J33785" s="94">
        <v>550</v>
      </c>
      <c r="K33785" s="94">
        <v>550</v>
      </c>
      <c r="P33785" s="94">
        <v>550</v>
      </c>
      <c r="Q33785" s="94">
        <v>550</v>
      </c>
      <c r="S33785" s="94">
        <v>550</v>
      </c>
      <c r="AK33785" s="94">
        <v>550</v>
      </c>
      <c r="AS33785" s="94">
        <v>550</v>
      </c>
    </row>
    <row r="33786" spans="1:45">
      <c r="A33786" s="85" t="s">
        <v>146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81</v>
      </c>
      <c r="G33786" s="89" t="s">
        <v>382</v>
      </c>
      <c r="J33786" s="94">
        <v>554</v>
      </c>
      <c r="K33786" s="94">
        <v>554</v>
      </c>
      <c r="P33786" s="94">
        <v>554</v>
      </c>
      <c r="Q33786" s="94">
        <v>554</v>
      </c>
      <c r="S33786" s="94">
        <v>554</v>
      </c>
      <c r="AK33786" s="94">
        <v>554</v>
      </c>
      <c r="AS33786" s="94">
        <v>554</v>
      </c>
    </row>
    <row r="33787" spans="1:45">
      <c r="A33787" s="85" t="s">
        <v>146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81</v>
      </c>
      <c r="G33787" s="89" t="s">
        <v>382</v>
      </c>
      <c r="J33787" s="94">
        <v>556</v>
      </c>
      <c r="K33787" s="94">
        <v>556</v>
      </c>
      <c r="P33787" s="94">
        <v>556</v>
      </c>
      <c r="Q33787" s="94">
        <v>556</v>
      </c>
      <c r="S33787" s="94">
        <v>556</v>
      </c>
      <c r="AK33787" s="94">
        <v>556</v>
      </c>
      <c r="AS33787" s="94">
        <v>556</v>
      </c>
    </row>
    <row r="33788" spans="1:45">
      <c r="A33788" s="85" t="s">
        <v>146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81</v>
      </c>
      <c r="G33788" s="89" t="s">
        <v>382</v>
      </c>
      <c r="J33788" s="94">
        <v>546</v>
      </c>
      <c r="K33788" s="94">
        <v>546</v>
      </c>
      <c r="P33788" s="94">
        <v>546</v>
      </c>
      <c r="Q33788" s="94">
        <v>546</v>
      </c>
      <c r="S33788" s="94">
        <v>546</v>
      </c>
      <c r="AK33788" s="94">
        <v>546</v>
      </c>
      <c r="AS33788" s="94">
        <v>546</v>
      </c>
    </row>
    <row r="33789" spans="1:45">
      <c r="A33789" s="85" t="s">
        <v>146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81</v>
      </c>
      <c r="G33789" s="89" t="s">
        <v>382</v>
      </c>
      <c r="J33789" s="94">
        <v>546</v>
      </c>
      <c r="K33789" s="94">
        <v>546</v>
      </c>
      <c r="P33789" s="94">
        <v>546</v>
      </c>
      <c r="Q33789" s="94">
        <v>546</v>
      </c>
      <c r="S33789" s="94">
        <v>546</v>
      </c>
      <c r="AK33789" s="94">
        <v>546</v>
      </c>
      <c r="AS33789" s="94">
        <v>546</v>
      </c>
    </row>
    <row r="33790" spans="1:45">
      <c r="A33790" s="85" t="s">
        <v>146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81</v>
      </c>
      <c r="G33790" s="89" t="s">
        <v>382</v>
      </c>
      <c r="J33790" s="94">
        <v>549</v>
      </c>
      <c r="K33790" s="94">
        <v>549</v>
      </c>
      <c r="P33790" s="94">
        <v>549</v>
      </c>
      <c r="Q33790" s="94">
        <v>549</v>
      </c>
      <c r="S33790" s="94">
        <v>549</v>
      </c>
      <c r="AK33790" s="94">
        <v>549</v>
      </c>
      <c r="AS33790" s="94">
        <v>549</v>
      </c>
    </row>
    <row r="33791" spans="1:45">
      <c r="A33791" s="85" t="s">
        <v>146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81</v>
      </c>
      <c r="G33791" s="89" t="s">
        <v>382</v>
      </c>
      <c r="J33791" s="94">
        <v>550</v>
      </c>
      <c r="K33791" s="94">
        <v>550</v>
      </c>
      <c r="P33791" s="94">
        <v>550</v>
      </c>
      <c r="Q33791" s="94">
        <v>550</v>
      </c>
      <c r="S33791" s="94">
        <v>550</v>
      </c>
      <c r="AK33791" s="94">
        <v>550</v>
      </c>
      <c r="AS33791" s="94">
        <v>550</v>
      </c>
    </row>
    <row r="33792" spans="1:45">
      <c r="A33792" s="85" t="s">
        <v>146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81</v>
      </c>
      <c r="G33792" s="89" t="s">
        <v>382</v>
      </c>
      <c r="J33792" s="94">
        <v>549</v>
      </c>
      <c r="K33792" s="94">
        <v>549</v>
      </c>
      <c r="P33792" s="94">
        <v>549</v>
      </c>
      <c r="Q33792" s="94">
        <v>549</v>
      </c>
      <c r="S33792" s="94">
        <v>549</v>
      </c>
      <c r="AK33792" s="94">
        <v>549</v>
      </c>
      <c r="AS33792" s="94">
        <v>549</v>
      </c>
    </row>
    <row r="33793" spans="1:45">
      <c r="A33793" s="85" t="s">
        <v>146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81</v>
      </c>
      <c r="G33793" s="89" t="s">
        <v>382</v>
      </c>
      <c r="J33793" s="94">
        <v>549</v>
      </c>
      <c r="K33793" s="94">
        <v>549</v>
      </c>
      <c r="P33793" s="94">
        <v>549</v>
      </c>
      <c r="Q33793" s="94">
        <v>549</v>
      </c>
      <c r="S33793" s="94">
        <v>549</v>
      </c>
      <c r="AK33793" s="94">
        <v>549</v>
      </c>
      <c r="AS33793" s="94">
        <v>549</v>
      </c>
    </row>
    <row r="33794" spans="1:45">
      <c r="A33794" s="85" t="s">
        <v>146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81</v>
      </c>
      <c r="G33794" s="89" t="s">
        <v>382</v>
      </c>
      <c r="J33794" s="94">
        <v>537</v>
      </c>
      <c r="K33794" s="94">
        <v>537</v>
      </c>
      <c r="P33794" s="94">
        <v>537</v>
      </c>
      <c r="Q33794" s="94">
        <v>537</v>
      </c>
      <c r="S33794" s="94">
        <v>537</v>
      </c>
      <c r="AK33794" s="94">
        <v>537</v>
      </c>
      <c r="AS33794" s="94">
        <v>537</v>
      </c>
    </row>
    <row r="33795" spans="1:45">
      <c r="A33795" s="85" t="s">
        <v>146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81</v>
      </c>
      <c r="G33795" s="89" t="s">
        <v>382</v>
      </c>
      <c r="J33795" s="94">
        <v>538</v>
      </c>
      <c r="K33795" s="94">
        <v>538</v>
      </c>
      <c r="P33795" s="94">
        <v>538</v>
      </c>
      <c r="Q33795" s="94">
        <v>538</v>
      </c>
      <c r="S33795" s="94">
        <v>538</v>
      </c>
      <c r="AK33795" s="94">
        <v>538</v>
      </c>
      <c r="AS33795" s="94">
        <v>538</v>
      </c>
    </row>
    <row r="33796" spans="1:45">
      <c r="A33796" s="85" t="s">
        <v>146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81</v>
      </c>
      <c r="G33796" s="89" t="s">
        <v>382</v>
      </c>
      <c r="J33796" s="94">
        <v>537</v>
      </c>
      <c r="K33796" s="94">
        <v>537</v>
      </c>
      <c r="P33796" s="94">
        <v>537</v>
      </c>
      <c r="Q33796" s="94">
        <v>537</v>
      </c>
      <c r="S33796" s="94">
        <v>537</v>
      </c>
      <c r="AK33796" s="94">
        <v>537</v>
      </c>
      <c r="AS33796" s="94">
        <v>537</v>
      </c>
    </row>
    <row r="33797" spans="1:45">
      <c r="A33797" s="85" t="s">
        <v>146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81</v>
      </c>
      <c r="G33797" s="89" t="s">
        <v>382</v>
      </c>
      <c r="J33797" s="94">
        <v>536</v>
      </c>
      <c r="K33797" s="94">
        <v>536</v>
      </c>
      <c r="P33797" s="94">
        <v>536</v>
      </c>
      <c r="Q33797" s="94">
        <v>536</v>
      </c>
      <c r="S33797" s="94">
        <v>536</v>
      </c>
      <c r="AK33797" s="94">
        <v>536</v>
      </c>
      <c r="AS33797" s="94">
        <v>536</v>
      </c>
    </row>
    <row r="33798" spans="1:45">
      <c r="A33798" s="85" t="s">
        <v>146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81</v>
      </c>
      <c r="G33798" s="89" t="s">
        <v>382</v>
      </c>
      <c r="J33798" s="94">
        <v>537</v>
      </c>
      <c r="K33798" s="94">
        <v>537</v>
      </c>
      <c r="P33798" s="94">
        <v>537</v>
      </c>
      <c r="Q33798" s="94">
        <v>537</v>
      </c>
      <c r="S33798" s="94">
        <v>537</v>
      </c>
      <c r="AK33798" s="94">
        <v>537</v>
      </c>
      <c r="AS33798" s="94">
        <v>537</v>
      </c>
    </row>
    <row r="33799" spans="1:45">
      <c r="A33799" s="85" t="s">
        <v>146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81</v>
      </c>
      <c r="G33799" s="89" t="s">
        <v>382</v>
      </c>
      <c r="J33799" s="94">
        <v>539</v>
      </c>
      <c r="K33799" s="94">
        <v>539</v>
      </c>
      <c r="P33799" s="94">
        <v>539</v>
      </c>
      <c r="Q33799" s="94">
        <v>539</v>
      </c>
      <c r="S33799" s="94">
        <v>539</v>
      </c>
      <c r="AK33799" s="94">
        <v>539</v>
      </c>
      <c r="AS33799" s="94">
        <v>539</v>
      </c>
    </row>
    <row r="33800" spans="1:45">
      <c r="A33800" s="85" t="s">
        <v>146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81</v>
      </c>
      <c r="G33800" s="89" t="s">
        <v>382</v>
      </c>
      <c r="J33800" s="94">
        <v>566</v>
      </c>
      <c r="K33800" s="94">
        <v>566</v>
      </c>
      <c r="P33800" s="94">
        <v>566</v>
      </c>
      <c r="Q33800" s="94">
        <v>566</v>
      </c>
      <c r="S33800" s="94">
        <v>566</v>
      </c>
      <c r="AK33800" s="94">
        <v>566</v>
      </c>
      <c r="AS33800" s="94">
        <v>566</v>
      </c>
    </row>
    <row r="33801" spans="1:45">
      <c r="A33801" s="85" t="s">
        <v>146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81</v>
      </c>
      <c r="G33801" s="89" t="s">
        <v>382</v>
      </c>
      <c r="J33801" s="94">
        <v>566</v>
      </c>
      <c r="K33801" s="94">
        <v>566</v>
      </c>
      <c r="P33801" s="94">
        <v>566</v>
      </c>
      <c r="Q33801" s="94">
        <v>566</v>
      </c>
      <c r="S33801" s="94">
        <v>566</v>
      </c>
      <c r="AK33801" s="94">
        <v>566</v>
      </c>
      <c r="AS33801" s="94">
        <v>566</v>
      </c>
    </row>
    <row r="33802" spans="1:45">
      <c r="A33802" s="85" t="s">
        <v>146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81</v>
      </c>
      <c r="G33802" s="89" t="s">
        <v>382</v>
      </c>
      <c r="J33802" s="94">
        <v>568</v>
      </c>
      <c r="K33802" s="94">
        <v>568</v>
      </c>
      <c r="P33802" s="94">
        <v>568</v>
      </c>
      <c r="Q33802" s="94">
        <v>568</v>
      </c>
      <c r="S33802" s="94">
        <v>568</v>
      </c>
      <c r="AK33802" s="94">
        <v>568</v>
      </c>
      <c r="AS33802" s="94">
        <v>568</v>
      </c>
    </row>
    <row r="33803" spans="1:45">
      <c r="A33803" s="85" t="s">
        <v>146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81</v>
      </c>
      <c r="G33803" s="89" t="s">
        <v>382</v>
      </c>
      <c r="J33803" s="94">
        <v>567</v>
      </c>
      <c r="K33803" s="94">
        <v>567</v>
      </c>
      <c r="P33803" s="94">
        <v>567</v>
      </c>
      <c r="Q33803" s="94">
        <v>567</v>
      </c>
      <c r="S33803" s="94">
        <v>567</v>
      </c>
      <c r="AK33803" s="94">
        <v>567</v>
      </c>
      <c r="AS33803" s="94">
        <v>567</v>
      </c>
    </row>
    <row r="33804" spans="1:45">
      <c r="A33804" s="85" t="s">
        <v>146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81</v>
      </c>
      <c r="G33804" s="89" t="s">
        <v>382</v>
      </c>
      <c r="J33804" s="94">
        <v>567</v>
      </c>
      <c r="K33804" s="94">
        <v>567</v>
      </c>
      <c r="P33804" s="94">
        <v>567</v>
      </c>
      <c r="Q33804" s="94">
        <v>567</v>
      </c>
      <c r="S33804" s="94">
        <v>567</v>
      </c>
      <c r="AK33804" s="94">
        <v>567</v>
      </c>
      <c r="AS33804" s="94">
        <v>567</v>
      </c>
    </row>
    <row r="33805" spans="1:45">
      <c r="A33805" s="85" t="s">
        <v>146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81</v>
      </c>
      <c r="G33805" s="89" t="s">
        <v>382</v>
      </c>
      <c r="J33805" s="94">
        <v>566</v>
      </c>
      <c r="K33805" s="94">
        <v>566</v>
      </c>
      <c r="P33805" s="94">
        <v>566</v>
      </c>
      <c r="Q33805" s="94">
        <v>566</v>
      </c>
      <c r="S33805" s="94">
        <v>566</v>
      </c>
      <c r="AK33805" s="94">
        <v>566</v>
      </c>
      <c r="AS33805" s="94">
        <v>566</v>
      </c>
    </row>
    <row r="33806" spans="1:45">
      <c r="A33806" s="85" t="s">
        <v>146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81</v>
      </c>
      <c r="G33806" s="89" t="s">
        <v>382</v>
      </c>
      <c r="J33806" s="94">
        <v>566</v>
      </c>
      <c r="K33806" s="94">
        <v>566</v>
      </c>
      <c r="P33806" s="94">
        <v>566</v>
      </c>
      <c r="Q33806" s="94">
        <v>566</v>
      </c>
      <c r="S33806" s="94">
        <v>566</v>
      </c>
      <c r="AK33806" s="94">
        <v>566</v>
      </c>
      <c r="AS33806" s="94">
        <v>566</v>
      </c>
    </row>
    <row r="33807" spans="1:45">
      <c r="A33807" s="85" t="s">
        <v>146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81</v>
      </c>
      <c r="G33807" s="89" t="s">
        <v>382</v>
      </c>
      <c r="J33807" s="94">
        <v>566</v>
      </c>
      <c r="K33807" s="94">
        <v>566</v>
      </c>
      <c r="P33807" s="94">
        <v>566</v>
      </c>
      <c r="Q33807" s="94">
        <v>566</v>
      </c>
      <c r="S33807" s="94">
        <v>566</v>
      </c>
      <c r="AK33807" s="94">
        <v>566</v>
      </c>
      <c r="AS33807" s="94">
        <v>566</v>
      </c>
    </row>
    <row r="33808" spans="1:45">
      <c r="A33808" s="85" t="s">
        <v>146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81</v>
      </c>
      <c r="G33808" s="89" t="s">
        <v>382</v>
      </c>
      <c r="J33808" s="94">
        <v>567</v>
      </c>
      <c r="K33808" s="94">
        <v>567</v>
      </c>
      <c r="P33808" s="94">
        <v>567</v>
      </c>
      <c r="Q33808" s="94">
        <v>567</v>
      </c>
      <c r="S33808" s="94">
        <v>567</v>
      </c>
      <c r="AK33808" s="94">
        <v>567</v>
      </c>
      <c r="AS33808" s="94">
        <v>567</v>
      </c>
    </row>
    <row r="33809" spans="1:45">
      <c r="A33809" s="85" t="s">
        <v>146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81</v>
      </c>
      <c r="G33809" s="89" t="s">
        <v>382</v>
      </c>
      <c r="J33809" s="94">
        <v>568</v>
      </c>
      <c r="K33809" s="94">
        <v>568</v>
      </c>
      <c r="P33809" s="94">
        <v>568</v>
      </c>
      <c r="Q33809" s="94">
        <v>568</v>
      </c>
      <c r="S33809" s="94">
        <v>568</v>
      </c>
      <c r="AK33809" s="94">
        <v>568</v>
      </c>
      <c r="AS33809" s="94">
        <v>568</v>
      </c>
    </row>
    <row r="33810" spans="1:45">
      <c r="A33810" s="85" t="s">
        <v>146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81</v>
      </c>
      <c r="G33810" s="89" t="s">
        <v>382</v>
      </c>
      <c r="J33810" s="94">
        <v>567</v>
      </c>
      <c r="K33810" s="94">
        <v>567</v>
      </c>
      <c r="P33810" s="94">
        <v>567</v>
      </c>
      <c r="Q33810" s="94">
        <v>567</v>
      </c>
      <c r="S33810" s="94">
        <v>567</v>
      </c>
      <c r="AK33810" s="94">
        <v>567</v>
      </c>
      <c r="AS33810" s="94">
        <v>567</v>
      </c>
    </row>
    <row r="33811" spans="1:45">
      <c r="A33811" s="85" t="s">
        <v>146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81</v>
      </c>
      <c r="G33811" s="89" t="s">
        <v>382</v>
      </c>
      <c r="J33811" s="94">
        <v>568</v>
      </c>
      <c r="K33811" s="94">
        <v>568</v>
      </c>
      <c r="P33811" s="94">
        <v>568</v>
      </c>
      <c r="Q33811" s="94">
        <v>568</v>
      </c>
      <c r="S33811" s="94">
        <v>568</v>
      </c>
      <c r="AK33811" s="94">
        <v>568</v>
      </c>
      <c r="AS33811" s="94">
        <v>568</v>
      </c>
    </row>
    <row r="33812" spans="1:45">
      <c r="A33812" s="85" t="s">
        <v>146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81</v>
      </c>
      <c r="G33812" s="89" t="s">
        <v>382</v>
      </c>
      <c r="J33812" s="94">
        <v>567</v>
      </c>
      <c r="K33812" s="94">
        <v>567</v>
      </c>
      <c r="P33812" s="94">
        <v>567</v>
      </c>
      <c r="Q33812" s="94">
        <v>567</v>
      </c>
      <c r="S33812" s="94">
        <v>567</v>
      </c>
      <c r="AK33812" s="94">
        <v>567</v>
      </c>
      <c r="AS33812" s="94">
        <v>567</v>
      </c>
    </row>
    <row r="33813" spans="1:45">
      <c r="A33813" s="85" t="s">
        <v>146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81</v>
      </c>
      <c r="G33813" s="89" t="s">
        <v>382</v>
      </c>
      <c r="J33813" s="94">
        <v>567</v>
      </c>
      <c r="K33813" s="94">
        <v>567</v>
      </c>
      <c r="P33813" s="94">
        <v>567</v>
      </c>
      <c r="Q33813" s="94">
        <v>567</v>
      </c>
      <c r="S33813" s="94">
        <v>567</v>
      </c>
      <c r="AK33813" s="94">
        <v>567</v>
      </c>
      <c r="AS33813" s="94">
        <v>567</v>
      </c>
    </row>
    <row r="33814" spans="1:45">
      <c r="A33814" s="85" t="s">
        <v>146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81</v>
      </c>
      <c r="G33814" s="89" t="s">
        <v>382</v>
      </c>
      <c r="J33814" s="94">
        <v>565</v>
      </c>
      <c r="K33814" s="94">
        <v>565</v>
      </c>
      <c r="P33814" s="94">
        <v>565</v>
      </c>
      <c r="Q33814" s="94">
        <v>565</v>
      </c>
      <c r="S33814" s="94">
        <v>565</v>
      </c>
      <c r="AK33814" s="94">
        <v>565</v>
      </c>
      <c r="AS33814" s="94">
        <v>565</v>
      </c>
    </row>
    <row r="33815" spans="1:45">
      <c r="A33815" s="85" t="s">
        <v>146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81</v>
      </c>
      <c r="G33815" s="89" t="s">
        <v>382</v>
      </c>
      <c r="J33815" s="94">
        <v>567</v>
      </c>
      <c r="K33815" s="94">
        <v>567</v>
      </c>
      <c r="P33815" s="94">
        <v>567</v>
      </c>
      <c r="Q33815" s="94">
        <v>567</v>
      </c>
      <c r="S33815" s="94">
        <v>567</v>
      </c>
      <c r="AK33815" s="94">
        <v>567</v>
      </c>
      <c r="AS33815" s="94">
        <v>567</v>
      </c>
    </row>
    <row r="33816" spans="1:45">
      <c r="A33816" s="85" t="s">
        <v>146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81</v>
      </c>
      <c r="G33816" s="89" t="s">
        <v>382</v>
      </c>
      <c r="J33816" s="94">
        <v>575</v>
      </c>
      <c r="K33816" s="94">
        <v>575</v>
      </c>
      <c r="P33816" s="94">
        <v>575</v>
      </c>
      <c r="Q33816" s="94">
        <v>575</v>
      </c>
      <c r="S33816" s="94">
        <v>575</v>
      </c>
      <c r="AK33816" s="94">
        <v>575</v>
      </c>
      <c r="AS33816" s="94">
        <v>575</v>
      </c>
    </row>
    <row r="33817" spans="1:45">
      <c r="A33817" s="85" t="s">
        <v>146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81</v>
      </c>
      <c r="G33817" s="89" t="s">
        <v>382</v>
      </c>
      <c r="J33817" s="94">
        <v>576</v>
      </c>
      <c r="K33817" s="94">
        <v>576</v>
      </c>
      <c r="P33817" s="94">
        <v>576</v>
      </c>
      <c r="Q33817" s="94">
        <v>576</v>
      </c>
      <c r="S33817" s="94">
        <v>576</v>
      </c>
      <c r="AK33817" s="94">
        <v>576</v>
      </c>
      <c r="AS33817" s="94">
        <v>576</v>
      </c>
    </row>
    <row r="33818" spans="1:45">
      <c r="A33818" s="85" t="s">
        <v>146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81</v>
      </c>
      <c r="G33818" s="89" t="s">
        <v>382</v>
      </c>
      <c r="J33818" s="94">
        <v>543</v>
      </c>
      <c r="K33818" s="94">
        <v>543</v>
      </c>
      <c r="P33818" s="94">
        <v>543</v>
      </c>
      <c r="Q33818" s="94">
        <v>543</v>
      </c>
      <c r="S33818" s="94">
        <v>543</v>
      </c>
      <c r="AK33818" s="94">
        <v>543</v>
      </c>
      <c r="AS33818" s="94">
        <v>543</v>
      </c>
    </row>
    <row r="33819" spans="1:45">
      <c r="A33819" s="85" t="s">
        <v>146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81</v>
      </c>
      <c r="G33819" s="89" t="s">
        <v>382</v>
      </c>
      <c r="J33819" s="94">
        <v>542</v>
      </c>
      <c r="K33819" s="94">
        <v>542</v>
      </c>
      <c r="P33819" s="94">
        <v>542</v>
      </c>
      <c r="Q33819" s="94">
        <v>542</v>
      </c>
      <c r="S33819" s="94">
        <v>542</v>
      </c>
      <c r="AK33819" s="94">
        <v>542</v>
      </c>
      <c r="AS33819" s="94">
        <v>542</v>
      </c>
    </row>
    <row r="33820" spans="1:45">
      <c r="A33820" s="85" t="s">
        <v>146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81</v>
      </c>
      <c r="G33820" s="89" t="s">
        <v>382</v>
      </c>
      <c r="J33820" s="94">
        <v>541</v>
      </c>
      <c r="K33820" s="94">
        <v>541</v>
      </c>
      <c r="P33820" s="94">
        <v>541</v>
      </c>
      <c r="Q33820" s="94">
        <v>541</v>
      </c>
      <c r="S33820" s="94">
        <v>541</v>
      </c>
      <c r="AK33820" s="94">
        <v>541</v>
      </c>
      <c r="AS33820" s="94">
        <v>541</v>
      </c>
    </row>
    <row r="33821" spans="1:45">
      <c r="A33821" s="85" t="s">
        <v>146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81</v>
      </c>
      <c r="G33821" s="89" t="s">
        <v>382</v>
      </c>
      <c r="J33821" s="94">
        <v>542</v>
      </c>
      <c r="K33821" s="94">
        <v>542</v>
      </c>
      <c r="P33821" s="94">
        <v>542</v>
      </c>
      <c r="Q33821" s="94">
        <v>542</v>
      </c>
      <c r="S33821" s="94">
        <v>542</v>
      </c>
      <c r="AK33821" s="94">
        <v>542</v>
      </c>
      <c r="AS33821" s="94">
        <v>542</v>
      </c>
    </row>
    <row r="33822" spans="1:45">
      <c r="A33822" s="85" t="s">
        <v>146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81</v>
      </c>
      <c r="G33822" s="89" t="s">
        <v>382</v>
      </c>
      <c r="J33822" s="94">
        <v>541</v>
      </c>
      <c r="K33822" s="94">
        <v>541</v>
      </c>
      <c r="P33822" s="94">
        <v>541</v>
      </c>
      <c r="Q33822" s="94">
        <v>541</v>
      </c>
      <c r="S33822" s="94">
        <v>541</v>
      </c>
      <c r="AK33822" s="94">
        <v>541</v>
      </c>
      <c r="AS33822" s="94">
        <v>541</v>
      </c>
    </row>
    <row r="33823" spans="1:45">
      <c r="A33823" s="85" t="s">
        <v>146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81</v>
      </c>
      <c r="G33823" s="89" t="s">
        <v>382</v>
      </c>
      <c r="J33823" s="94">
        <v>542</v>
      </c>
      <c r="K33823" s="94">
        <v>542</v>
      </c>
      <c r="P33823" s="94">
        <v>542</v>
      </c>
      <c r="Q33823" s="94">
        <v>542</v>
      </c>
      <c r="S33823" s="94">
        <v>542</v>
      </c>
      <c r="AK33823" s="94">
        <v>542</v>
      </c>
      <c r="AS33823" s="94">
        <v>542</v>
      </c>
    </row>
    <row r="33824" spans="1:45">
      <c r="A33824" s="85" t="s">
        <v>146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81</v>
      </c>
      <c r="G33824" s="89" t="s">
        <v>382</v>
      </c>
      <c r="J33824" s="94">
        <v>582</v>
      </c>
      <c r="K33824" s="94">
        <v>582</v>
      </c>
      <c r="P33824" s="94">
        <v>582</v>
      </c>
      <c r="Q33824" s="94">
        <v>582</v>
      </c>
      <c r="S33824" s="94">
        <v>582</v>
      </c>
      <c r="AK33824" s="94">
        <v>582</v>
      </c>
      <c r="AS33824" s="94">
        <v>582</v>
      </c>
    </row>
    <row r="33825" spans="1:45">
      <c r="A33825" s="85" t="s">
        <v>146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81</v>
      </c>
      <c r="G33825" s="89" t="s">
        <v>382</v>
      </c>
      <c r="J33825" s="94">
        <v>583</v>
      </c>
      <c r="K33825" s="94">
        <v>583</v>
      </c>
      <c r="P33825" s="94">
        <v>583</v>
      </c>
      <c r="Q33825" s="94">
        <v>583</v>
      </c>
      <c r="S33825" s="94">
        <v>583</v>
      </c>
      <c r="AK33825" s="94">
        <v>583</v>
      </c>
      <c r="AS33825" s="94">
        <v>583</v>
      </c>
    </row>
    <row r="33826" spans="1:45">
      <c r="A33826" s="85" t="s">
        <v>146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81</v>
      </c>
      <c r="G33826" s="89" t="s">
        <v>382</v>
      </c>
      <c r="J33826" s="94">
        <v>583</v>
      </c>
      <c r="K33826" s="94">
        <v>583</v>
      </c>
      <c r="P33826" s="94">
        <v>583</v>
      </c>
      <c r="Q33826" s="94">
        <v>583</v>
      </c>
      <c r="S33826" s="94">
        <v>583</v>
      </c>
      <c r="AK33826" s="94">
        <v>583</v>
      </c>
      <c r="AS33826" s="94">
        <v>583</v>
      </c>
    </row>
    <row r="33827" spans="1:45">
      <c r="A33827" s="85" t="s">
        <v>146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81</v>
      </c>
      <c r="G33827" s="89" t="s">
        <v>382</v>
      </c>
      <c r="J33827" s="94">
        <v>584</v>
      </c>
      <c r="K33827" s="94">
        <v>584</v>
      </c>
      <c r="P33827" s="94">
        <v>584</v>
      </c>
      <c r="Q33827" s="94">
        <v>584</v>
      </c>
      <c r="S33827" s="94">
        <v>584</v>
      </c>
      <c r="AK33827" s="94">
        <v>584</v>
      </c>
      <c r="AS33827" s="94">
        <v>584</v>
      </c>
    </row>
    <row r="33828" spans="1:45">
      <c r="A33828" s="85" t="s">
        <v>146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81</v>
      </c>
      <c r="G33828" s="89" t="s">
        <v>382</v>
      </c>
      <c r="J33828" s="94">
        <v>576</v>
      </c>
      <c r="K33828" s="94">
        <v>576</v>
      </c>
      <c r="P33828" s="94">
        <v>576</v>
      </c>
      <c r="Q33828" s="94">
        <v>576</v>
      </c>
      <c r="S33828" s="94">
        <v>576</v>
      </c>
      <c r="AK33828" s="94">
        <v>576</v>
      </c>
      <c r="AS33828" s="94">
        <v>576</v>
      </c>
    </row>
    <row r="33829" spans="1:45">
      <c r="A33829" s="85" t="s">
        <v>146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81</v>
      </c>
      <c r="G33829" s="89" t="s">
        <v>382</v>
      </c>
      <c r="J33829" s="94">
        <v>575</v>
      </c>
      <c r="K33829" s="94">
        <v>575</v>
      </c>
      <c r="P33829" s="94">
        <v>575</v>
      </c>
      <c r="Q33829" s="94">
        <v>575</v>
      </c>
      <c r="S33829" s="94">
        <v>575</v>
      </c>
      <c r="AK33829" s="94">
        <v>575</v>
      </c>
      <c r="AS33829" s="94">
        <v>575</v>
      </c>
    </row>
    <row r="33830" spans="1:45">
      <c r="A33830" s="85" t="s">
        <v>146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81</v>
      </c>
      <c r="G33830" s="89" t="s">
        <v>382</v>
      </c>
      <c r="J33830" s="94">
        <v>576</v>
      </c>
      <c r="K33830" s="94">
        <v>576</v>
      </c>
      <c r="P33830" s="94">
        <v>576</v>
      </c>
      <c r="Q33830" s="94">
        <v>576</v>
      </c>
      <c r="S33830" s="94">
        <v>576</v>
      </c>
      <c r="AK33830" s="94">
        <v>576</v>
      </c>
      <c r="AS33830" s="94">
        <v>576</v>
      </c>
    </row>
    <row r="33831" spans="1:45">
      <c r="A33831" s="85" t="s">
        <v>146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81</v>
      </c>
      <c r="G33831" s="89" t="s">
        <v>382</v>
      </c>
      <c r="J33831" s="94">
        <v>575</v>
      </c>
      <c r="K33831" s="94">
        <v>575</v>
      </c>
      <c r="P33831" s="94">
        <v>575</v>
      </c>
      <c r="Q33831" s="94">
        <v>575</v>
      </c>
      <c r="S33831" s="94">
        <v>575</v>
      </c>
      <c r="AK33831" s="94">
        <v>575</v>
      </c>
      <c r="AS33831" s="94">
        <v>575</v>
      </c>
    </row>
    <row r="33832" spans="1:45">
      <c r="A33832" s="85" t="s">
        <v>146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81</v>
      </c>
      <c r="G33832" s="89" t="s">
        <v>382</v>
      </c>
      <c r="J33832" s="94">
        <v>572</v>
      </c>
      <c r="K33832" s="94">
        <v>572</v>
      </c>
      <c r="P33832" s="94">
        <v>572</v>
      </c>
      <c r="Q33832" s="94">
        <v>572</v>
      </c>
      <c r="S33832" s="94">
        <v>572</v>
      </c>
      <c r="AK33832" s="94">
        <v>572</v>
      </c>
      <c r="AS33832" s="94">
        <v>572</v>
      </c>
    </row>
    <row r="33833" spans="1:45">
      <c r="A33833" s="85" t="s">
        <v>146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81</v>
      </c>
      <c r="G33833" s="89" t="s">
        <v>382</v>
      </c>
      <c r="J33833" s="94">
        <v>569</v>
      </c>
      <c r="K33833" s="94">
        <v>569</v>
      </c>
      <c r="P33833" s="94">
        <v>569</v>
      </c>
      <c r="Q33833" s="94">
        <v>569</v>
      </c>
      <c r="S33833" s="94">
        <v>569</v>
      </c>
      <c r="AK33833" s="94">
        <v>569</v>
      </c>
      <c r="AS33833" s="94">
        <v>569</v>
      </c>
    </row>
    <row r="33834" spans="1:45">
      <c r="A33834" s="85" t="s">
        <v>146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81</v>
      </c>
      <c r="G33834" s="89" t="s">
        <v>382</v>
      </c>
      <c r="J33834" s="94">
        <v>570</v>
      </c>
      <c r="K33834" s="94">
        <v>570</v>
      </c>
      <c r="P33834" s="94">
        <v>570</v>
      </c>
      <c r="Q33834" s="94">
        <v>570</v>
      </c>
      <c r="S33834" s="94">
        <v>570</v>
      </c>
      <c r="AK33834" s="94">
        <v>570</v>
      </c>
      <c r="AS33834" s="94">
        <v>570</v>
      </c>
    </row>
    <row r="33835" spans="1:45">
      <c r="A33835" s="85" t="s">
        <v>146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81</v>
      </c>
      <c r="G33835" s="89" t="s">
        <v>382</v>
      </c>
      <c r="J33835" s="94">
        <v>570</v>
      </c>
      <c r="K33835" s="94">
        <v>570</v>
      </c>
      <c r="P33835" s="94">
        <v>570</v>
      </c>
      <c r="Q33835" s="94">
        <v>570</v>
      </c>
      <c r="S33835" s="94">
        <v>570</v>
      </c>
      <c r="AK33835" s="94">
        <v>570</v>
      </c>
      <c r="AS33835" s="94">
        <v>570</v>
      </c>
    </row>
    <row r="33836" spans="1:45">
      <c r="A33836" s="85" t="s">
        <v>146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81</v>
      </c>
      <c r="G33836" s="89" t="s">
        <v>382</v>
      </c>
      <c r="J33836" s="94">
        <v>570</v>
      </c>
      <c r="K33836" s="94">
        <v>570</v>
      </c>
      <c r="P33836" s="94">
        <v>570</v>
      </c>
      <c r="Q33836" s="94">
        <v>570</v>
      </c>
      <c r="S33836" s="94">
        <v>570</v>
      </c>
      <c r="AK33836" s="94">
        <v>570</v>
      </c>
      <c r="AS33836" s="94">
        <v>570</v>
      </c>
    </row>
    <row r="33837" spans="1:45">
      <c r="A33837" s="85" t="s">
        <v>146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81</v>
      </c>
      <c r="G33837" s="89" t="s">
        <v>382</v>
      </c>
      <c r="J33837" s="94">
        <v>575</v>
      </c>
      <c r="K33837" s="94">
        <v>575</v>
      </c>
      <c r="P33837" s="94">
        <v>575</v>
      </c>
      <c r="Q33837" s="94">
        <v>575</v>
      </c>
      <c r="S33837" s="94">
        <v>575</v>
      </c>
      <c r="AK33837" s="94">
        <v>575</v>
      </c>
      <c r="AS33837" s="94">
        <v>575</v>
      </c>
    </row>
    <row r="33838" spans="1:45">
      <c r="A33838" s="85" t="s">
        <v>146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81</v>
      </c>
      <c r="G33838" s="89" t="s">
        <v>382</v>
      </c>
      <c r="J33838" s="94">
        <v>575</v>
      </c>
      <c r="K33838" s="94">
        <v>575</v>
      </c>
      <c r="P33838" s="94">
        <v>575</v>
      </c>
      <c r="Q33838" s="94">
        <v>575</v>
      </c>
      <c r="S33838" s="94">
        <v>575</v>
      </c>
      <c r="AK33838" s="94">
        <v>575</v>
      </c>
      <c r="AS33838" s="94">
        <v>575</v>
      </c>
    </row>
    <row r="33839" spans="1:45">
      <c r="A33839" s="85" t="s">
        <v>146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81</v>
      </c>
      <c r="G33839" s="89" t="s">
        <v>382</v>
      </c>
      <c r="J33839" s="94">
        <v>573</v>
      </c>
      <c r="K33839" s="94">
        <v>573</v>
      </c>
      <c r="P33839" s="94">
        <v>573</v>
      </c>
      <c r="Q33839" s="94">
        <v>573</v>
      </c>
      <c r="S33839" s="94">
        <v>573</v>
      </c>
      <c r="AK33839" s="94">
        <v>573</v>
      </c>
      <c r="AS33839" s="94">
        <v>573</v>
      </c>
    </row>
    <row r="33840" spans="1:45">
      <c r="A33840" s="85" t="s">
        <v>146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81</v>
      </c>
      <c r="G33840" s="89" t="s">
        <v>382</v>
      </c>
      <c r="J33840" s="94">
        <v>542</v>
      </c>
      <c r="K33840" s="94">
        <v>542</v>
      </c>
      <c r="P33840" s="94">
        <v>542</v>
      </c>
      <c r="Q33840" s="94">
        <v>542</v>
      </c>
      <c r="S33840" s="94">
        <v>542</v>
      </c>
      <c r="AK33840" s="94">
        <v>542</v>
      </c>
      <c r="AS33840" s="94">
        <v>542</v>
      </c>
    </row>
    <row r="33841" spans="1:45">
      <c r="A33841" s="85" t="s">
        <v>146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81</v>
      </c>
      <c r="G33841" s="89" t="s">
        <v>382</v>
      </c>
      <c r="J33841" s="94">
        <v>538</v>
      </c>
      <c r="K33841" s="94">
        <v>538</v>
      </c>
      <c r="P33841" s="94">
        <v>538</v>
      </c>
      <c r="Q33841" s="94">
        <v>538</v>
      </c>
      <c r="S33841" s="94">
        <v>538</v>
      </c>
      <c r="AK33841" s="94">
        <v>538</v>
      </c>
      <c r="AS33841" s="94">
        <v>538</v>
      </c>
    </row>
    <row r="33842" spans="1:45">
      <c r="A33842" s="85" t="s">
        <v>146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81</v>
      </c>
      <c r="G33842" s="89" t="s">
        <v>382</v>
      </c>
      <c r="J33842" s="94">
        <v>539</v>
      </c>
      <c r="K33842" s="94">
        <v>539</v>
      </c>
      <c r="P33842" s="94">
        <v>539</v>
      </c>
      <c r="Q33842" s="94">
        <v>539</v>
      </c>
      <c r="S33842" s="94">
        <v>539</v>
      </c>
      <c r="AK33842" s="94">
        <v>539</v>
      </c>
      <c r="AS33842" s="94">
        <v>539</v>
      </c>
    </row>
    <row r="33843" spans="1:45">
      <c r="A33843" s="85" t="s">
        <v>146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81</v>
      </c>
      <c r="G33843" s="89" t="s">
        <v>382</v>
      </c>
      <c r="J33843" s="94">
        <v>539</v>
      </c>
      <c r="K33843" s="94">
        <v>539</v>
      </c>
      <c r="P33843" s="94">
        <v>539</v>
      </c>
      <c r="Q33843" s="94">
        <v>539</v>
      </c>
      <c r="S33843" s="94">
        <v>539</v>
      </c>
      <c r="AK33843" s="94">
        <v>539</v>
      </c>
      <c r="AS33843" s="94">
        <v>539</v>
      </c>
    </row>
    <row r="33844" spans="1:45">
      <c r="A33844" s="85" t="s">
        <v>146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81</v>
      </c>
      <c r="G33844" s="89" t="s">
        <v>382</v>
      </c>
      <c r="J33844" s="94">
        <v>540</v>
      </c>
      <c r="K33844" s="94">
        <v>540</v>
      </c>
      <c r="P33844" s="94">
        <v>540</v>
      </c>
      <c r="Q33844" s="94">
        <v>540</v>
      </c>
      <c r="S33844" s="94">
        <v>540</v>
      </c>
      <c r="AK33844" s="94">
        <v>540</v>
      </c>
      <c r="AS33844" s="94">
        <v>540</v>
      </c>
    </row>
    <row r="33845" spans="1:45">
      <c r="A33845" s="85" t="s">
        <v>146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81</v>
      </c>
      <c r="G33845" s="89" t="s">
        <v>382</v>
      </c>
      <c r="J33845" s="94">
        <v>540</v>
      </c>
      <c r="K33845" s="94">
        <v>540</v>
      </c>
      <c r="P33845" s="94">
        <v>540</v>
      </c>
      <c r="Q33845" s="94">
        <v>540</v>
      </c>
      <c r="S33845" s="94">
        <v>540</v>
      </c>
      <c r="AK33845" s="94">
        <v>540</v>
      </c>
      <c r="AS33845" s="94">
        <v>540</v>
      </c>
    </row>
    <row r="33846" spans="1:45">
      <c r="A33846" s="85" t="s">
        <v>146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81</v>
      </c>
      <c r="G33846" s="89" t="s">
        <v>382</v>
      </c>
      <c r="J33846" s="94">
        <v>539</v>
      </c>
      <c r="K33846" s="94">
        <v>539</v>
      </c>
      <c r="P33846" s="94">
        <v>539</v>
      </c>
      <c r="Q33846" s="94">
        <v>539</v>
      </c>
      <c r="S33846" s="94">
        <v>539</v>
      </c>
      <c r="AK33846" s="94">
        <v>539</v>
      </c>
      <c r="AS33846" s="94">
        <v>539</v>
      </c>
    </row>
    <row r="33847" spans="1:45">
      <c r="A33847" s="85" t="s">
        <v>146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81</v>
      </c>
      <c r="G33847" s="89" t="s">
        <v>382</v>
      </c>
      <c r="J33847" s="94">
        <v>541</v>
      </c>
      <c r="K33847" s="94">
        <v>541</v>
      </c>
      <c r="P33847" s="94">
        <v>541</v>
      </c>
      <c r="Q33847" s="94">
        <v>541</v>
      </c>
      <c r="S33847" s="94">
        <v>541</v>
      </c>
      <c r="AK33847" s="94">
        <v>541</v>
      </c>
      <c r="AS33847" s="94">
        <v>541</v>
      </c>
    </row>
    <row r="33848" spans="1:45">
      <c r="A33848" s="85" t="s">
        <v>146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81</v>
      </c>
      <c r="G33848" s="89" t="s">
        <v>382</v>
      </c>
      <c r="J33848" s="94">
        <v>579</v>
      </c>
      <c r="K33848" s="94">
        <v>579</v>
      </c>
      <c r="P33848" s="94">
        <v>579</v>
      </c>
      <c r="Q33848" s="94">
        <v>579</v>
      </c>
      <c r="S33848" s="94">
        <v>579</v>
      </c>
      <c r="AK33848" s="94">
        <v>579</v>
      </c>
      <c r="AS33848" s="94">
        <v>579</v>
      </c>
    </row>
    <row r="33849" spans="1:45">
      <c r="A33849" s="85" t="s">
        <v>146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81</v>
      </c>
      <c r="G33849" s="89" t="s">
        <v>382</v>
      </c>
      <c r="J33849" s="94">
        <v>487</v>
      </c>
      <c r="K33849" s="94">
        <v>487</v>
      </c>
      <c r="P33849" s="94">
        <v>487</v>
      </c>
      <c r="Q33849" s="94">
        <v>487</v>
      </c>
      <c r="S33849" s="94">
        <v>487</v>
      </c>
      <c r="AK33849" s="94">
        <v>487</v>
      </c>
      <c r="AS33849" s="94">
        <v>487</v>
      </c>
    </row>
    <row r="33850" spans="1:45">
      <c r="A33850" s="85" t="s">
        <v>146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81</v>
      </c>
      <c r="G33850" s="89" t="s">
        <v>382</v>
      </c>
      <c r="J33850" s="94">
        <v>490</v>
      </c>
      <c r="K33850" s="94">
        <v>490</v>
      </c>
      <c r="P33850" s="94">
        <v>490</v>
      </c>
      <c r="Q33850" s="94">
        <v>490</v>
      </c>
      <c r="S33850" s="94">
        <v>490</v>
      </c>
      <c r="AK33850" s="94">
        <v>490</v>
      </c>
      <c r="AS33850" s="94">
        <v>490</v>
      </c>
    </row>
    <row r="33851" spans="1:45">
      <c r="A33851" s="85" t="s">
        <v>146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81</v>
      </c>
      <c r="G33851" s="89" t="s">
        <v>382</v>
      </c>
      <c r="J33851" s="94">
        <v>481</v>
      </c>
      <c r="K33851" s="94">
        <v>481</v>
      </c>
      <c r="P33851" s="94">
        <v>481</v>
      </c>
      <c r="Q33851" s="94">
        <v>481</v>
      </c>
      <c r="S33851" s="94">
        <v>481</v>
      </c>
      <c r="AK33851" s="94">
        <v>481</v>
      </c>
      <c r="AS33851" s="94">
        <v>481</v>
      </c>
    </row>
    <row r="33852" spans="1:45">
      <c r="A33852" s="85" t="s">
        <v>146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81</v>
      </c>
      <c r="G33852" s="89" t="s">
        <v>382</v>
      </c>
      <c r="J33852" s="94">
        <v>407</v>
      </c>
      <c r="K33852" s="94">
        <v>407</v>
      </c>
      <c r="P33852" s="94">
        <v>407</v>
      </c>
      <c r="Q33852" s="94">
        <v>407</v>
      </c>
      <c r="S33852" s="94">
        <v>407</v>
      </c>
      <c r="AK33852" s="94">
        <v>407</v>
      </c>
      <c r="AS33852" s="94">
        <v>407</v>
      </c>
    </row>
    <row r="33853" spans="1:45">
      <c r="A33853" s="85" t="s">
        <v>146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81</v>
      </c>
      <c r="G33853" s="89" t="s">
        <v>382</v>
      </c>
      <c r="J33853" s="94">
        <v>379</v>
      </c>
      <c r="K33853" s="94">
        <v>379</v>
      </c>
      <c r="P33853" s="94">
        <v>379</v>
      </c>
      <c r="Q33853" s="94">
        <v>379</v>
      </c>
      <c r="S33853" s="94">
        <v>379</v>
      </c>
      <c r="AK33853" s="94">
        <v>379</v>
      </c>
      <c r="AS33853" s="94">
        <v>379</v>
      </c>
    </row>
    <row r="33854" spans="1:45">
      <c r="A33854" s="85" t="s">
        <v>146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81</v>
      </c>
      <c r="G33854" s="89" t="s">
        <v>382</v>
      </c>
      <c r="J33854" s="94">
        <v>349</v>
      </c>
      <c r="K33854" s="94">
        <v>349</v>
      </c>
      <c r="P33854" s="94">
        <v>349</v>
      </c>
      <c r="Q33854" s="94">
        <v>349</v>
      </c>
      <c r="S33854" s="94">
        <v>349</v>
      </c>
      <c r="AK33854" s="94">
        <v>349</v>
      </c>
      <c r="AS33854" s="94">
        <v>349</v>
      </c>
    </row>
    <row r="33855" spans="1:45">
      <c r="A33855" s="85" t="s">
        <v>146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81</v>
      </c>
      <c r="G33855" s="89" t="s">
        <v>382</v>
      </c>
      <c r="J33855" s="94">
        <v>406</v>
      </c>
      <c r="K33855" s="94">
        <v>406</v>
      </c>
      <c r="P33855" s="94">
        <v>406</v>
      </c>
      <c r="Q33855" s="94">
        <v>406</v>
      </c>
      <c r="S33855" s="94">
        <v>406</v>
      </c>
      <c r="AK33855" s="94">
        <v>406</v>
      </c>
      <c r="AS33855" s="94">
        <v>406</v>
      </c>
    </row>
    <row r="33856" spans="1:45">
      <c r="A33856" s="85" t="s">
        <v>146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81</v>
      </c>
      <c r="G33856" s="89" t="s">
        <v>382</v>
      </c>
      <c r="J33856" s="94">
        <v>432</v>
      </c>
      <c r="K33856" s="94">
        <v>432</v>
      </c>
      <c r="P33856" s="94">
        <v>432</v>
      </c>
      <c r="Q33856" s="94">
        <v>432</v>
      </c>
      <c r="S33856" s="94">
        <v>432</v>
      </c>
      <c r="AK33856" s="94">
        <v>432</v>
      </c>
      <c r="AS33856" s="94">
        <v>432</v>
      </c>
    </row>
    <row r="33857" spans="1:45">
      <c r="A33857" s="85" t="s">
        <v>146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81</v>
      </c>
      <c r="G33857" s="89" t="s">
        <v>382</v>
      </c>
      <c r="J33857" s="94">
        <v>483</v>
      </c>
      <c r="K33857" s="94">
        <v>483</v>
      </c>
      <c r="P33857" s="94">
        <v>483</v>
      </c>
      <c r="Q33857" s="94">
        <v>483</v>
      </c>
      <c r="S33857" s="94">
        <v>483</v>
      </c>
      <c r="AK33857" s="94">
        <v>483</v>
      </c>
      <c r="AS33857" s="94">
        <v>483</v>
      </c>
    </row>
    <row r="33858" spans="1:45">
      <c r="A33858" s="85" t="s">
        <v>146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81</v>
      </c>
      <c r="G33858" s="89" t="s">
        <v>382</v>
      </c>
      <c r="J33858" s="94">
        <v>550</v>
      </c>
      <c r="K33858" s="94">
        <v>550</v>
      </c>
      <c r="P33858" s="94">
        <v>550</v>
      </c>
      <c r="Q33858" s="94">
        <v>550</v>
      </c>
      <c r="S33858" s="94">
        <v>550</v>
      </c>
      <c r="AK33858" s="94">
        <v>550</v>
      </c>
      <c r="AS33858" s="94">
        <v>550</v>
      </c>
    </row>
    <row r="33859" spans="1:45">
      <c r="A33859" s="85" t="s">
        <v>146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81</v>
      </c>
      <c r="G33859" s="89" t="s">
        <v>382</v>
      </c>
      <c r="J33859" s="94">
        <v>572</v>
      </c>
      <c r="K33859" s="94">
        <v>572</v>
      </c>
      <c r="P33859" s="94">
        <v>572</v>
      </c>
      <c r="Q33859" s="94">
        <v>572</v>
      </c>
      <c r="S33859" s="94">
        <v>572</v>
      </c>
      <c r="AK33859" s="94">
        <v>572</v>
      </c>
      <c r="AS33859" s="94">
        <v>572</v>
      </c>
    </row>
    <row r="33860" spans="1:45">
      <c r="A33860" s="85" t="s">
        <v>146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81</v>
      </c>
      <c r="G33860" s="89" t="s">
        <v>382</v>
      </c>
      <c r="J33860" s="94">
        <v>560</v>
      </c>
      <c r="K33860" s="94">
        <v>560</v>
      </c>
      <c r="P33860" s="94">
        <v>560</v>
      </c>
      <c r="Q33860" s="94">
        <v>560</v>
      </c>
      <c r="S33860" s="94">
        <v>560</v>
      </c>
      <c r="AK33860" s="94">
        <v>560</v>
      </c>
      <c r="AS33860" s="94">
        <v>560</v>
      </c>
    </row>
    <row r="33861" spans="1:45">
      <c r="A33861" s="85" t="s">
        <v>146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81</v>
      </c>
      <c r="G33861" s="89" t="s">
        <v>382</v>
      </c>
      <c r="J33861" s="94">
        <v>560</v>
      </c>
      <c r="K33861" s="94">
        <v>560</v>
      </c>
      <c r="P33861" s="94">
        <v>560</v>
      </c>
      <c r="Q33861" s="94">
        <v>560</v>
      </c>
      <c r="S33861" s="94">
        <v>560</v>
      </c>
      <c r="AK33861" s="94">
        <v>560</v>
      </c>
      <c r="AS33861" s="94">
        <v>560</v>
      </c>
    </row>
    <row r="33862" spans="1:45">
      <c r="A33862" s="85" t="s">
        <v>146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81</v>
      </c>
      <c r="G33862" s="89" t="s">
        <v>382</v>
      </c>
      <c r="J33862" s="94">
        <v>559</v>
      </c>
      <c r="K33862" s="94">
        <v>559</v>
      </c>
      <c r="P33862" s="94">
        <v>559</v>
      </c>
      <c r="Q33862" s="94">
        <v>559</v>
      </c>
      <c r="S33862" s="94">
        <v>559</v>
      </c>
      <c r="AK33862" s="94">
        <v>559</v>
      </c>
      <c r="AS33862" s="94">
        <v>559</v>
      </c>
    </row>
    <row r="33863" spans="1:45">
      <c r="A33863" s="85" t="s">
        <v>146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81</v>
      </c>
      <c r="G33863" s="89" t="s">
        <v>382</v>
      </c>
      <c r="J33863" s="94">
        <v>556</v>
      </c>
      <c r="K33863" s="94">
        <v>556</v>
      </c>
      <c r="P33863" s="94">
        <v>556</v>
      </c>
      <c r="Q33863" s="94">
        <v>556</v>
      </c>
      <c r="S33863" s="94">
        <v>556</v>
      </c>
      <c r="AK33863" s="94">
        <v>556</v>
      </c>
      <c r="AS33863" s="94">
        <v>556</v>
      </c>
    </row>
    <row r="33864" spans="1:45">
      <c r="A33864" s="85" t="s">
        <v>146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81</v>
      </c>
      <c r="G33864" s="89" t="s">
        <v>382</v>
      </c>
      <c r="J33864" s="94">
        <v>473</v>
      </c>
      <c r="K33864" s="94">
        <v>473</v>
      </c>
      <c r="P33864" s="94">
        <v>473</v>
      </c>
      <c r="Q33864" s="94">
        <v>473</v>
      </c>
      <c r="S33864" s="94">
        <v>473</v>
      </c>
      <c r="AK33864" s="94">
        <v>473</v>
      </c>
      <c r="AS33864" s="94">
        <v>473</v>
      </c>
    </row>
    <row r="33865" spans="1:45">
      <c r="A33865" s="85" t="s">
        <v>146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81</v>
      </c>
      <c r="G33865" s="89" t="s">
        <v>382</v>
      </c>
      <c r="J33865" s="94">
        <v>444</v>
      </c>
      <c r="K33865" s="94">
        <v>444</v>
      </c>
      <c r="P33865" s="94">
        <v>444</v>
      </c>
      <c r="Q33865" s="94">
        <v>444</v>
      </c>
      <c r="S33865" s="94">
        <v>444</v>
      </c>
      <c r="AK33865" s="94">
        <v>444</v>
      </c>
      <c r="AS33865" s="94">
        <v>444</v>
      </c>
    </row>
    <row r="33866" spans="1:45">
      <c r="A33866" s="85" t="s">
        <v>146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81</v>
      </c>
      <c r="G33866" s="89" t="s">
        <v>382</v>
      </c>
      <c r="J33866" s="94">
        <v>6</v>
      </c>
      <c r="K33866" s="94">
        <v>6</v>
      </c>
      <c r="P33866" s="94">
        <v>6</v>
      </c>
      <c r="Q33866" s="94">
        <v>6</v>
      </c>
      <c r="S33866" s="94">
        <v>6</v>
      </c>
      <c r="AK33866" s="94">
        <v>6</v>
      </c>
      <c r="AS33866" s="94">
        <v>6</v>
      </c>
    </row>
    <row r="33867" spans="1:45">
      <c r="A33867" s="85" t="s">
        <v>146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81</v>
      </c>
      <c r="G33867" s="89" t="s">
        <v>382</v>
      </c>
      <c r="J33867" s="94">
        <v>-2</v>
      </c>
      <c r="K33867" s="94">
        <v>-2</v>
      </c>
      <c r="P33867" s="94">
        <v>-2</v>
      </c>
      <c r="Q33867" s="94">
        <v>-2</v>
      </c>
      <c r="S33867" s="94">
        <v>-2</v>
      </c>
      <c r="AK33867" s="94">
        <v>-2</v>
      </c>
      <c r="AS33867" s="94">
        <v>-2</v>
      </c>
    </row>
    <row r="33868" spans="1:45">
      <c r="A33868" s="85" t="s">
        <v>146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81</v>
      </c>
      <c r="G33868" s="89" t="s">
        <v>382</v>
      </c>
      <c r="J33868" s="94">
        <v>-2</v>
      </c>
      <c r="K33868" s="94">
        <v>-2</v>
      </c>
      <c r="P33868" s="94">
        <v>-2</v>
      </c>
      <c r="Q33868" s="94">
        <v>-2</v>
      </c>
      <c r="S33868" s="94">
        <v>-2</v>
      </c>
      <c r="AK33868" s="94">
        <v>-2</v>
      </c>
      <c r="AS33868" s="94">
        <v>-2</v>
      </c>
    </row>
    <row r="33869" spans="1:45">
      <c r="A33869" s="85" t="s">
        <v>146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81</v>
      </c>
      <c r="G33869" s="89" t="s">
        <v>382</v>
      </c>
      <c r="J33869" s="94">
        <v>-2</v>
      </c>
      <c r="K33869" s="94">
        <v>-2</v>
      </c>
      <c r="P33869" s="94">
        <v>-2</v>
      </c>
      <c r="Q33869" s="94">
        <v>-2</v>
      </c>
      <c r="S33869" s="94">
        <v>-2</v>
      </c>
      <c r="AK33869" s="94">
        <v>-2</v>
      </c>
      <c r="AS33869" s="94">
        <v>-2</v>
      </c>
    </row>
    <row r="33870" spans="1:45">
      <c r="A33870" s="85" t="s">
        <v>146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81</v>
      </c>
      <c r="G33870" s="89" t="s">
        <v>382</v>
      </c>
      <c r="J33870" s="94">
        <v>-1</v>
      </c>
      <c r="K33870" s="94">
        <v>-1</v>
      </c>
      <c r="P33870" s="94">
        <v>-1</v>
      </c>
      <c r="Q33870" s="94">
        <v>-1</v>
      </c>
      <c r="S33870" s="94">
        <v>-1</v>
      </c>
      <c r="AK33870" s="94">
        <v>-1</v>
      </c>
      <c r="AS33870" s="94">
        <v>-1</v>
      </c>
    </row>
    <row r="33871" spans="1:45">
      <c r="A33871" s="85" t="s">
        <v>146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81</v>
      </c>
      <c r="G33871" s="89" t="s">
        <v>382</v>
      </c>
      <c r="J33871" s="94">
        <v>-2</v>
      </c>
      <c r="K33871" s="94">
        <v>-2</v>
      </c>
      <c r="P33871" s="94">
        <v>-2</v>
      </c>
      <c r="Q33871" s="94">
        <v>-2</v>
      </c>
      <c r="S33871" s="94">
        <v>-2</v>
      </c>
      <c r="AK33871" s="94">
        <v>-2</v>
      </c>
      <c r="AS33871" s="94">
        <v>-2</v>
      </c>
    </row>
    <row r="33872" spans="1:45">
      <c r="A33872" s="85" t="s">
        <v>146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81</v>
      </c>
      <c r="G33872" s="89" t="s">
        <v>382</v>
      </c>
      <c r="J33872" s="94">
        <v>-1</v>
      </c>
      <c r="K33872" s="94">
        <v>-1</v>
      </c>
      <c r="P33872" s="94">
        <v>-1</v>
      </c>
      <c r="Q33872" s="94">
        <v>-1</v>
      </c>
      <c r="S33872" s="94">
        <v>-1</v>
      </c>
      <c r="AK33872" s="94">
        <v>-1</v>
      </c>
      <c r="AS33872" s="94">
        <v>-1</v>
      </c>
    </row>
    <row r="33873" spans="1:45">
      <c r="A33873" s="85" t="s">
        <v>146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81</v>
      </c>
      <c r="G33873" s="89" t="s">
        <v>382</v>
      </c>
      <c r="J33873" s="94">
        <v>-2</v>
      </c>
      <c r="K33873" s="94">
        <v>-2</v>
      </c>
      <c r="P33873" s="94">
        <v>-2</v>
      </c>
      <c r="Q33873" s="94">
        <v>-2</v>
      </c>
      <c r="S33873" s="94">
        <v>-2</v>
      </c>
      <c r="AK33873" s="94">
        <v>-2</v>
      </c>
      <c r="AS33873" s="94">
        <v>-2</v>
      </c>
    </row>
    <row r="33874" spans="1:45">
      <c r="A33874" s="85" t="s">
        <v>146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81</v>
      </c>
      <c r="G33874" s="89" t="s">
        <v>382</v>
      </c>
      <c r="J33874" s="94">
        <v>-2</v>
      </c>
      <c r="K33874" s="94">
        <v>-2</v>
      </c>
      <c r="P33874" s="94">
        <v>-2</v>
      </c>
      <c r="Q33874" s="94">
        <v>-2</v>
      </c>
      <c r="S33874" s="94">
        <v>-2</v>
      </c>
      <c r="AK33874" s="94">
        <v>-2</v>
      </c>
      <c r="AS33874" s="94">
        <v>-2</v>
      </c>
    </row>
    <row r="33875" spans="1:45">
      <c r="A33875" s="85" t="s">
        <v>146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81</v>
      </c>
      <c r="G33875" s="89" t="s">
        <v>382</v>
      </c>
      <c r="J33875" s="94">
        <v>-1</v>
      </c>
      <c r="K33875" s="94">
        <v>-1</v>
      </c>
      <c r="P33875" s="94">
        <v>-1</v>
      </c>
      <c r="Q33875" s="94">
        <v>-1</v>
      </c>
      <c r="S33875" s="94">
        <v>-1</v>
      </c>
      <c r="AK33875" s="94">
        <v>-1</v>
      </c>
      <c r="AS33875" s="94">
        <v>-1</v>
      </c>
    </row>
    <row r="33876" spans="1:45">
      <c r="A33876" s="85" t="s">
        <v>146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81</v>
      </c>
      <c r="G33876" s="89" t="s">
        <v>382</v>
      </c>
      <c r="J33876" s="94">
        <v>-1</v>
      </c>
      <c r="K33876" s="94">
        <v>-1</v>
      </c>
      <c r="P33876" s="94">
        <v>-1</v>
      </c>
      <c r="Q33876" s="94">
        <v>-1</v>
      </c>
      <c r="S33876" s="94">
        <v>-1</v>
      </c>
      <c r="AK33876" s="94">
        <v>-1</v>
      </c>
      <c r="AS33876" s="94">
        <v>-1</v>
      </c>
    </row>
    <row r="33877" spans="1:45">
      <c r="A33877" s="85" t="s">
        <v>146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81</v>
      </c>
      <c r="G33877" s="89" t="s">
        <v>382</v>
      </c>
      <c r="J33877" s="94">
        <v>-2</v>
      </c>
      <c r="K33877" s="94">
        <v>-2</v>
      </c>
      <c r="P33877" s="94">
        <v>-2</v>
      </c>
      <c r="Q33877" s="94">
        <v>-2</v>
      </c>
      <c r="S33877" s="94">
        <v>-2</v>
      </c>
      <c r="AK33877" s="94">
        <v>-2</v>
      </c>
      <c r="AS33877" s="94">
        <v>-2</v>
      </c>
    </row>
    <row r="33878" spans="1:45">
      <c r="A33878" s="85" t="s">
        <v>146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81</v>
      </c>
      <c r="G33878" s="89" t="s">
        <v>382</v>
      </c>
      <c r="J33878" s="94">
        <v>-1</v>
      </c>
      <c r="K33878" s="94">
        <v>-1</v>
      </c>
      <c r="P33878" s="94">
        <v>-1</v>
      </c>
      <c r="Q33878" s="94">
        <v>-1</v>
      </c>
      <c r="S33878" s="94">
        <v>-1</v>
      </c>
      <c r="AK33878" s="94">
        <v>-1</v>
      </c>
      <c r="AS33878" s="94">
        <v>-1</v>
      </c>
    </row>
    <row r="33879" spans="1:45">
      <c r="A33879" s="85" t="s">
        <v>146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81</v>
      </c>
      <c r="G33879" s="89" t="s">
        <v>382</v>
      </c>
      <c r="J33879" s="94">
        <v>-1</v>
      </c>
      <c r="K33879" s="94">
        <v>-1</v>
      </c>
      <c r="P33879" s="94">
        <v>-1</v>
      </c>
      <c r="Q33879" s="94">
        <v>-1</v>
      </c>
      <c r="S33879" s="94">
        <v>-1</v>
      </c>
      <c r="AK33879" s="94">
        <v>-1</v>
      </c>
      <c r="AS33879" s="94">
        <v>-1</v>
      </c>
    </row>
    <row r="33880" spans="1:45">
      <c r="A33880" s="85" t="s">
        <v>146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81</v>
      </c>
      <c r="G33880" s="89" t="s">
        <v>382</v>
      </c>
      <c r="J33880" s="94">
        <v>-1</v>
      </c>
      <c r="K33880" s="94">
        <v>-1</v>
      </c>
      <c r="P33880" s="94">
        <v>-1</v>
      </c>
      <c r="Q33880" s="94">
        <v>-1</v>
      </c>
      <c r="S33880" s="94">
        <v>-1</v>
      </c>
      <c r="AK33880" s="94">
        <v>-1</v>
      </c>
      <c r="AS33880" s="94">
        <v>-1</v>
      </c>
    </row>
    <row r="33881" spans="1:45">
      <c r="A33881" s="85" t="s">
        <v>146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81</v>
      </c>
      <c r="G33881" s="89" t="s">
        <v>382</v>
      </c>
      <c r="J33881" s="94">
        <v>-2</v>
      </c>
      <c r="K33881" s="94">
        <v>-2</v>
      </c>
      <c r="P33881" s="94">
        <v>-2</v>
      </c>
      <c r="Q33881" s="94">
        <v>-2</v>
      </c>
      <c r="S33881" s="94">
        <v>-2</v>
      </c>
      <c r="AK33881" s="94">
        <v>-2</v>
      </c>
      <c r="AS33881" s="94">
        <v>-2</v>
      </c>
    </row>
    <row r="33882" spans="1:45">
      <c r="A33882" s="85" t="s">
        <v>146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81</v>
      </c>
      <c r="G33882" s="89" t="s">
        <v>382</v>
      </c>
      <c r="J33882" s="94">
        <v>-1</v>
      </c>
      <c r="K33882" s="94">
        <v>-1</v>
      </c>
      <c r="P33882" s="94">
        <v>-1</v>
      </c>
      <c r="Q33882" s="94">
        <v>-1</v>
      </c>
      <c r="S33882" s="94">
        <v>-1</v>
      </c>
      <c r="AK33882" s="94">
        <v>-1</v>
      </c>
      <c r="AS33882" s="94">
        <v>-1</v>
      </c>
    </row>
    <row r="33883" spans="1:45">
      <c r="A33883" s="85" t="s">
        <v>146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81</v>
      </c>
      <c r="G33883" s="89" t="s">
        <v>382</v>
      </c>
      <c r="J33883" s="94">
        <v>-1</v>
      </c>
      <c r="K33883" s="94">
        <v>-1</v>
      </c>
      <c r="P33883" s="94">
        <v>-1</v>
      </c>
      <c r="Q33883" s="94">
        <v>-1</v>
      </c>
      <c r="S33883" s="94">
        <v>-1</v>
      </c>
      <c r="AK33883" s="94">
        <v>-1</v>
      </c>
      <c r="AS33883" s="94">
        <v>-1</v>
      </c>
    </row>
    <row r="33884" spans="1:45">
      <c r="A33884" s="85" t="s">
        <v>146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81</v>
      </c>
      <c r="G33884" s="89" t="s">
        <v>382</v>
      </c>
      <c r="J33884" s="94">
        <v>-1</v>
      </c>
      <c r="K33884" s="94">
        <v>-1</v>
      </c>
      <c r="P33884" s="94">
        <v>-1</v>
      </c>
      <c r="Q33884" s="94">
        <v>-1</v>
      </c>
      <c r="S33884" s="94">
        <v>-1</v>
      </c>
      <c r="AK33884" s="94">
        <v>-1</v>
      </c>
      <c r="AS33884" s="94">
        <v>-1</v>
      </c>
    </row>
    <row r="33885" spans="1:45">
      <c r="A33885" s="85" t="s">
        <v>146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81</v>
      </c>
      <c r="G33885" s="89" t="s">
        <v>382</v>
      </c>
      <c r="J33885" s="94">
        <v>-2</v>
      </c>
      <c r="K33885" s="94">
        <v>-2</v>
      </c>
      <c r="P33885" s="94">
        <v>-2</v>
      </c>
      <c r="Q33885" s="94">
        <v>-2</v>
      </c>
      <c r="S33885" s="94">
        <v>-2</v>
      </c>
      <c r="AK33885" s="94">
        <v>-2</v>
      </c>
      <c r="AS33885" s="94">
        <v>-2</v>
      </c>
    </row>
    <row r="33886" spans="1:45">
      <c r="A33886" s="85" t="s">
        <v>146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81</v>
      </c>
      <c r="G33886" s="89" t="s">
        <v>382</v>
      </c>
      <c r="J33886" s="94">
        <v>-1</v>
      </c>
      <c r="K33886" s="94">
        <v>-1</v>
      </c>
      <c r="P33886" s="94">
        <v>-1</v>
      </c>
      <c r="Q33886" s="94">
        <v>-1</v>
      </c>
      <c r="S33886" s="94">
        <v>-1</v>
      </c>
      <c r="AK33886" s="94">
        <v>-1</v>
      </c>
      <c r="AS33886" s="94">
        <v>-1</v>
      </c>
    </row>
    <row r="33887" spans="1:45">
      <c r="A33887" s="85" t="s">
        <v>146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81</v>
      </c>
      <c r="G33887" s="89" t="s">
        <v>382</v>
      </c>
      <c r="J33887" s="94">
        <v>-1</v>
      </c>
      <c r="K33887" s="94">
        <v>-1</v>
      </c>
      <c r="P33887" s="94">
        <v>-1</v>
      </c>
      <c r="Q33887" s="94">
        <v>-1</v>
      </c>
      <c r="S33887" s="94">
        <v>-1</v>
      </c>
      <c r="AK33887" s="94">
        <v>-1</v>
      </c>
      <c r="AS33887" s="94">
        <v>-1</v>
      </c>
    </row>
    <row r="33888" spans="1:45">
      <c r="A33888" s="85" t="s">
        <v>146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81</v>
      </c>
      <c r="G33888" s="89" t="s">
        <v>382</v>
      </c>
      <c r="J33888" s="94">
        <v>-2</v>
      </c>
      <c r="K33888" s="94">
        <v>-2</v>
      </c>
      <c r="P33888" s="94">
        <v>-2</v>
      </c>
      <c r="Q33888" s="94">
        <v>-2</v>
      </c>
      <c r="S33888" s="94">
        <v>-2</v>
      </c>
      <c r="AK33888" s="94">
        <v>-2</v>
      </c>
      <c r="AS33888" s="94">
        <v>-2</v>
      </c>
    </row>
    <row r="33889" spans="1:45">
      <c r="A33889" s="85" t="s">
        <v>146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81</v>
      </c>
      <c r="G33889" s="89" t="s">
        <v>382</v>
      </c>
      <c r="J33889" s="94">
        <v>-1</v>
      </c>
      <c r="K33889" s="94">
        <v>-1</v>
      </c>
      <c r="P33889" s="94">
        <v>-1</v>
      </c>
      <c r="Q33889" s="94">
        <v>-1</v>
      </c>
      <c r="S33889" s="94">
        <v>-1</v>
      </c>
      <c r="AK33889" s="94">
        <v>-1</v>
      </c>
      <c r="AS33889" s="94">
        <v>-1</v>
      </c>
    </row>
    <row r="33890" spans="1:45">
      <c r="A33890" s="85" t="s">
        <v>146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81</v>
      </c>
      <c r="G33890" s="89" t="s">
        <v>382</v>
      </c>
      <c r="J33890" s="94">
        <v>-1</v>
      </c>
      <c r="K33890" s="94">
        <v>-1</v>
      </c>
      <c r="P33890" s="94">
        <v>-1</v>
      </c>
      <c r="Q33890" s="94">
        <v>-1</v>
      </c>
      <c r="S33890" s="94">
        <v>-1</v>
      </c>
      <c r="AK33890" s="94">
        <v>-1</v>
      </c>
      <c r="AS33890" s="94">
        <v>-1</v>
      </c>
    </row>
    <row r="33891" spans="1:45">
      <c r="A33891" s="85" t="s">
        <v>146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81</v>
      </c>
      <c r="G33891" s="89" t="s">
        <v>382</v>
      </c>
      <c r="J33891" s="94">
        <v>-1</v>
      </c>
      <c r="K33891" s="94">
        <v>-1</v>
      </c>
      <c r="P33891" s="94">
        <v>-1</v>
      </c>
      <c r="Q33891" s="94">
        <v>-1</v>
      </c>
      <c r="S33891" s="94">
        <v>-1</v>
      </c>
      <c r="AK33891" s="94">
        <v>-1</v>
      </c>
      <c r="AS33891" s="94">
        <v>-1</v>
      </c>
    </row>
    <row r="33892" spans="1:45">
      <c r="A33892" s="85" t="s">
        <v>146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81</v>
      </c>
      <c r="G33892" s="89" t="s">
        <v>382</v>
      </c>
      <c r="J33892" s="94">
        <v>-2</v>
      </c>
      <c r="K33892" s="94">
        <v>-2</v>
      </c>
      <c r="P33892" s="94">
        <v>-2</v>
      </c>
      <c r="Q33892" s="94">
        <v>-2</v>
      </c>
      <c r="S33892" s="94">
        <v>-2</v>
      </c>
      <c r="AK33892" s="94">
        <v>-2</v>
      </c>
      <c r="AS33892" s="94">
        <v>-2</v>
      </c>
    </row>
    <row r="33893" spans="1:45">
      <c r="A33893" s="85" t="s">
        <v>146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81</v>
      </c>
      <c r="G33893" s="89" t="s">
        <v>382</v>
      </c>
      <c r="J33893" s="94">
        <v>-1</v>
      </c>
      <c r="K33893" s="94">
        <v>-1</v>
      </c>
      <c r="P33893" s="94">
        <v>-1</v>
      </c>
      <c r="Q33893" s="94">
        <v>-1</v>
      </c>
      <c r="S33893" s="94">
        <v>-1</v>
      </c>
      <c r="AK33893" s="94">
        <v>-1</v>
      </c>
      <c r="AS33893" s="94">
        <v>-1</v>
      </c>
    </row>
    <row r="33894" spans="1:45">
      <c r="A33894" s="85" t="s">
        <v>146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81</v>
      </c>
      <c r="G33894" s="89" t="s">
        <v>382</v>
      </c>
      <c r="J33894" s="94">
        <v>-1</v>
      </c>
      <c r="K33894" s="94">
        <v>-1</v>
      </c>
      <c r="P33894" s="94">
        <v>-1</v>
      </c>
      <c r="Q33894" s="94">
        <v>-1</v>
      </c>
      <c r="S33894" s="94">
        <v>-1</v>
      </c>
      <c r="AK33894" s="94">
        <v>-1</v>
      </c>
      <c r="AS33894" s="94">
        <v>-1</v>
      </c>
    </row>
    <row r="33895" spans="1:45">
      <c r="A33895" s="85" t="s">
        <v>146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81</v>
      </c>
      <c r="G33895" s="89" t="s">
        <v>382</v>
      </c>
      <c r="J33895" s="94">
        <v>-1</v>
      </c>
      <c r="K33895" s="94">
        <v>-1</v>
      </c>
      <c r="P33895" s="94">
        <v>-1</v>
      </c>
      <c r="Q33895" s="94">
        <v>-1</v>
      </c>
      <c r="S33895" s="94">
        <v>-1</v>
      </c>
      <c r="AK33895" s="94">
        <v>-1</v>
      </c>
      <c r="AS33895" s="94">
        <v>-1</v>
      </c>
    </row>
    <row r="33896" spans="1:45">
      <c r="A33896" s="85" t="s">
        <v>146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81</v>
      </c>
      <c r="G33896" s="89" t="s">
        <v>382</v>
      </c>
      <c r="J33896" s="94">
        <v>-2</v>
      </c>
      <c r="K33896" s="94">
        <v>-2</v>
      </c>
      <c r="P33896" s="94">
        <v>-2</v>
      </c>
      <c r="Q33896" s="94">
        <v>-2</v>
      </c>
      <c r="S33896" s="94">
        <v>-2</v>
      </c>
      <c r="AK33896" s="94">
        <v>-2</v>
      </c>
      <c r="AS33896" s="94">
        <v>-2</v>
      </c>
    </row>
    <row r="33897" spans="1:45">
      <c r="A33897" s="85" t="s">
        <v>146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81</v>
      </c>
      <c r="G33897" s="89" t="s">
        <v>382</v>
      </c>
      <c r="J33897" s="94">
        <v>-1</v>
      </c>
      <c r="K33897" s="94">
        <v>-1</v>
      </c>
      <c r="P33897" s="94">
        <v>-1</v>
      </c>
      <c r="Q33897" s="94">
        <v>-1</v>
      </c>
      <c r="S33897" s="94">
        <v>-1</v>
      </c>
      <c r="AK33897" s="94">
        <v>-1</v>
      </c>
      <c r="AS33897" s="94">
        <v>-1</v>
      </c>
    </row>
    <row r="33898" spans="1:45">
      <c r="A33898" s="85" t="s">
        <v>146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81</v>
      </c>
      <c r="G33898" s="89" t="s">
        <v>382</v>
      </c>
      <c r="J33898" s="94">
        <v>-1</v>
      </c>
      <c r="K33898" s="94">
        <v>-1</v>
      </c>
      <c r="P33898" s="94">
        <v>-1</v>
      </c>
      <c r="Q33898" s="94">
        <v>-1</v>
      </c>
      <c r="S33898" s="94">
        <v>-1</v>
      </c>
      <c r="AK33898" s="94">
        <v>-1</v>
      </c>
      <c r="AS33898" s="94">
        <v>-1</v>
      </c>
    </row>
    <row r="33899" spans="1:45">
      <c r="A33899" s="85" t="s">
        <v>146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81</v>
      </c>
      <c r="G33899" s="89" t="s">
        <v>382</v>
      </c>
      <c r="J33899" s="94">
        <v>-1</v>
      </c>
      <c r="K33899" s="94">
        <v>-1</v>
      </c>
      <c r="P33899" s="94">
        <v>-1</v>
      </c>
      <c r="Q33899" s="94">
        <v>-1</v>
      </c>
      <c r="S33899" s="94">
        <v>-1</v>
      </c>
      <c r="AK33899" s="94">
        <v>-1</v>
      </c>
      <c r="AS33899" s="94">
        <v>-1</v>
      </c>
    </row>
    <row r="33900" spans="1:45">
      <c r="A33900" s="85" t="s">
        <v>146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81</v>
      </c>
      <c r="G33900" s="89" t="s">
        <v>382</v>
      </c>
      <c r="J33900" s="94">
        <v>-2</v>
      </c>
      <c r="K33900" s="94">
        <v>-2</v>
      </c>
      <c r="P33900" s="94">
        <v>-2</v>
      </c>
      <c r="Q33900" s="94">
        <v>-2</v>
      </c>
      <c r="S33900" s="94">
        <v>-2</v>
      </c>
      <c r="AK33900" s="94">
        <v>-2</v>
      </c>
      <c r="AS33900" s="94">
        <v>-2</v>
      </c>
    </row>
    <row r="33901" spans="1:45">
      <c r="A33901" s="85" t="s">
        <v>146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81</v>
      </c>
      <c r="G33901" s="89" t="s">
        <v>382</v>
      </c>
      <c r="J33901" s="94">
        <v>-1</v>
      </c>
      <c r="K33901" s="94">
        <v>-1</v>
      </c>
      <c r="P33901" s="94">
        <v>-1</v>
      </c>
      <c r="Q33901" s="94">
        <v>-1</v>
      </c>
      <c r="S33901" s="94">
        <v>-1</v>
      </c>
      <c r="AK33901" s="94">
        <v>-1</v>
      </c>
      <c r="AS33901" s="94">
        <v>-1</v>
      </c>
    </row>
    <row r="33902" spans="1:45">
      <c r="A33902" s="85" t="s">
        <v>146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81</v>
      </c>
      <c r="G33902" s="89" t="s">
        <v>382</v>
      </c>
      <c r="J33902" s="94">
        <v>-1</v>
      </c>
      <c r="K33902" s="94">
        <v>-1</v>
      </c>
      <c r="P33902" s="94">
        <v>-1</v>
      </c>
      <c r="Q33902" s="94">
        <v>-1</v>
      </c>
      <c r="S33902" s="94">
        <v>-1</v>
      </c>
      <c r="AK33902" s="94">
        <v>-1</v>
      </c>
      <c r="AS33902" s="94">
        <v>-1</v>
      </c>
    </row>
    <row r="33903" spans="1:45">
      <c r="A33903" s="85" t="s">
        <v>146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81</v>
      </c>
      <c r="G33903" s="89" t="s">
        <v>382</v>
      </c>
      <c r="J33903" s="94">
        <v>-1</v>
      </c>
      <c r="K33903" s="94">
        <v>-1</v>
      </c>
      <c r="P33903" s="94">
        <v>-1</v>
      </c>
      <c r="Q33903" s="94">
        <v>-1</v>
      </c>
      <c r="S33903" s="94">
        <v>-1</v>
      </c>
      <c r="AK33903" s="94">
        <v>-1</v>
      </c>
      <c r="AS33903" s="94">
        <v>-1</v>
      </c>
    </row>
    <row r="33904" spans="1:45">
      <c r="A33904" s="85" t="s">
        <v>146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81</v>
      </c>
      <c r="G33904" s="89" t="s">
        <v>382</v>
      </c>
      <c r="J33904" s="94">
        <v>-1</v>
      </c>
      <c r="K33904" s="94">
        <v>-1</v>
      </c>
      <c r="P33904" s="94">
        <v>-1</v>
      </c>
      <c r="Q33904" s="94">
        <v>-1</v>
      </c>
      <c r="S33904" s="94">
        <v>-1</v>
      </c>
      <c r="AK33904" s="94">
        <v>-1</v>
      </c>
      <c r="AS33904" s="94">
        <v>-1</v>
      </c>
    </row>
    <row r="33905" spans="1:45">
      <c r="A33905" s="85" t="s">
        <v>146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81</v>
      </c>
      <c r="G33905" s="89" t="s">
        <v>382</v>
      </c>
      <c r="J33905" s="94">
        <v>-1</v>
      </c>
      <c r="K33905" s="94">
        <v>-1</v>
      </c>
      <c r="P33905" s="94">
        <v>-1</v>
      </c>
      <c r="Q33905" s="94">
        <v>-1</v>
      </c>
      <c r="S33905" s="94">
        <v>-1</v>
      </c>
      <c r="AK33905" s="94">
        <v>-1</v>
      </c>
      <c r="AS33905" s="94">
        <v>-1</v>
      </c>
    </row>
    <row r="33906" spans="1:45">
      <c r="A33906" s="85" t="s">
        <v>146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81</v>
      </c>
      <c r="G33906" s="89" t="s">
        <v>382</v>
      </c>
      <c r="J33906" s="94">
        <v>-1</v>
      </c>
      <c r="K33906" s="94">
        <v>-1</v>
      </c>
      <c r="P33906" s="94">
        <v>-1</v>
      </c>
      <c r="Q33906" s="94">
        <v>-1</v>
      </c>
      <c r="S33906" s="94">
        <v>-1</v>
      </c>
      <c r="AK33906" s="94">
        <v>-1</v>
      </c>
      <c r="AS33906" s="94">
        <v>-1</v>
      </c>
    </row>
    <row r="33907" spans="1:45">
      <c r="A33907" s="85" t="s">
        <v>146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81</v>
      </c>
      <c r="G33907" s="89" t="s">
        <v>382</v>
      </c>
      <c r="J33907" s="94">
        <v>-2</v>
      </c>
      <c r="K33907" s="94">
        <v>-2</v>
      </c>
      <c r="P33907" s="94">
        <v>-2</v>
      </c>
      <c r="Q33907" s="94">
        <v>-2</v>
      </c>
      <c r="S33907" s="94">
        <v>-2</v>
      </c>
      <c r="AK33907" s="94">
        <v>-2</v>
      </c>
      <c r="AS33907" s="94">
        <v>-2</v>
      </c>
    </row>
    <row r="33908" spans="1:45">
      <c r="A33908" s="85" t="s">
        <v>146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81</v>
      </c>
      <c r="G33908" s="89" t="s">
        <v>382</v>
      </c>
      <c r="J33908" s="94">
        <v>-1</v>
      </c>
      <c r="K33908" s="94">
        <v>-1</v>
      </c>
      <c r="P33908" s="94">
        <v>-1</v>
      </c>
      <c r="Q33908" s="94">
        <v>-1</v>
      </c>
      <c r="S33908" s="94">
        <v>-1</v>
      </c>
      <c r="AK33908" s="94">
        <v>-1</v>
      </c>
      <c r="AS33908" s="94">
        <v>-1</v>
      </c>
    </row>
    <row r="33909" spans="1:45">
      <c r="A33909" s="85" t="s">
        <v>146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81</v>
      </c>
      <c r="G33909" s="89" t="s">
        <v>382</v>
      </c>
      <c r="J33909" s="94">
        <v>-1</v>
      </c>
      <c r="K33909" s="94">
        <v>-1</v>
      </c>
      <c r="P33909" s="94">
        <v>-1</v>
      </c>
      <c r="Q33909" s="94">
        <v>-1</v>
      </c>
      <c r="S33909" s="94">
        <v>-1</v>
      </c>
      <c r="AK33909" s="94">
        <v>-1</v>
      </c>
      <c r="AS33909" s="94">
        <v>-1</v>
      </c>
    </row>
    <row r="33910" spans="1:45">
      <c r="A33910" s="85" t="s">
        <v>146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81</v>
      </c>
      <c r="G33910" s="89" t="s">
        <v>382</v>
      </c>
      <c r="J33910" s="94">
        <v>-1</v>
      </c>
      <c r="K33910" s="94">
        <v>-1</v>
      </c>
      <c r="P33910" s="94">
        <v>-1</v>
      </c>
      <c r="Q33910" s="94">
        <v>-1</v>
      </c>
      <c r="S33910" s="94">
        <v>-1</v>
      </c>
      <c r="AK33910" s="94">
        <v>-1</v>
      </c>
      <c r="AS33910" s="94">
        <v>-1</v>
      </c>
    </row>
    <row r="33911" spans="1:45">
      <c r="A33911" s="85" t="s">
        <v>146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81</v>
      </c>
      <c r="G33911" s="89" t="s">
        <v>382</v>
      </c>
      <c r="J33911" s="94">
        <v>-1</v>
      </c>
      <c r="K33911" s="94">
        <v>-1</v>
      </c>
      <c r="P33911" s="94">
        <v>-1</v>
      </c>
      <c r="Q33911" s="94">
        <v>-1</v>
      </c>
      <c r="S33911" s="94">
        <v>-1</v>
      </c>
      <c r="AK33911" s="94">
        <v>-1</v>
      </c>
      <c r="AS33911" s="94">
        <v>-1</v>
      </c>
    </row>
    <row r="33912" spans="1:45">
      <c r="A33912" s="85" t="s">
        <v>146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81</v>
      </c>
      <c r="G33912" s="89" t="s">
        <v>382</v>
      </c>
      <c r="J33912" s="94">
        <v>-1</v>
      </c>
      <c r="K33912" s="94">
        <v>-1</v>
      </c>
      <c r="P33912" s="94">
        <v>-1</v>
      </c>
      <c r="Q33912" s="94">
        <v>-1</v>
      </c>
      <c r="S33912" s="94">
        <v>-1</v>
      </c>
      <c r="AK33912" s="94">
        <v>-1</v>
      </c>
      <c r="AS33912" s="94">
        <v>-1</v>
      </c>
    </row>
    <row r="33913" spans="1:45">
      <c r="A33913" s="85" t="s">
        <v>146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81</v>
      </c>
      <c r="G33913" s="89" t="s">
        <v>382</v>
      </c>
      <c r="J33913" s="94">
        <v>-1</v>
      </c>
      <c r="K33913" s="94">
        <v>-1</v>
      </c>
      <c r="P33913" s="94">
        <v>-1</v>
      </c>
      <c r="Q33913" s="94">
        <v>-1</v>
      </c>
      <c r="S33913" s="94">
        <v>-1</v>
      </c>
      <c r="AK33913" s="94">
        <v>-1</v>
      </c>
      <c r="AS33913" s="94">
        <v>-1</v>
      </c>
    </row>
    <row r="33914" spans="1:45">
      <c r="A33914" s="85" t="s">
        <v>146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81</v>
      </c>
      <c r="G33914" s="89" t="s">
        <v>382</v>
      </c>
      <c r="J33914" s="94">
        <v>-1</v>
      </c>
      <c r="K33914" s="94">
        <v>-1</v>
      </c>
      <c r="P33914" s="94">
        <v>-1</v>
      </c>
      <c r="Q33914" s="94">
        <v>-1</v>
      </c>
      <c r="S33914" s="94">
        <v>-1</v>
      </c>
      <c r="AK33914" s="94">
        <v>-1</v>
      </c>
      <c r="AS33914" s="94">
        <v>-1</v>
      </c>
    </row>
    <row r="33915" spans="1:45">
      <c r="A33915" s="85" t="s">
        <v>146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81</v>
      </c>
      <c r="G33915" s="89" t="s">
        <v>382</v>
      </c>
      <c r="J33915" s="94">
        <v>-1</v>
      </c>
      <c r="K33915" s="94">
        <v>-1</v>
      </c>
      <c r="P33915" s="94">
        <v>-1</v>
      </c>
      <c r="Q33915" s="94">
        <v>-1</v>
      </c>
      <c r="S33915" s="94">
        <v>-1</v>
      </c>
      <c r="AK33915" s="94">
        <v>-1</v>
      </c>
      <c r="AS33915" s="94">
        <v>-1</v>
      </c>
    </row>
    <row r="33916" spans="1:45">
      <c r="A33916" s="85" t="s">
        <v>146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81</v>
      </c>
      <c r="G33916" s="89" t="s">
        <v>382</v>
      </c>
      <c r="J33916" s="94">
        <v>-1</v>
      </c>
      <c r="K33916" s="94">
        <v>-1</v>
      </c>
      <c r="P33916" s="94">
        <v>-1</v>
      </c>
      <c r="Q33916" s="94">
        <v>-1</v>
      </c>
      <c r="S33916" s="94">
        <v>-1</v>
      </c>
      <c r="AK33916" s="94">
        <v>-1</v>
      </c>
      <c r="AS33916" s="94">
        <v>-1</v>
      </c>
    </row>
    <row r="33917" spans="1:45">
      <c r="A33917" s="85" t="s">
        <v>146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81</v>
      </c>
      <c r="G33917" s="89" t="s">
        <v>382</v>
      </c>
      <c r="J33917" s="94">
        <v>-1</v>
      </c>
      <c r="K33917" s="94">
        <v>-1</v>
      </c>
      <c r="P33917" s="94">
        <v>-1</v>
      </c>
      <c r="Q33917" s="94">
        <v>-1</v>
      </c>
      <c r="S33917" s="94">
        <v>-1</v>
      </c>
      <c r="AK33917" s="94">
        <v>-1</v>
      </c>
      <c r="AS33917" s="94">
        <v>-1</v>
      </c>
    </row>
    <row r="33918" spans="1:45">
      <c r="A33918" s="85" t="s">
        <v>146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81</v>
      </c>
      <c r="G33918" s="89" t="s">
        <v>382</v>
      </c>
      <c r="J33918" s="94">
        <v>-1</v>
      </c>
      <c r="K33918" s="94">
        <v>-1</v>
      </c>
      <c r="P33918" s="94">
        <v>-1</v>
      </c>
      <c r="Q33918" s="94">
        <v>-1</v>
      </c>
      <c r="S33918" s="94">
        <v>-1</v>
      </c>
      <c r="AK33918" s="94">
        <v>-1</v>
      </c>
      <c r="AS33918" s="94">
        <v>-1</v>
      </c>
    </row>
    <row r="33919" spans="1:45">
      <c r="A33919" s="85" t="s">
        <v>146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81</v>
      </c>
      <c r="G33919" s="89" t="s">
        <v>382</v>
      </c>
      <c r="J33919" s="94">
        <v>-1</v>
      </c>
      <c r="K33919" s="94">
        <v>-1</v>
      </c>
      <c r="P33919" s="94">
        <v>-1</v>
      </c>
      <c r="Q33919" s="94">
        <v>-1</v>
      </c>
      <c r="S33919" s="94">
        <v>-1</v>
      </c>
      <c r="AK33919" s="94">
        <v>-1</v>
      </c>
      <c r="AS33919" s="94">
        <v>-1</v>
      </c>
    </row>
    <row r="33920" spans="1:45">
      <c r="A33920" s="85" t="s">
        <v>146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81</v>
      </c>
      <c r="G33920" s="89" t="s">
        <v>382</v>
      </c>
      <c r="J33920" s="94">
        <v>-1</v>
      </c>
      <c r="K33920" s="94">
        <v>-1</v>
      </c>
      <c r="P33920" s="94">
        <v>-1</v>
      </c>
      <c r="Q33920" s="94">
        <v>-1</v>
      </c>
      <c r="S33920" s="94">
        <v>-1</v>
      </c>
      <c r="AK33920" s="94">
        <v>-1</v>
      </c>
      <c r="AS33920" s="94">
        <v>-1</v>
      </c>
    </row>
    <row r="33921" spans="1:45">
      <c r="A33921" s="85" t="s">
        <v>146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81</v>
      </c>
      <c r="G33921" s="89" t="s">
        <v>382</v>
      </c>
      <c r="J33921" s="94">
        <v>-1</v>
      </c>
      <c r="K33921" s="94">
        <v>-1</v>
      </c>
      <c r="P33921" s="94">
        <v>-1</v>
      </c>
      <c r="Q33921" s="94">
        <v>-1</v>
      </c>
      <c r="S33921" s="94">
        <v>-1</v>
      </c>
      <c r="AK33921" s="94">
        <v>-1</v>
      </c>
      <c r="AS33921" s="94">
        <v>-1</v>
      </c>
    </row>
    <row r="33922" spans="1:45">
      <c r="A33922" s="85" t="s">
        <v>146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81</v>
      </c>
      <c r="G33922" s="89" t="s">
        <v>382</v>
      </c>
      <c r="J33922" s="94">
        <v>-1</v>
      </c>
      <c r="K33922" s="94">
        <v>-1</v>
      </c>
      <c r="P33922" s="94">
        <v>-1</v>
      </c>
      <c r="Q33922" s="94">
        <v>-1</v>
      </c>
      <c r="S33922" s="94">
        <v>-1</v>
      </c>
      <c r="AK33922" s="94">
        <v>-1</v>
      </c>
      <c r="AS33922" s="94">
        <v>-1</v>
      </c>
    </row>
    <row r="33923" spans="1:45">
      <c r="A33923" s="85" t="s">
        <v>146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81</v>
      </c>
      <c r="G33923" s="89" t="s">
        <v>382</v>
      </c>
      <c r="J33923" s="94">
        <v>-1</v>
      </c>
      <c r="K33923" s="94">
        <v>-1</v>
      </c>
      <c r="P33923" s="94">
        <v>-1</v>
      </c>
      <c r="Q33923" s="94">
        <v>-1</v>
      </c>
      <c r="S33923" s="94">
        <v>-1</v>
      </c>
      <c r="AK33923" s="94">
        <v>-1</v>
      </c>
      <c r="AS33923" s="94">
        <v>-1</v>
      </c>
    </row>
    <row r="33924" spans="1:45">
      <c r="A33924" s="85" t="s">
        <v>146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81</v>
      </c>
      <c r="G33924" s="89" t="s">
        <v>382</v>
      </c>
      <c r="J33924" s="94">
        <v>-1</v>
      </c>
      <c r="K33924" s="94">
        <v>-1</v>
      </c>
      <c r="P33924" s="94">
        <v>-1</v>
      </c>
      <c r="Q33924" s="94">
        <v>-1</v>
      </c>
      <c r="S33924" s="94">
        <v>-1</v>
      </c>
      <c r="AK33924" s="94">
        <v>-1</v>
      </c>
      <c r="AS33924" s="94">
        <v>-1</v>
      </c>
    </row>
    <row r="33925" spans="1:45">
      <c r="A33925" s="85" t="s">
        <v>146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81</v>
      </c>
      <c r="G33925" s="89" t="s">
        <v>382</v>
      </c>
      <c r="J33925" s="94">
        <v>-1</v>
      </c>
      <c r="K33925" s="94">
        <v>-1</v>
      </c>
      <c r="P33925" s="94">
        <v>-1</v>
      </c>
      <c r="Q33925" s="94">
        <v>-1</v>
      </c>
      <c r="S33925" s="94">
        <v>-1</v>
      </c>
      <c r="AK33925" s="94">
        <v>-1</v>
      </c>
      <c r="AS33925" s="94">
        <v>-1</v>
      </c>
    </row>
    <row r="33926" spans="1:45">
      <c r="A33926" s="85" t="s">
        <v>146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81</v>
      </c>
      <c r="G33926" s="89" t="s">
        <v>382</v>
      </c>
      <c r="J33926" s="94">
        <v>-1</v>
      </c>
      <c r="K33926" s="94">
        <v>-1</v>
      </c>
      <c r="P33926" s="94">
        <v>-1</v>
      </c>
      <c r="Q33926" s="94">
        <v>-1</v>
      </c>
      <c r="S33926" s="94">
        <v>-1</v>
      </c>
      <c r="AK33926" s="94">
        <v>-1</v>
      </c>
      <c r="AS33926" s="94">
        <v>-1</v>
      </c>
    </row>
    <row r="33927" spans="1:45">
      <c r="A33927" s="85" t="s">
        <v>146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81</v>
      </c>
      <c r="G33927" s="89" t="s">
        <v>382</v>
      </c>
      <c r="J33927" s="94">
        <v>-1</v>
      </c>
      <c r="K33927" s="94">
        <v>-1</v>
      </c>
      <c r="P33927" s="94">
        <v>-1</v>
      </c>
      <c r="Q33927" s="94">
        <v>-1</v>
      </c>
      <c r="S33927" s="94">
        <v>-1</v>
      </c>
      <c r="AK33927" s="94">
        <v>-1</v>
      </c>
      <c r="AS33927" s="94">
        <v>-1</v>
      </c>
    </row>
    <row r="33928" spans="1:45">
      <c r="A33928" s="85" t="s">
        <v>146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81</v>
      </c>
      <c r="G33928" s="89" t="s">
        <v>382</v>
      </c>
      <c r="J33928" s="94">
        <v>-1</v>
      </c>
      <c r="K33928" s="94">
        <v>-1</v>
      </c>
      <c r="P33928" s="94">
        <v>-1</v>
      </c>
      <c r="Q33928" s="94">
        <v>-1</v>
      </c>
      <c r="S33928" s="94">
        <v>-1</v>
      </c>
      <c r="AK33928" s="94">
        <v>-1</v>
      </c>
      <c r="AS33928" s="94">
        <v>-1</v>
      </c>
    </row>
    <row r="33929" spans="1:45">
      <c r="A33929" s="85" t="s">
        <v>146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81</v>
      </c>
      <c r="G33929" s="89" t="s">
        <v>382</v>
      </c>
      <c r="J33929" s="94">
        <v>0</v>
      </c>
      <c r="K33929" s="94">
        <v>0</v>
      </c>
      <c r="P33929" s="94">
        <v>0</v>
      </c>
      <c r="Q33929" s="94">
        <v>0</v>
      </c>
      <c r="S33929" s="94">
        <v>0</v>
      </c>
      <c r="AK33929" s="94">
        <v>0</v>
      </c>
      <c r="AS33929" s="94">
        <v>0</v>
      </c>
    </row>
    <row r="33930" spans="1:45">
      <c r="A33930" s="85" t="s">
        <v>146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81</v>
      </c>
      <c r="G33930" s="89" t="s">
        <v>382</v>
      </c>
      <c r="J33930" s="94">
        <v>0</v>
      </c>
      <c r="K33930" s="94">
        <v>0</v>
      </c>
      <c r="P33930" s="94">
        <v>0</v>
      </c>
      <c r="Q33930" s="94">
        <v>0</v>
      </c>
      <c r="S33930" s="94">
        <v>0</v>
      </c>
      <c r="AK33930" s="94">
        <v>0</v>
      </c>
      <c r="AS33930" s="94">
        <v>0</v>
      </c>
    </row>
    <row r="33931" spans="1:45">
      <c r="A33931" s="85" t="s">
        <v>146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81</v>
      </c>
      <c r="G33931" s="89" t="s">
        <v>382</v>
      </c>
      <c r="J33931" s="94">
        <v>0</v>
      </c>
      <c r="K33931" s="94">
        <v>0</v>
      </c>
      <c r="P33931" s="94">
        <v>0</v>
      </c>
      <c r="Q33931" s="94">
        <v>0</v>
      </c>
      <c r="S33931" s="94">
        <v>0</v>
      </c>
      <c r="AK33931" s="94">
        <v>0</v>
      </c>
      <c r="AS33931" s="94">
        <v>0</v>
      </c>
    </row>
    <row r="33932" spans="1:45">
      <c r="A33932" s="85" t="s">
        <v>146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81</v>
      </c>
      <c r="G33932" s="89" t="s">
        <v>382</v>
      </c>
      <c r="J33932" s="94">
        <v>0</v>
      </c>
      <c r="K33932" s="94">
        <v>0</v>
      </c>
      <c r="P33932" s="94">
        <v>0</v>
      </c>
      <c r="Q33932" s="94">
        <v>0</v>
      </c>
      <c r="S33932" s="94">
        <v>0</v>
      </c>
      <c r="AK33932" s="94">
        <v>0</v>
      </c>
      <c r="AS33932" s="94">
        <v>0</v>
      </c>
    </row>
    <row r="33933" spans="1:45">
      <c r="A33933" s="85" t="s">
        <v>146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81</v>
      </c>
      <c r="G33933" s="89" t="s">
        <v>382</v>
      </c>
      <c r="J33933" s="94">
        <v>0</v>
      </c>
      <c r="K33933" s="94">
        <v>0</v>
      </c>
      <c r="P33933" s="94">
        <v>0</v>
      </c>
      <c r="Q33933" s="94">
        <v>0</v>
      </c>
      <c r="S33933" s="94">
        <v>0</v>
      </c>
      <c r="AK33933" s="94">
        <v>0</v>
      </c>
      <c r="AS33933" s="94">
        <v>0</v>
      </c>
    </row>
    <row r="33934" spans="1:45">
      <c r="A33934" s="85" t="s">
        <v>146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81</v>
      </c>
      <c r="G33934" s="89" t="s">
        <v>382</v>
      </c>
      <c r="J33934" s="94">
        <v>0</v>
      </c>
      <c r="K33934" s="94">
        <v>0</v>
      </c>
      <c r="P33934" s="94">
        <v>0</v>
      </c>
      <c r="Q33934" s="94">
        <v>0</v>
      </c>
      <c r="S33934" s="94">
        <v>0</v>
      </c>
      <c r="AK33934" s="94">
        <v>0</v>
      </c>
      <c r="AS33934" s="94">
        <v>0</v>
      </c>
    </row>
    <row r="33935" spans="1:45">
      <c r="A33935" s="85" t="s">
        <v>146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81</v>
      </c>
      <c r="G33935" s="89" t="s">
        <v>382</v>
      </c>
      <c r="J33935" s="94">
        <v>0</v>
      </c>
      <c r="K33935" s="94">
        <v>0</v>
      </c>
      <c r="P33935" s="94">
        <v>0</v>
      </c>
      <c r="Q33935" s="94">
        <v>0</v>
      </c>
      <c r="S33935" s="94">
        <v>0</v>
      </c>
      <c r="AK33935" s="94">
        <v>0</v>
      </c>
      <c r="AS33935" s="94">
        <v>0</v>
      </c>
    </row>
    <row r="33936" spans="1:45">
      <c r="A33936" s="85" t="s">
        <v>146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81</v>
      </c>
      <c r="G33936" s="89" t="s">
        <v>382</v>
      </c>
      <c r="J33936" s="94">
        <v>0</v>
      </c>
      <c r="K33936" s="94">
        <v>0</v>
      </c>
      <c r="P33936" s="94">
        <v>0</v>
      </c>
      <c r="Q33936" s="94">
        <v>0</v>
      </c>
      <c r="S33936" s="94">
        <v>0</v>
      </c>
      <c r="AK33936" s="94">
        <v>0</v>
      </c>
      <c r="AS33936" s="94">
        <v>0</v>
      </c>
    </row>
    <row r="33937" spans="1:45">
      <c r="A33937" s="85" t="s">
        <v>146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81</v>
      </c>
      <c r="G33937" s="89" t="s">
        <v>382</v>
      </c>
      <c r="J33937" s="94">
        <v>0</v>
      </c>
      <c r="K33937" s="94">
        <v>0</v>
      </c>
      <c r="P33937" s="94">
        <v>0</v>
      </c>
      <c r="Q33937" s="94">
        <v>0</v>
      </c>
      <c r="S33937" s="94">
        <v>0</v>
      </c>
      <c r="AK33937" s="94">
        <v>0</v>
      </c>
      <c r="AS33937" s="94">
        <v>0</v>
      </c>
    </row>
    <row r="33938" spans="1:45">
      <c r="A33938" s="85" t="s">
        <v>146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81</v>
      </c>
      <c r="G33938" s="89" t="s">
        <v>382</v>
      </c>
      <c r="J33938" s="94">
        <v>0</v>
      </c>
      <c r="K33938" s="94">
        <v>0</v>
      </c>
      <c r="P33938" s="94">
        <v>0</v>
      </c>
      <c r="Q33938" s="94">
        <v>0</v>
      </c>
      <c r="S33938" s="94">
        <v>0</v>
      </c>
      <c r="AK33938" s="94">
        <v>0</v>
      </c>
      <c r="AS33938" s="94">
        <v>0</v>
      </c>
    </row>
    <row r="33939" spans="1:45">
      <c r="A33939" s="85" t="s">
        <v>146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81</v>
      </c>
      <c r="G33939" s="89" t="s">
        <v>382</v>
      </c>
      <c r="J33939" s="94">
        <v>0</v>
      </c>
      <c r="K33939" s="94">
        <v>0</v>
      </c>
      <c r="P33939" s="94">
        <v>0</v>
      </c>
      <c r="Q33939" s="94">
        <v>0</v>
      </c>
      <c r="S33939" s="94">
        <v>0</v>
      </c>
      <c r="AK33939" s="94">
        <v>0</v>
      </c>
      <c r="AS33939" s="94">
        <v>0</v>
      </c>
    </row>
    <row r="33940" spans="1:45">
      <c r="A33940" s="85" t="s">
        <v>146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81</v>
      </c>
      <c r="G33940" s="89" t="s">
        <v>382</v>
      </c>
      <c r="J33940" s="94">
        <v>0</v>
      </c>
      <c r="K33940" s="94">
        <v>0</v>
      </c>
      <c r="P33940" s="94">
        <v>0</v>
      </c>
      <c r="Q33940" s="94">
        <v>0</v>
      </c>
      <c r="S33940" s="94">
        <v>0</v>
      </c>
      <c r="AK33940" s="94">
        <v>0</v>
      </c>
      <c r="AS33940" s="94">
        <v>0</v>
      </c>
    </row>
    <row r="33941" spans="1:45">
      <c r="A33941" s="85" t="s">
        <v>146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81</v>
      </c>
      <c r="G33941" s="89" t="s">
        <v>382</v>
      </c>
      <c r="J33941" s="94">
        <v>0</v>
      </c>
      <c r="K33941" s="94">
        <v>0</v>
      </c>
      <c r="P33941" s="94">
        <v>0</v>
      </c>
      <c r="Q33941" s="94">
        <v>0</v>
      </c>
      <c r="S33941" s="94">
        <v>0</v>
      </c>
      <c r="AK33941" s="94">
        <v>0</v>
      </c>
      <c r="AS33941" s="94">
        <v>0</v>
      </c>
    </row>
    <row r="33942" spans="1:45">
      <c r="A33942" s="85" t="s">
        <v>146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81</v>
      </c>
      <c r="G33942" s="89" t="s">
        <v>382</v>
      </c>
      <c r="J33942" s="94">
        <v>0</v>
      </c>
      <c r="K33942" s="94">
        <v>0</v>
      </c>
      <c r="P33942" s="94">
        <v>0</v>
      </c>
      <c r="Q33942" s="94">
        <v>0</v>
      </c>
      <c r="S33942" s="94">
        <v>0</v>
      </c>
      <c r="AK33942" s="94">
        <v>0</v>
      </c>
      <c r="AS33942" s="94">
        <v>0</v>
      </c>
    </row>
    <row r="33943" spans="1:45">
      <c r="A33943" s="85" t="s">
        <v>146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81</v>
      </c>
      <c r="G33943" s="89" t="s">
        <v>382</v>
      </c>
      <c r="J33943" s="94">
        <v>0</v>
      </c>
      <c r="K33943" s="94">
        <v>0</v>
      </c>
      <c r="P33943" s="94">
        <v>0</v>
      </c>
      <c r="Q33943" s="94">
        <v>0</v>
      </c>
      <c r="S33943" s="94">
        <v>0</v>
      </c>
      <c r="AK33943" s="94">
        <v>0</v>
      </c>
      <c r="AS33943" s="94">
        <v>0</v>
      </c>
    </row>
    <row r="33944" spans="1:45">
      <c r="A33944" s="85" t="s">
        <v>146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81</v>
      </c>
      <c r="G33944" s="89" t="s">
        <v>382</v>
      </c>
      <c r="J33944" s="94">
        <v>0</v>
      </c>
      <c r="K33944" s="94">
        <v>0</v>
      </c>
      <c r="P33944" s="94">
        <v>0</v>
      </c>
      <c r="Q33944" s="94">
        <v>0</v>
      </c>
      <c r="S33944" s="94">
        <v>0</v>
      </c>
      <c r="AK33944" s="94">
        <v>0</v>
      </c>
      <c r="AS33944" s="94">
        <v>0</v>
      </c>
    </row>
    <row r="33945" spans="1:45">
      <c r="A33945" s="85" t="s">
        <v>146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81</v>
      </c>
      <c r="G33945" s="89" t="s">
        <v>382</v>
      </c>
      <c r="J33945" s="94">
        <v>0</v>
      </c>
      <c r="K33945" s="94">
        <v>0</v>
      </c>
      <c r="P33945" s="94">
        <v>0</v>
      </c>
      <c r="Q33945" s="94">
        <v>0</v>
      </c>
      <c r="S33945" s="94">
        <v>0</v>
      </c>
      <c r="AK33945" s="94">
        <v>0</v>
      </c>
      <c r="AS33945" s="94">
        <v>0</v>
      </c>
    </row>
    <row r="33946" spans="1:45">
      <c r="A33946" s="85" t="s">
        <v>146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81</v>
      </c>
      <c r="G33946" s="89" t="s">
        <v>382</v>
      </c>
      <c r="J33946" s="94">
        <v>0</v>
      </c>
      <c r="K33946" s="94">
        <v>0</v>
      </c>
      <c r="P33946" s="94">
        <v>0</v>
      </c>
      <c r="Q33946" s="94">
        <v>0</v>
      </c>
      <c r="S33946" s="94">
        <v>0</v>
      </c>
      <c r="AK33946" s="94">
        <v>0</v>
      </c>
      <c r="AS33946" s="94">
        <v>0</v>
      </c>
    </row>
    <row r="33947" spans="1:45">
      <c r="A33947" s="85" t="s">
        <v>146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81</v>
      </c>
      <c r="G33947" s="89" t="s">
        <v>382</v>
      </c>
      <c r="J33947" s="94">
        <v>0</v>
      </c>
      <c r="K33947" s="94">
        <v>0</v>
      </c>
      <c r="P33947" s="94">
        <v>0</v>
      </c>
      <c r="Q33947" s="94">
        <v>0</v>
      </c>
      <c r="S33947" s="94">
        <v>0</v>
      </c>
      <c r="AK33947" s="94">
        <v>0</v>
      </c>
      <c r="AS33947" s="94">
        <v>0</v>
      </c>
    </row>
    <row r="33948" spans="1:45">
      <c r="A33948" s="85" t="s">
        <v>146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81</v>
      </c>
      <c r="G33948" s="89" t="s">
        <v>382</v>
      </c>
      <c r="J33948" s="94">
        <v>0</v>
      </c>
      <c r="K33948" s="94">
        <v>0</v>
      </c>
      <c r="P33948" s="94">
        <v>0</v>
      </c>
      <c r="Q33948" s="94">
        <v>0</v>
      </c>
      <c r="S33948" s="94">
        <v>0</v>
      </c>
      <c r="AK33948" s="94">
        <v>0</v>
      </c>
      <c r="AS33948" s="94">
        <v>0</v>
      </c>
    </row>
    <row r="33949" spans="1:45">
      <c r="A33949" s="85" t="s">
        <v>146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81</v>
      </c>
      <c r="G33949" s="89" t="s">
        <v>382</v>
      </c>
      <c r="J33949" s="94">
        <v>0</v>
      </c>
      <c r="K33949" s="94">
        <v>0</v>
      </c>
      <c r="P33949" s="94">
        <v>0</v>
      </c>
      <c r="Q33949" s="94">
        <v>0</v>
      </c>
      <c r="S33949" s="94">
        <v>0</v>
      </c>
      <c r="AK33949" s="94">
        <v>0</v>
      </c>
      <c r="AS33949" s="94">
        <v>0</v>
      </c>
    </row>
    <row r="33950" spans="1:45">
      <c r="A33950" s="85" t="s">
        <v>146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81</v>
      </c>
      <c r="G33950" s="89" t="s">
        <v>382</v>
      </c>
      <c r="J33950" s="94">
        <v>0</v>
      </c>
      <c r="K33950" s="94">
        <v>0</v>
      </c>
      <c r="P33950" s="94">
        <v>0</v>
      </c>
      <c r="Q33950" s="94">
        <v>0</v>
      </c>
      <c r="S33950" s="94">
        <v>0</v>
      </c>
      <c r="AK33950" s="94">
        <v>0</v>
      </c>
      <c r="AS33950" s="94">
        <v>0</v>
      </c>
    </row>
    <row r="33951" spans="1:45">
      <c r="A33951" s="85" t="s">
        <v>146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81</v>
      </c>
      <c r="G33951" s="89" t="s">
        <v>382</v>
      </c>
      <c r="J33951" s="94">
        <v>0</v>
      </c>
      <c r="K33951" s="94">
        <v>0</v>
      </c>
      <c r="P33951" s="94">
        <v>0</v>
      </c>
      <c r="Q33951" s="94">
        <v>0</v>
      </c>
      <c r="S33951" s="94">
        <v>0</v>
      </c>
      <c r="AK33951" s="94">
        <v>0</v>
      </c>
      <c r="AS33951" s="94">
        <v>0</v>
      </c>
    </row>
    <row r="33952" spans="1:45">
      <c r="A33952" s="85" t="s">
        <v>146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81</v>
      </c>
      <c r="G33952" s="89" t="s">
        <v>382</v>
      </c>
      <c r="J33952" s="94">
        <v>0</v>
      </c>
      <c r="K33952" s="94">
        <v>0</v>
      </c>
      <c r="P33952" s="94">
        <v>0</v>
      </c>
      <c r="Q33952" s="94">
        <v>0</v>
      </c>
      <c r="S33952" s="94">
        <v>0</v>
      </c>
      <c r="AK33952" s="94">
        <v>0</v>
      </c>
      <c r="AS33952" s="94">
        <v>0</v>
      </c>
    </row>
    <row r="33953" spans="1:45">
      <c r="A33953" s="85" t="s">
        <v>146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81</v>
      </c>
      <c r="G33953" s="89" t="s">
        <v>382</v>
      </c>
      <c r="J33953" s="94">
        <v>0</v>
      </c>
      <c r="K33953" s="94">
        <v>0</v>
      </c>
      <c r="P33953" s="94">
        <v>0</v>
      </c>
      <c r="Q33953" s="94">
        <v>0</v>
      </c>
      <c r="S33953" s="94">
        <v>0</v>
      </c>
      <c r="AK33953" s="94">
        <v>0</v>
      </c>
      <c r="AS33953" s="94">
        <v>0</v>
      </c>
    </row>
    <row r="33954" spans="1:45">
      <c r="A33954" s="85" t="s">
        <v>146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81</v>
      </c>
      <c r="G33954" s="89" t="s">
        <v>382</v>
      </c>
      <c r="J33954" s="94">
        <v>0</v>
      </c>
      <c r="K33954" s="94">
        <v>0</v>
      </c>
      <c r="P33954" s="94">
        <v>0</v>
      </c>
      <c r="Q33954" s="94">
        <v>0</v>
      </c>
      <c r="S33954" s="94">
        <v>0</v>
      </c>
      <c r="AK33954" s="94">
        <v>0</v>
      </c>
      <c r="AS33954" s="94">
        <v>0</v>
      </c>
    </row>
    <row r="33955" spans="1:45">
      <c r="A33955" s="85" t="s">
        <v>146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81</v>
      </c>
      <c r="G33955" s="89" t="s">
        <v>382</v>
      </c>
      <c r="J33955" s="94">
        <v>0</v>
      </c>
      <c r="K33955" s="94">
        <v>0</v>
      </c>
      <c r="P33955" s="94">
        <v>0</v>
      </c>
      <c r="Q33955" s="94">
        <v>0</v>
      </c>
      <c r="S33955" s="94">
        <v>0</v>
      </c>
      <c r="AK33955" s="94">
        <v>0</v>
      </c>
      <c r="AS33955" s="94">
        <v>0</v>
      </c>
    </row>
    <row r="33956" spans="1:45">
      <c r="A33956" s="85" t="s">
        <v>146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81</v>
      </c>
      <c r="G33956" s="89" t="s">
        <v>382</v>
      </c>
      <c r="J33956" s="94">
        <v>0</v>
      </c>
      <c r="K33956" s="94">
        <v>0</v>
      </c>
      <c r="P33956" s="94">
        <v>0</v>
      </c>
      <c r="Q33956" s="94">
        <v>0</v>
      </c>
      <c r="S33956" s="94">
        <v>0</v>
      </c>
      <c r="AK33956" s="94">
        <v>0</v>
      </c>
      <c r="AS33956" s="94">
        <v>0</v>
      </c>
    </row>
    <row r="33957" spans="1:45">
      <c r="A33957" s="85" t="s">
        <v>146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81</v>
      </c>
      <c r="G33957" s="89" t="s">
        <v>382</v>
      </c>
      <c r="J33957" s="94">
        <v>0</v>
      </c>
      <c r="K33957" s="94">
        <v>0</v>
      </c>
      <c r="P33957" s="94">
        <v>0</v>
      </c>
      <c r="Q33957" s="94">
        <v>0</v>
      </c>
      <c r="S33957" s="94">
        <v>0</v>
      </c>
      <c r="AK33957" s="94">
        <v>0</v>
      </c>
      <c r="AS33957" s="94">
        <v>0</v>
      </c>
    </row>
    <row r="33958" spans="1:45">
      <c r="A33958" s="85" t="s">
        <v>146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81</v>
      </c>
      <c r="G33958" s="89" t="s">
        <v>382</v>
      </c>
      <c r="J33958" s="94">
        <v>0</v>
      </c>
      <c r="K33958" s="94">
        <v>0</v>
      </c>
      <c r="P33958" s="94">
        <v>0</v>
      </c>
      <c r="Q33958" s="94">
        <v>0</v>
      </c>
      <c r="S33958" s="94">
        <v>0</v>
      </c>
      <c r="AK33958" s="94">
        <v>0</v>
      </c>
      <c r="AS33958" s="94">
        <v>0</v>
      </c>
    </row>
    <row r="33959" spans="1:45">
      <c r="A33959" s="85" t="s">
        <v>146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81</v>
      </c>
      <c r="G33959" s="89" t="s">
        <v>382</v>
      </c>
      <c r="J33959" s="94">
        <v>0</v>
      </c>
      <c r="K33959" s="94">
        <v>0</v>
      </c>
      <c r="P33959" s="94">
        <v>0</v>
      </c>
      <c r="Q33959" s="94">
        <v>0</v>
      </c>
      <c r="S33959" s="94">
        <v>0</v>
      </c>
      <c r="AK33959" s="94">
        <v>0</v>
      </c>
      <c r="AS33959" s="94">
        <v>0</v>
      </c>
    </row>
    <row r="33960" spans="1:45">
      <c r="A33960" s="85" t="s">
        <v>146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81</v>
      </c>
      <c r="G33960" s="89" t="s">
        <v>382</v>
      </c>
      <c r="J33960" s="94">
        <v>0</v>
      </c>
      <c r="K33960" s="94">
        <v>0</v>
      </c>
      <c r="P33960" s="94">
        <v>0</v>
      </c>
      <c r="Q33960" s="94">
        <v>0</v>
      </c>
      <c r="S33960" s="94">
        <v>0</v>
      </c>
      <c r="AK33960" s="94">
        <v>0</v>
      </c>
      <c r="AS33960" s="94">
        <v>0</v>
      </c>
    </row>
    <row r="33961" spans="1:45">
      <c r="A33961" s="85" t="s">
        <v>146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81</v>
      </c>
      <c r="G33961" s="89" t="s">
        <v>382</v>
      </c>
      <c r="J33961" s="94">
        <v>0</v>
      </c>
      <c r="K33961" s="94">
        <v>0</v>
      </c>
      <c r="P33961" s="94">
        <v>0</v>
      </c>
      <c r="Q33961" s="94">
        <v>0</v>
      </c>
      <c r="S33961" s="94">
        <v>0</v>
      </c>
      <c r="AK33961" s="94">
        <v>0</v>
      </c>
      <c r="AS33961" s="94">
        <v>0</v>
      </c>
    </row>
    <row r="33962" spans="1:45">
      <c r="A33962" s="85" t="s">
        <v>146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81</v>
      </c>
      <c r="G33962" s="89" t="s">
        <v>382</v>
      </c>
      <c r="J33962" s="94">
        <v>0</v>
      </c>
      <c r="K33962" s="94">
        <v>0</v>
      </c>
      <c r="P33962" s="94">
        <v>0</v>
      </c>
      <c r="Q33962" s="94">
        <v>0</v>
      </c>
      <c r="S33962" s="94">
        <v>0</v>
      </c>
      <c r="AK33962" s="94">
        <v>0</v>
      </c>
      <c r="AS33962" s="94">
        <v>0</v>
      </c>
    </row>
    <row r="33963" spans="1:45">
      <c r="A33963" s="85" t="s">
        <v>146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81</v>
      </c>
      <c r="G33963" s="89" t="s">
        <v>382</v>
      </c>
      <c r="J33963" s="94">
        <v>0</v>
      </c>
      <c r="K33963" s="94">
        <v>0</v>
      </c>
      <c r="P33963" s="94">
        <v>0</v>
      </c>
      <c r="Q33963" s="94">
        <v>0</v>
      </c>
      <c r="S33963" s="94">
        <v>0</v>
      </c>
      <c r="AK33963" s="94">
        <v>0</v>
      </c>
      <c r="AS33963" s="94">
        <v>0</v>
      </c>
    </row>
    <row r="33964" spans="1:45">
      <c r="A33964" s="85" t="s">
        <v>146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81</v>
      </c>
      <c r="G33964" s="89" t="s">
        <v>382</v>
      </c>
      <c r="J33964" s="94">
        <v>0</v>
      </c>
      <c r="K33964" s="94">
        <v>0</v>
      </c>
      <c r="P33964" s="94">
        <v>0</v>
      </c>
      <c r="Q33964" s="94">
        <v>0</v>
      </c>
      <c r="S33964" s="94">
        <v>0</v>
      </c>
      <c r="AK33964" s="94">
        <v>0</v>
      </c>
      <c r="AS33964" s="94">
        <v>0</v>
      </c>
    </row>
    <row r="33965" spans="1:45">
      <c r="A33965" s="85" t="s">
        <v>146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81</v>
      </c>
      <c r="G33965" s="89" t="s">
        <v>382</v>
      </c>
      <c r="J33965" s="94">
        <v>0</v>
      </c>
      <c r="K33965" s="94">
        <v>0</v>
      </c>
      <c r="P33965" s="94">
        <v>0</v>
      </c>
      <c r="Q33965" s="94">
        <v>0</v>
      </c>
      <c r="S33965" s="94">
        <v>0</v>
      </c>
      <c r="AK33965" s="94">
        <v>0</v>
      </c>
      <c r="AS33965" s="94">
        <v>0</v>
      </c>
    </row>
    <row r="33966" spans="1:45">
      <c r="A33966" s="85" t="s">
        <v>146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81</v>
      </c>
      <c r="G33966" s="89" t="s">
        <v>382</v>
      </c>
      <c r="J33966" s="94">
        <v>0</v>
      </c>
      <c r="K33966" s="94">
        <v>0</v>
      </c>
      <c r="P33966" s="94">
        <v>0</v>
      </c>
      <c r="Q33966" s="94">
        <v>0</v>
      </c>
      <c r="S33966" s="94">
        <v>0</v>
      </c>
      <c r="AK33966" s="94">
        <v>0</v>
      </c>
      <c r="AS33966" s="94">
        <v>0</v>
      </c>
    </row>
    <row r="33967" spans="1:45">
      <c r="A33967" s="85" t="s">
        <v>146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81</v>
      </c>
      <c r="G33967" s="89" t="s">
        <v>382</v>
      </c>
      <c r="J33967" s="94">
        <v>0</v>
      </c>
      <c r="K33967" s="94">
        <v>0</v>
      </c>
      <c r="P33967" s="94">
        <v>0</v>
      </c>
      <c r="Q33967" s="94">
        <v>0</v>
      </c>
      <c r="S33967" s="94">
        <v>0</v>
      </c>
      <c r="AK33967" s="94">
        <v>0</v>
      </c>
      <c r="AS33967" s="94">
        <v>0</v>
      </c>
    </row>
    <row r="33968" spans="1:45">
      <c r="A33968" s="85" t="s">
        <v>146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81</v>
      </c>
      <c r="G33968" s="89" t="s">
        <v>382</v>
      </c>
      <c r="J33968" s="94">
        <v>0</v>
      </c>
      <c r="K33968" s="94">
        <v>0</v>
      </c>
      <c r="P33968" s="94">
        <v>0</v>
      </c>
      <c r="Q33968" s="94">
        <v>0</v>
      </c>
      <c r="S33968" s="94">
        <v>0</v>
      </c>
      <c r="AK33968" s="94">
        <v>0</v>
      </c>
      <c r="AS33968" s="94">
        <v>0</v>
      </c>
    </row>
    <row r="33969" spans="1:45">
      <c r="A33969" s="85" t="s">
        <v>146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81</v>
      </c>
      <c r="G33969" s="89" t="s">
        <v>382</v>
      </c>
      <c r="J33969" s="94">
        <v>0</v>
      </c>
      <c r="K33969" s="94">
        <v>0</v>
      </c>
      <c r="P33969" s="94">
        <v>0</v>
      </c>
      <c r="Q33969" s="94">
        <v>0</v>
      </c>
      <c r="S33969" s="94">
        <v>0</v>
      </c>
      <c r="AK33969" s="94">
        <v>0</v>
      </c>
      <c r="AS33969" s="94">
        <v>0</v>
      </c>
    </row>
    <row r="33970" spans="1:45">
      <c r="A33970" s="85" t="s">
        <v>146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81</v>
      </c>
      <c r="G33970" s="89" t="s">
        <v>382</v>
      </c>
      <c r="J33970" s="94">
        <v>0</v>
      </c>
      <c r="K33970" s="94">
        <v>0</v>
      </c>
      <c r="P33970" s="94">
        <v>0</v>
      </c>
      <c r="Q33970" s="94">
        <v>0</v>
      </c>
      <c r="S33970" s="94">
        <v>0</v>
      </c>
      <c r="AK33970" s="94">
        <v>0</v>
      </c>
      <c r="AS33970" s="94">
        <v>0</v>
      </c>
    </row>
    <row r="33971" spans="1:45">
      <c r="A33971" s="85" t="s">
        <v>146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81</v>
      </c>
      <c r="G33971" s="89" t="s">
        <v>382</v>
      </c>
      <c r="J33971" s="94">
        <v>0</v>
      </c>
      <c r="K33971" s="94">
        <v>0</v>
      </c>
      <c r="P33971" s="94">
        <v>0</v>
      </c>
      <c r="Q33971" s="94">
        <v>0</v>
      </c>
      <c r="S33971" s="94">
        <v>0</v>
      </c>
      <c r="AK33971" s="94">
        <v>0</v>
      </c>
      <c r="AS33971" s="94">
        <v>0</v>
      </c>
    </row>
    <row r="33972" spans="1:45">
      <c r="A33972" s="85" t="s">
        <v>146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81</v>
      </c>
      <c r="G33972" s="89" t="s">
        <v>382</v>
      </c>
      <c r="J33972" s="94">
        <v>0</v>
      </c>
      <c r="K33972" s="94">
        <v>0</v>
      </c>
      <c r="P33972" s="94">
        <v>0</v>
      </c>
      <c r="Q33972" s="94">
        <v>0</v>
      </c>
      <c r="S33972" s="94">
        <v>0</v>
      </c>
      <c r="AK33972" s="94">
        <v>0</v>
      </c>
      <c r="AS33972" s="94">
        <v>0</v>
      </c>
    </row>
    <row r="33973" spans="1:45">
      <c r="A33973" s="85" t="s">
        <v>146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81</v>
      </c>
      <c r="G33973" s="89" t="s">
        <v>382</v>
      </c>
      <c r="J33973" s="94">
        <v>0</v>
      </c>
      <c r="K33973" s="94">
        <v>0</v>
      </c>
      <c r="P33973" s="94">
        <v>0</v>
      </c>
      <c r="Q33973" s="94">
        <v>0</v>
      </c>
      <c r="S33973" s="94">
        <v>0</v>
      </c>
      <c r="AK33973" s="94">
        <v>0</v>
      </c>
      <c r="AS33973" s="94">
        <v>0</v>
      </c>
    </row>
    <row r="33974" spans="1:45">
      <c r="A33974" s="85" t="s">
        <v>146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81</v>
      </c>
      <c r="G33974" s="89" t="s">
        <v>382</v>
      </c>
      <c r="J33974" s="94">
        <v>0</v>
      </c>
      <c r="K33974" s="94">
        <v>0</v>
      </c>
      <c r="P33974" s="94">
        <v>0</v>
      </c>
      <c r="Q33974" s="94">
        <v>0</v>
      </c>
      <c r="S33974" s="94">
        <v>0</v>
      </c>
      <c r="AK33974" s="94">
        <v>0</v>
      </c>
      <c r="AS33974" s="94">
        <v>0</v>
      </c>
    </row>
    <row r="33975" spans="1:45">
      <c r="A33975" s="85" t="s">
        <v>146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81</v>
      </c>
      <c r="G33975" s="89" t="s">
        <v>382</v>
      </c>
      <c r="J33975" s="94">
        <v>0</v>
      </c>
      <c r="K33975" s="94">
        <v>0</v>
      </c>
      <c r="P33975" s="94">
        <v>0</v>
      </c>
      <c r="Q33975" s="94">
        <v>0</v>
      </c>
      <c r="S33975" s="94">
        <v>0</v>
      </c>
      <c r="AK33975" s="94">
        <v>0</v>
      </c>
      <c r="AS33975" s="94">
        <v>0</v>
      </c>
    </row>
    <row r="33976" spans="1:45">
      <c r="A33976" s="85" t="s">
        <v>146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81</v>
      </c>
      <c r="G33976" s="89" t="s">
        <v>382</v>
      </c>
      <c r="J33976" s="94">
        <v>0</v>
      </c>
      <c r="K33976" s="94">
        <v>0</v>
      </c>
      <c r="P33976" s="94">
        <v>0</v>
      </c>
      <c r="Q33976" s="94">
        <v>0</v>
      </c>
      <c r="S33976" s="94">
        <v>0</v>
      </c>
      <c r="AK33976" s="94">
        <v>0</v>
      </c>
      <c r="AS33976" s="94">
        <v>0</v>
      </c>
    </row>
    <row r="33977" spans="1:45">
      <c r="A33977" s="85" t="s">
        <v>146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81</v>
      </c>
      <c r="G33977" s="89" t="s">
        <v>382</v>
      </c>
      <c r="J33977" s="94">
        <v>0</v>
      </c>
      <c r="K33977" s="94">
        <v>0</v>
      </c>
      <c r="P33977" s="94">
        <v>0</v>
      </c>
      <c r="Q33977" s="94">
        <v>0</v>
      </c>
      <c r="S33977" s="94">
        <v>0</v>
      </c>
      <c r="AK33977" s="94">
        <v>0</v>
      </c>
      <c r="AS33977" s="94">
        <v>0</v>
      </c>
    </row>
    <row r="33978" spans="1:45">
      <c r="A33978" s="85" t="s">
        <v>146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81</v>
      </c>
      <c r="G33978" s="89" t="s">
        <v>382</v>
      </c>
      <c r="J33978" s="94">
        <v>0</v>
      </c>
      <c r="K33978" s="94">
        <v>0</v>
      </c>
      <c r="P33978" s="94">
        <v>0</v>
      </c>
      <c r="Q33978" s="94">
        <v>0</v>
      </c>
      <c r="S33978" s="94">
        <v>0</v>
      </c>
      <c r="AK33978" s="94">
        <v>0</v>
      </c>
      <c r="AS33978" s="94">
        <v>0</v>
      </c>
    </row>
    <row r="33979" spans="1:45">
      <c r="A33979" s="85" t="s">
        <v>146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81</v>
      </c>
      <c r="G33979" s="89" t="s">
        <v>382</v>
      </c>
      <c r="J33979" s="94">
        <v>0</v>
      </c>
      <c r="K33979" s="94">
        <v>0</v>
      </c>
      <c r="P33979" s="94">
        <v>0</v>
      </c>
      <c r="Q33979" s="94">
        <v>0</v>
      </c>
      <c r="S33979" s="94">
        <v>0</v>
      </c>
      <c r="AK33979" s="94">
        <v>0</v>
      </c>
      <c r="AS33979" s="94">
        <v>0</v>
      </c>
    </row>
    <row r="33980" spans="1:45">
      <c r="A33980" s="85" t="s">
        <v>146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81</v>
      </c>
      <c r="G33980" s="89" t="s">
        <v>382</v>
      </c>
      <c r="J33980" s="94">
        <v>0</v>
      </c>
      <c r="K33980" s="94">
        <v>0</v>
      </c>
      <c r="P33980" s="94">
        <v>0</v>
      </c>
      <c r="Q33980" s="94">
        <v>0</v>
      </c>
      <c r="S33980" s="94">
        <v>0</v>
      </c>
      <c r="AK33980" s="94">
        <v>0</v>
      </c>
      <c r="AS33980" s="94">
        <v>0</v>
      </c>
    </row>
    <row r="33981" spans="1:45">
      <c r="A33981" s="85" t="s">
        <v>146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81</v>
      </c>
      <c r="G33981" s="89" t="s">
        <v>382</v>
      </c>
      <c r="J33981" s="94">
        <v>0</v>
      </c>
      <c r="K33981" s="94">
        <v>0</v>
      </c>
      <c r="P33981" s="94">
        <v>0</v>
      </c>
      <c r="Q33981" s="94">
        <v>0</v>
      </c>
      <c r="S33981" s="94">
        <v>0</v>
      </c>
      <c r="AK33981" s="94">
        <v>0</v>
      </c>
      <c r="AS33981" s="94">
        <v>0</v>
      </c>
    </row>
    <row r="33982" spans="1:45">
      <c r="A33982" s="85" t="s">
        <v>146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81</v>
      </c>
      <c r="G33982" s="89" t="s">
        <v>382</v>
      </c>
      <c r="J33982" s="94">
        <v>0</v>
      </c>
      <c r="K33982" s="94">
        <v>0</v>
      </c>
      <c r="P33982" s="94">
        <v>0</v>
      </c>
      <c r="Q33982" s="94">
        <v>0</v>
      </c>
      <c r="S33982" s="94">
        <v>0</v>
      </c>
      <c r="AK33982" s="94">
        <v>0</v>
      </c>
      <c r="AS33982" s="94">
        <v>0</v>
      </c>
    </row>
    <row r="33983" spans="1:45">
      <c r="A33983" s="85" t="s">
        <v>146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81</v>
      </c>
      <c r="G33983" s="89" t="s">
        <v>382</v>
      </c>
      <c r="J33983" s="94">
        <v>0</v>
      </c>
      <c r="K33983" s="94">
        <v>0</v>
      </c>
      <c r="P33983" s="94">
        <v>0</v>
      </c>
      <c r="Q33983" s="94">
        <v>0</v>
      </c>
      <c r="S33983" s="94">
        <v>0</v>
      </c>
      <c r="AK33983" s="94">
        <v>0</v>
      </c>
      <c r="AS33983" s="94">
        <v>0</v>
      </c>
    </row>
    <row r="33984" spans="1:45">
      <c r="A33984" s="85" t="s">
        <v>146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81</v>
      </c>
      <c r="G33984" s="89" t="s">
        <v>382</v>
      </c>
      <c r="J33984" s="94">
        <v>0</v>
      </c>
      <c r="K33984" s="94">
        <v>0</v>
      </c>
      <c r="P33984" s="94">
        <v>0</v>
      </c>
      <c r="Q33984" s="94">
        <v>0</v>
      </c>
      <c r="S33984" s="94">
        <v>0</v>
      </c>
      <c r="AK33984" s="94">
        <v>0</v>
      </c>
      <c r="AS33984" s="94">
        <v>0</v>
      </c>
    </row>
    <row r="33985" spans="1:45">
      <c r="A33985" s="85" t="s">
        <v>146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81</v>
      </c>
      <c r="G33985" s="89" t="s">
        <v>382</v>
      </c>
      <c r="J33985" s="94">
        <v>0</v>
      </c>
      <c r="K33985" s="94">
        <v>0</v>
      </c>
      <c r="P33985" s="94">
        <v>0</v>
      </c>
      <c r="Q33985" s="94">
        <v>0</v>
      </c>
      <c r="S33985" s="94">
        <v>0</v>
      </c>
      <c r="AK33985" s="94">
        <v>0</v>
      </c>
      <c r="AS33985" s="94">
        <v>0</v>
      </c>
    </row>
    <row r="33986" spans="1:45">
      <c r="A33986" s="85" t="s">
        <v>146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81</v>
      </c>
      <c r="G33986" s="89" t="s">
        <v>382</v>
      </c>
      <c r="J33986" s="94">
        <v>0</v>
      </c>
      <c r="K33986" s="94">
        <v>0</v>
      </c>
      <c r="P33986" s="94">
        <v>0</v>
      </c>
      <c r="Q33986" s="94">
        <v>0</v>
      </c>
      <c r="S33986" s="94">
        <v>0</v>
      </c>
      <c r="AK33986" s="94">
        <v>0</v>
      </c>
      <c r="AS33986" s="94">
        <v>0</v>
      </c>
    </row>
    <row r="33987" spans="1:45">
      <c r="A33987" s="85" t="s">
        <v>146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81</v>
      </c>
      <c r="G33987" s="89" t="s">
        <v>382</v>
      </c>
      <c r="J33987" s="94">
        <v>0</v>
      </c>
      <c r="K33987" s="94">
        <v>0</v>
      </c>
      <c r="P33987" s="94">
        <v>0</v>
      </c>
      <c r="Q33987" s="94">
        <v>0</v>
      </c>
      <c r="S33987" s="94">
        <v>0</v>
      </c>
      <c r="AK33987" s="94">
        <v>0</v>
      </c>
      <c r="AS33987" s="94">
        <v>0</v>
      </c>
    </row>
    <row r="33988" spans="1:45">
      <c r="A33988" s="85" t="s">
        <v>146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81</v>
      </c>
      <c r="G33988" s="89" t="s">
        <v>382</v>
      </c>
      <c r="J33988" s="94">
        <v>0</v>
      </c>
      <c r="K33988" s="94">
        <v>0</v>
      </c>
      <c r="P33988" s="94">
        <v>0</v>
      </c>
      <c r="Q33988" s="94">
        <v>0</v>
      </c>
      <c r="S33988" s="94">
        <v>0</v>
      </c>
      <c r="AK33988" s="94">
        <v>0</v>
      </c>
      <c r="AS33988" s="94">
        <v>0</v>
      </c>
    </row>
    <row r="33989" spans="1:45">
      <c r="A33989" s="85" t="s">
        <v>146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81</v>
      </c>
      <c r="G33989" s="89" t="s">
        <v>382</v>
      </c>
      <c r="J33989" s="94">
        <v>0</v>
      </c>
      <c r="K33989" s="94">
        <v>0</v>
      </c>
      <c r="P33989" s="94">
        <v>0</v>
      </c>
      <c r="Q33989" s="94">
        <v>0</v>
      </c>
      <c r="S33989" s="94">
        <v>0</v>
      </c>
      <c r="AK33989" s="94">
        <v>0</v>
      </c>
      <c r="AS33989" s="94">
        <v>0</v>
      </c>
    </row>
    <row r="33990" spans="1:45">
      <c r="A33990" s="85" t="s">
        <v>146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81</v>
      </c>
      <c r="G33990" s="89" t="s">
        <v>382</v>
      </c>
      <c r="J33990" s="94">
        <v>0</v>
      </c>
      <c r="K33990" s="94">
        <v>0</v>
      </c>
      <c r="P33990" s="94">
        <v>0</v>
      </c>
      <c r="Q33990" s="94">
        <v>0</v>
      </c>
      <c r="S33990" s="94">
        <v>0</v>
      </c>
      <c r="AK33990" s="94">
        <v>0</v>
      </c>
      <c r="AS33990" s="94">
        <v>0</v>
      </c>
    </row>
    <row r="33991" spans="1:45">
      <c r="A33991" s="85" t="s">
        <v>146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81</v>
      </c>
      <c r="G33991" s="89" t="s">
        <v>382</v>
      </c>
      <c r="J33991" s="94">
        <v>0</v>
      </c>
      <c r="K33991" s="94">
        <v>0</v>
      </c>
      <c r="P33991" s="94">
        <v>0</v>
      </c>
      <c r="Q33991" s="94">
        <v>0</v>
      </c>
      <c r="S33991" s="94">
        <v>0</v>
      </c>
      <c r="AK33991" s="94">
        <v>0</v>
      </c>
      <c r="AS33991" s="94">
        <v>0</v>
      </c>
    </row>
    <row r="33992" spans="1:45">
      <c r="A33992" s="85" t="s">
        <v>146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81</v>
      </c>
      <c r="G33992" s="89" t="s">
        <v>382</v>
      </c>
      <c r="J33992" s="94">
        <v>0</v>
      </c>
      <c r="K33992" s="94">
        <v>0</v>
      </c>
      <c r="P33992" s="94">
        <v>0</v>
      </c>
      <c r="Q33992" s="94">
        <v>0</v>
      </c>
      <c r="S33992" s="94">
        <v>0</v>
      </c>
      <c r="AK33992" s="94">
        <v>0</v>
      </c>
      <c r="AS33992" s="94">
        <v>0</v>
      </c>
    </row>
    <row r="33993" spans="1:45">
      <c r="A33993" s="85" t="s">
        <v>146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81</v>
      </c>
      <c r="G33993" s="89" t="s">
        <v>382</v>
      </c>
      <c r="J33993" s="94">
        <v>0</v>
      </c>
      <c r="K33993" s="94">
        <v>0</v>
      </c>
      <c r="P33993" s="94">
        <v>0</v>
      </c>
      <c r="Q33993" s="94">
        <v>0</v>
      </c>
      <c r="S33993" s="94">
        <v>0</v>
      </c>
      <c r="AK33993" s="94">
        <v>0</v>
      </c>
      <c r="AS33993" s="94">
        <v>0</v>
      </c>
    </row>
    <row r="33994" spans="1:45">
      <c r="A33994" s="85" t="s">
        <v>146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81</v>
      </c>
      <c r="G33994" s="89" t="s">
        <v>382</v>
      </c>
      <c r="J33994" s="94">
        <v>0</v>
      </c>
      <c r="K33994" s="94">
        <v>0</v>
      </c>
      <c r="P33994" s="94">
        <v>0</v>
      </c>
      <c r="Q33994" s="94">
        <v>0</v>
      </c>
      <c r="S33994" s="94">
        <v>0</v>
      </c>
      <c r="AK33994" s="94">
        <v>0</v>
      </c>
      <c r="AS33994" s="94">
        <v>0</v>
      </c>
    </row>
    <row r="33995" spans="1:45">
      <c r="A33995" s="85" t="s">
        <v>146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81</v>
      </c>
      <c r="G33995" s="89" t="s">
        <v>382</v>
      </c>
      <c r="J33995" s="94">
        <v>0</v>
      </c>
      <c r="K33995" s="94">
        <v>0</v>
      </c>
      <c r="P33995" s="94">
        <v>0</v>
      </c>
      <c r="Q33995" s="94">
        <v>0</v>
      </c>
      <c r="S33995" s="94">
        <v>0</v>
      </c>
      <c r="AK33995" s="94">
        <v>0</v>
      </c>
      <c r="AS33995" s="94">
        <v>0</v>
      </c>
    </row>
    <row r="33996" spans="1:45">
      <c r="A33996" s="85" t="s">
        <v>146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81</v>
      </c>
      <c r="G33996" s="89" t="s">
        <v>382</v>
      </c>
      <c r="J33996" s="94">
        <v>0</v>
      </c>
      <c r="K33996" s="94">
        <v>0</v>
      </c>
      <c r="P33996" s="94">
        <v>0</v>
      </c>
      <c r="Q33996" s="94">
        <v>0</v>
      </c>
      <c r="S33996" s="94">
        <v>0</v>
      </c>
      <c r="AK33996" s="94">
        <v>0</v>
      </c>
      <c r="AS33996" s="94">
        <v>0</v>
      </c>
    </row>
    <row r="33997" spans="1:45">
      <c r="A33997" s="85" t="s">
        <v>146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81</v>
      </c>
      <c r="G33997" s="89" t="s">
        <v>382</v>
      </c>
      <c r="J33997" s="94">
        <v>0</v>
      </c>
      <c r="K33997" s="94">
        <v>0</v>
      </c>
      <c r="P33997" s="94">
        <v>0</v>
      </c>
      <c r="Q33997" s="94">
        <v>0</v>
      </c>
      <c r="S33997" s="94">
        <v>0</v>
      </c>
      <c r="AK33997" s="94">
        <v>0</v>
      </c>
      <c r="AS33997" s="94">
        <v>0</v>
      </c>
    </row>
    <row r="33998" spans="1:45">
      <c r="A33998" s="85" t="s">
        <v>146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81</v>
      </c>
      <c r="G33998" s="89" t="s">
        <v>382</v>
      </c>
      <c r="J33998" s="94">
        <v>0</v>
      </c>
      <c r="K33998" s="94">
        <v>0</v>
      </c>
      <c r="P33998" s="94">
        <v>0</v>
      </c>
      <c r="Q33998" s="94">
        <v>0</v>
      </c>
      <c r="S33998" s="94">
        <v>0</v>
      </c>
      <c r="AK33998" s="94">
        <v>0</v>
      </c>
      <c r="AS33998" s="94">
        <v>0</v>
      </c>
    </row>
    <row r="33999" spans="1:45">
      <c r="A33999" s="85" t="s">
        <v>146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81</v>
      </c>
      <c r="G33999" s="89" t="s">
        <v>382</v>
      </c>
      <c r="J33999" s="94">
        <v>0</v>
      </c>
      <c r="K33999" s="94">
        <v>0</v>
      </c>
      <c r="P33999" s="94">
        <v>0</v>
      </c>
      <c r="Q33999" s="94">
        <v>0</v>
      </c>
      <c r="S33999" s="94">
        <v>0</v>
      </c>
      <c r="AK33999" s="94">
        <v>0</v>
      </c>
      <c r="AS33999" s="94">
        <v>0</v>
      </c>
    </row>
    <row r="34000" spans="1:45">
      <c r="A34000" s="85" t="s">
        <v>146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81</v>
      </c>
      <c r="G34000" s="89" t="s">
        <v>382</v>
      </c>
      <c r="J34000" s="94">
        <v>0</v>
      </c>
      <c r="K34000" s="94">
        <v>0</v>
      </c>
      <c r="P34000" s="94">
        <v>0</v>
      </c>
      <c r="Q34000" s="94">
        <v>0</v>
      </c>
      <c r="S34000" s="94">
        <v>0</v>
      </c>
      <c r="AK34000" s="94">
        <v>0</v>
      </c>
      <c r="AS34000" s="94">
        <v>0</v>
      </c>
    </row>
    <row r="34001" spans="1:45">
      <c r="A34001" s="85" t="s">
        <v>146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81</v>
      </c>
      <c r="G34001" s="89" t="s">
        <v>382</v>
      </c>
      <c r="J34001" s="94">
        <v>0</v>
      </c>
      <c r="K34001" s="94">
        <v>0</v>
      </c>
      <c r="P34001" s="94">
        <v>0</v>
      </c>
      <c r="Q34001" s="94">
        <v>0</v>
      </c>
      <c r="S34001" s="94">
        <v>0</v>
      </c>
      <c r="AK34001" s="94">
        <v>0</v>
      </c>
      <c r="AS34001" s="94">
        <v>0</v>
      </c>
    </row>
    <row r="34002" spans="1:45">
      <c r="A34002" s="85" t="s">
        <v>146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81</v>
      </c>
      <c r="G34002" s="89" t="s">
        <v>382</v>
      </c>
      <c r="J34002" s="94">
        <v>0</v>
      </c>
      <c r="K34002" s="94">
        <v>0</v>
      </c>
      <c r="P34002" s="94">
        <v>0</v>
      </c>
      <c r="Q34002" s="94">
        <v>0</v>
      </c>
      <c r="S34002" s="94">
        <v>0</v>
      </c>
      <c r="AK34002" s="94">
        <v>0</v>
      </c>
      <c r="AS34002" s="94">
        <v>0</v>
      </c>
    </row>
    <row r="34003" spans="1:45">
      <c r="A34003" s="85" t="s">
        <v>146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81</v>
      </c>
      <c r="G34003" s="89" t="s">
        <v>382</v>
      </c>
      <c r="J34003" s="94">
        <v>0</v>
      </c>
      <c r="K34003" s="94">
        <v>0</v>
      </c>
      <c r="P34003" s="94">
        <v>0</v>
      </c>
      <c r="Q34003" s="94">
        <v>0</v>
      </c>
      <c r="S34003" s="94">
        <v>0</v>
      </c>
      <c r="AK34003" s="94">
        <v>0</v>
      </c>
      <c r="AS34003" s="94">
        <v>0</v>
      </c>
    </row>
    <row r="34004" spans="1:45">
      <c r="A34004" s="85" t="s">
        <v>146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81</v>
      </c>
      <c r="G34004" s="89" t="s">
        <v>382</v>
      </c>
      <c r="J34004" s="94">
        <v>0</v>
      </c>
      <c r="K34004" s="94">
        <v>0</v>
      </c>
      <c r="P34004" s="94">
        <v>0</v>
      </c>
      <c r="Q34004" s="94">
        <v>0</v>
      </c>
      <c r="S34004" s="94">
        <v>0</v>
      </c>
      <c r="AK34004" s="94">
        <v>0</v>
      </c>
      <c r="AS34004" s="94">
        <v>0</v>
      </c>
    </row>
    <row r="34005" spans="1:45">
      <c r="A34005" s="85" t="s">
        <v>146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81</v>
      </c>
      <c r="G34005" s="89" t="s">
        <v>382</v>
      </c>
      <c r="J34005" s="94">
        <v>0</v>
      </c>
      <c r="K34005" s="94">
        <v>0</v>
      </c>
      <c r="P34005" s="94">
        <v>0</v>
      </c>
      <c r="Q34005" s="94">
        <v>0</v>
      </c>
      <c r="S34005" s="94">
        <v>0</v>
      </c>
      <c r="AK34005" s="94">
        <v>0</v>
      </c>
      <c r="AS34005" s="94">
        <v>0</v>
      </c>
    </row>
    <row r="34006" spans="1:45">
      <c r="A34006" s="85" t="s">
        <v>146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81</v>
      </c>
      <c r="G34006" s="89" t="s">
        <v>382</v>
      </c>
      <c r="J34006" s="94">
        <v>0</v>
      </c>
      <c r="K34006" s="94">
        <v>0</v>
      </c>
      <c r="P34006" s="94">
        <v>0</v>
      </c>
      <c r="Q34006" s="94">
        <v>0</v>
      </c>
      <c r="S34006" s="94">
        <v>0</v>
      </c>
      <c r="AK34006" s="94">
        <v>0</v>
      </c>
      <c r="AS34006" s="94">
        <v>0</v>
      </c>
    </row>
    <row r="34007" spans="1:45">
      <c r="A34007" s="85" t="s">
        <v>146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81</v>
      </c>
      <c r="G34007" s="89" t="s">
        <v>382</v>
      </c>
      <c r="J34007" s="94">
        <v>0</v>
      </c>
      <c r="K34007" s="94">
        <v>0</v>
      </c>
      <c r="P34007" s="94">
        <v>0</v>
      </c>
      <c r="Q34007" s="94">
        <v>0</v>
      </c>
      <c r="S34007" s="94">
        <v>0</v>
      </c>
      <c r="AK34007" s="94">
        <v>0</v>
      </c>
      <c r="AS34007" s="94">
        <v>0</v>
      </c>
    </row>
    <row r="34008" spans="1:45">
      <c r="A34008" s="85" t="s">
        <v>146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81</v>
      </c>
      <c r="G34008" s="89" t="s">
        <v>382</v>
      </c>
      <c r="J34008" s="94">
        <v>0</v>
      </c>
      <c r="K34008" s="94">
        <v>0</v>
      </c>
      <c r="P34008" s="94">
        <v>0</v>
      </c>
      <c r="Q34008" s="94">
        <v>0</v>
      </c>
      <c r="S34008" s="94">
        <v>0</v>
      </c>
      <c r="AK34008" s="94">
        <v>0</v>
      </c>
      <c r="AS34008" s="94">
        <v>0</v>
      </c>
    </row>
    <row r="34009" spans="1:45">
      <c r="A34009" s="85" t="s">
        <v>146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81</v>
      </c>
      <c r="G34009" s="89" t="s">
        <v>382</v>
      </c>
      <c r="J34009" s="94">
        <v>0</v>
      </c>
      <c r="K34009" s="94">
        <v>0</v>
      </c>
      <c r="P34009" s="94">
        <v>0</v>
      </c>
      <c r="Q34009" s="94">
        <v>0</v>
      </c>
      <c r="S34009" s="94">
        <v>0</v>
      </c>
      <c r="AK34009" s="94">
        <v>0</v>
      </c>
      <c r="AS34009" s="94">
        <v>0</v>
      </c>
    </row>
    <row r="34010" spans="1:45">
      <c r="A34010" s="85" t="s">
        <v>146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81</v>
      </c>
      <c r="G34010" s="89" t="s">
        <v>382</v>
      </c>
      <c r="J34010" s="94">
        <v>0</v>
      </c>
      <c r="K34010" s="94">
        <v>0</v>
      </c>
      <c r="P34010" s="94">
        <v>0</v>
      </c>
      <c r="Q34010" s="94">
        <v>0</v>
      </c>
      <c r="S34010" s="94">
        <v>0</v>
      </c>
      <c r="AK34010" s="94">
        <v>0</v>
      </c>
      <c r="AS34010" s="94">
        <v>0</v>
      </c>
    </row>
    <row r="34011" spans="1:45">
      <c r="A34011" s="85" t="s">
        <v>146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81</v>
      </c>
      <c r="G34011" s="89" t="s">
        <v>382</v>
      </c>
      <c r="J34011" s="94">
        <v>0</v>
      </c>
      <c r="K34011" s="94">
        <v>0</v>
      </c>
      <c r="P34011" s="94">
        <v>0</v>
      </c>
      <c r="Q34011" s="94">
        <v>0</v>
      </c>
      <c r="S34011" s="94">
        <v>0</v>
      </c>
      <c r="AK34011" s="94">
        <v>0</v>
      </c>
      <c r="AS34011" s="94">
        <v>0</v>
      </c>
    </row>
    <row r="34012" spans="1:45">
      <c r="A34012" s="85" t="s">
        <v>146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81</v>
      </c>
      <c r="G34012" s="89" t="s">
        <v>382</v>
      </c>
      <c r="J34012" s="94">
        <v>0</v>
      </c>
      <c r="K34012" s="94">
        <v>0</v>
      </c>
      <c r="P34012" s="94">
        <v>0</v>
      </c>
      <c r="Q34012" s="94">
        <v>0</v>
      </c>
      <c r="S34012" s="94">
        <v>0</v>
      </c>
      <c r="AK34012" s="94">
        <v>0</v>
      </c>
      <c r="AS34012" s="94">
        <v>0</v>
      </c>
    </row>
    <row r="34013" spans="1:45">
      <c r="A34013" s="85" t="s">
        <v>146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81</v>
      </c>
      <c r="G34013" s="89" t="s">
        <v>382</v>
      </c>
      <c r="J34013" s="94">
        <v>0</v>
      </c>
      <c r="K34013" s="94">
        <v>0</v>
      </c>
      <c r="P34013" s="94">
        <v>0</v>
      </c>
      <c r="Q34013" s="94">
        <v>0</v>
      </c>
      <c r="S34013" s="94">
        <v>0</v>
      </c>
      <c r="AK34013" s="94">
        <v>0</v>
      </c>
      <c r="AS34013" s="94">
        <v>0</v>
      </c>
    </row>
    <row r="34014" spans="1:45">
      <c r="A34014" s="85" t="s">
        <v>146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81</v>
      </c>
      <c r="G34014" s="89" t="s">
        <v>382</v>
      </c>
      <c r="J34014" s="94">
        <v>0</v>
      </c>
      <c r="K34014" s="94">
        <v>0</v>
      </c>
      <c r="P34014" s="94">
        <v>0</v>
      </c>
      <c r="Q34014" s="94">
        <v>0</v>
      </c>
      <c r="S34014" s="94">
        <v>0</v>
      </c>
      <c r="AK34014" s="94">
        <v>0</v>
      </c>
      <c r="AS34014" s="94">
        <v>0</v>
      </c>
    </row>
    <row r="34015" spans="1:45">
      <c r="A34015" s="85" t="s">
        <v>146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81</v>
      </c>
      <c r="G34015" s="89" t="s">
        <v>382</v>
      </c>
      <c r="J34015" s="94">
        <v>0</v>
      </c>
      <c r="K34015" s="94">
        <v>0</v>
      </c>
      <c r="P34015" s="94">
        <v>0</v>
      </c>
      <c r="Q34015" s="94">
        <v>0</v>
      </c>
      <c r="S34015" s="94">
        <v>0</v>
      </c>
      <c r="AK34015" s="94">
        <v>0</v>
      </c>
      <c r="AS34015" s="94">
        <v>0</v>
      </c>
    </row>
    <row r="34016" spans="1:45">
      <c r="A34016" s="85" t="s">
        <v>146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81</v>
      </c>
      <c r="G34016" s="89" t="s">
        <v>382</v>
      </c>
      <c r="J34016" s="94">
        <v>0</v>
      </c>
      <c r="K34016" s="94">
        <v>0</v>
      </c>
      <c r="P34016" s="94">
        <v>0</v>
      </c>
      <c r="Q34016" s="94">
        <v>0</v>
      </c>
      <c r="S34016" s="94">
        <v>0</v>
      </c>
      <c r="AK34016" s="94">
        <v>0</v>
      </c>
      <c r="AS34016" s="94">
        <v>0</v>
      </c>
    </row>
    <row r="34017" spans="1:45">
      <c r="A34017" s="85" t="s">
        <v>146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81</v>
      </c>
      <c r="G34017" s="89" t="s">
        <v>382</v>
      </c>
      <c r="J34017" s="94">
        <v>0</v>
      </c>
      <c r="K34017" s="94">
        <v>0</v>
      </c>
      <c r="P34017" s="94">
        <v>0</v>
      </c>
      <c r="Q34017" s="94">
        <v>0</v>
      </c>
      <c r="S34017" s="94">
        <v>0</v>
      </c>
      <c r="AK34017" s="94">
        <v>0</v>
      </c>
      <c r="AS34017" s="94">
        <v>0</v>
      </c>
    </row>
    <row r="34018" spans="1:45">
      <c r="A34018" s="85" t="s">
        <v>146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81</v>
      </c>
      <c r="G34018" s="89" t="s">
        <v>382</v>
      </c>
      <c r="J34018" s="94">
        <v>0</v>
      </c>
      <c r="K34018" s="94">
        <v>0</v>
      </c>
      <c r="P34018" s="94">
        <v>0</v>
      </c>
      <c r="Q34018" s="94">
        <v>0</v>
      </c>
      <c r="S34018" s="94">
        <v>0</v>
      </c>
      <c r="AK34018" s="94">
        <v>0</v>
      </c>
      <c r="AS34018" s="94">
        <v>0</v>
      </c>
    </row>
    <row r="34019" spans="1:45">
      <c r="A34019" s="85" t="s">
        <v>146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81</v>
      </c>
      <c r="G34019" s="89" t="s">
        <v>382</v>
      </c>
      <c r="J34019" s="94">
        <v>0</v>
      </c>
      <c r="K34019" s="94">
        <v>0</v>
      </c>
      <c r="P34019" s="94">
        <v>0</v>
      </c>
      <c r="Q34019" s="94">
        <v>0</v>
      </c>
      <c r="S34019" s="94">
        <v>0</v>
      </c>
      <c r="AK34019" s="94">
        <v>0</v>
      </c>
      <c r="AS34019" s="94">
        <v>0</v>
      </c>
    </row>
    <row r="34020" spans="1:45">
      <c r="A34020" s="85" t="s">
        <v>146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81</v>
      </c>
      <c r="G34020" s="89" t="s">
        <v>382</v>
      </c>
      <c r="J34020" s="94">
        <v>0</v>
      </c>
      <c r="K34020" s="94">
        <v>0</v>
      </c>
      <c r="P34020" s="94">
        <v>0</v>
      </c>
      <c r="Q34020" s="94">
        <v>0</v>
      </c>
      <c r="S34020" s="94">
        <v>0</v>
      </c>
      <c r="AK34020" s="94">
        <v>0</v>
      </c>
      <c r="AS34020" s="94">
        <v>0</v>
      </c>
    </row>
    <row r="34021" spans="1:45">
      <c r="A34021" s="85" t="s">
        <v>146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81</v>
      </c>
      <c r="G34021" s="89" t="s">
        <v>382</v>
      </c>
      <c r="J34021" s="94">
        <v>0</v>
      </c>
      <c r="K34021" s="94">
        <v>0</v>
      </c>
      <c r="P34021" s="94">
        <v>0</v>
      </c>
      <c r="Q34021" s="94">
        <v>0</v>
      </c>
      <c r="S34021" s="94">
        <v>0</v>
      </c>
      <c r="AK34021" s="94">
        <v>0</v>
      </c>
      <c r="AS34021" s="94">
        <v>0</v>
      </c>
    </row>
    <row r="34022" spans="1:45">
      <c r="A34022" s="85" t="s">
        <v>146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81</v>
      </c>
      <c r="G34022" s="89" t="s">
        <v>382</v>
      </c>
      <c r="J34022" s="94">
        <v>0</v>
      </c>
      <c r="K34022" s="94">
        <v>0</v>
      </c>
      <c r="P34022" s="94">
        <v>0</v>
      </c>
      <c r="Q34022" s="94">
        <v>0</v>
      </c>
      <c r="S34022" s="94">
        <v>0</v>
      </c>
      <c r="AK34022" s="94">
        <v>0</v>
      </c>
      <c r="AS34022" s="94">
        <v>0</v>
      </c>
    </row>
    <row r="34023" spans="1:45">
      <c r="A34023" s="85" t="s">
        <v>146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81</v>
      </c>
      <c r="G34023" s="89" t="s">
        <v>382</v>
      </c>
      <c r="J34023" s="94">
        <v>0</v>
      </c>
      <c r="K34023" s="94">
        <v>0</v>
      </c>
      <c r="P34023" s="94">
        <v>0</v>
      </c>
      <c r="Q34023" s="94">
        <v>0</v>
      </c>
      <c r="S34023" s="94">
        <v>0</v>
      </c>
      <c r="AK34023" s="94">
        <v>0</v>
      </c>
      <c r="AS34023" s="94">
        <v>0</v>
      </c>
    </row>
    <row r="34024" spans="1:45">
      <c r="A34024" s="85" t="s">
        <v>146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81</v>
      </c>
      <c r="G34024" s="89" t="s">
        <v>382</v>
      </c>
      <c r="J34024" s="94">
        <v>0</v>
      </c>
      <c r="K34024" s="94">
        <v>0</v>
      </c>
      <c r="P34024" s="94">
        <v>0</v>
      </c>
      <c r="Q34024" s="94">
        <v>0</v>
      </c>
      <c r="S34024" s="94">
        <v>0</v>
      </c>
      <c r="AK34024" s="94">
        <v>0</v>
      </c>
      <c r="AS34024" s="94">
        <v>0</v>
      </c>
    </row>
    <row r="34025" spans="1:45">
      <c r="A34025" s="85" t="s">
        <v>146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81</v>
      </c>
      <c r="G34025" s="89" t="s">
        <v>382</v>
      </c>
      <c r="J34025" s="94">
        <v>0</v>
      </c>
      <c r="K34025" s="94">
        <v>0</v>
      </c>
      <c r="P34025" s="94">
        <v>0</v>
      </c>
      <c r="Q34025" s="94">
        <v>0</v>
      </c>
      <c r="S34025" s="94">
        <v>0</v>
      </c>
      <c r="AK34025" s="94">
        <v>0</v>
      </c>
      <c r="AS34025" s="94">
        <v>0</v>
      </c>
    </row>
    <row r="34026" spans="1:45">
      <c r="A34026" s="85" t="s">
        <v>146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81</v>
      </c>
      <c r="G34026" s="89" t="s">
        <v>382</v>
      </c>
      <c r="J34026" s="94">
        <v>0</v>
      </c>
      <c r="K34026" s="94">
        <v>0</v>
      </c>
      <c r="P34026" s="94">
        <v>0</v>
      </c>
      <c r="Q34026" s="94">
        <v>0</v>
      </c>
      <c r="S34026" s="94">
        <v>0</v>
      </c>
      <c r="AK34026" s="94">
        <v>0</v>
      </c>
      <c r="AS34026" s="94">
        <v>0</v>
      </c>
    </row>
    <row r="34027" spans="1:45">
      <c r="A34027" s="85" t="s">
        <v>146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81</v>
      </c>
      <c r="G34027" s="89" t="s">
        <v>382</v>
      </c>
      <c r="J34027" s="94">
        <v>0</v>
      </c>
      <c r="K34027" s="94">
        <v>0</v>
      </c>
      <c r="P34027" s="94">
        <v>0</v>
      </c>
      <c r="Q34027" s="94">
        <v>0</v>
      </c>
      <c r="S34027" s="94">
        <v>0</v>
      </c>
      <c r="AK34027" s="94">
        <v>0</v>
      </c>
      <c r="AS34027" s="94">
        <v>0</v>
      </c>
    </row>
    <row r="34028" spans="1:45">
      <c r="A34028" s="85" t="s">
        <v>146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81</v>
      </c>
      <c r="G34028" s="89" t="s">
        <v>382</v>
      </c>
      <c r="J34028" s="94">
        <v>0</v>
      </c>
      <c r="K34028" s="94">
        <v>0</v>
      </c>
      <c r="P34028" s="94">
        <v>0</v>
      </c>
      <c r="Q34028" s="94">
        <v>0</v>
      </c>
      <c r="S34028" s="94">
        <v>0</v>
      </c>
      <c r="AK34028" s="94">
        <v>0</v>
      </c>
      <c r="AS34028" s="94">
        <v>0</v>
      </c>
    </row>
    <row r="34029" spans="1:45">
      <c r="A34029" s="85" t="s">
        <v>146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81</v>
      </c>
      <c r="G34029" s="89" t="s">
        <v>382</v>
      </c>
      <c r="J34029" s="94">
        <v>0</v>
      </c>
      <c r="K34029" s="94">
        <v>0</v>
      </c>
      <c r="P34029" s="94">
        <v>0</v>
      </c>
      <c r="Q34029" s="94">
        <v>0</v>
      </c>
      <c r="S34029" s="94">
        <v>0</v>
      </c>
      <c r="AK34029" s="94">
        <v>0</v>
      </c>
      <c r="AS34029" s="94">
        <v>0</v>
      </c>
    </row>
    <row r="34030" spans="1:45">
      <c r="A34030" s="85" t="s">
        <v>146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81</v>
      </c>
      <c r="G34030" s="89" t="s">
        <v>382</v>
      </c>
      <c r="J34030" s="94">
        <v>0</v>
      </c>
      <c r="K34030" s="94">
        <v>0</v>
      </c>
      <c r="P34030" s="94">
        <v>0</v>
      </c>
      <c r="Q34030" s="94">
        <v>0</v>
      </c>
      <c r="S34030" s="94">
        <v>0</v>
      </c>
      <c r="AK34030" s="94">
        <v>0</v>
      </c>
      <c r="AS34030" s="94">
        <v>0</v>
      </c>
    </row>
    <row r="34031" spans="1:45">
      <c r="A34031" s="85" t="s">
        <v>146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81</v>
      </c>
      <c r="G34031" s="89" t="s">
        <v>382</v>
      </c>
      <c r="J34031" s="94">
        <v>0</v>
      </c>
      <c r="K34031" s="94">
        <v>0</v>
      </c>
      <c r="P34031" s="94">
        <v>0</v>
      </c>
      <c r="Q34031" s="94">
        <v>0</v>
      </c>
      <c r="S34031" s="94">
        <v>0</v>
      </c>
      <c r="AK34031" s="94">
        <v>0</v>
      </c>
      <c r="AS34031" s="94">
        <v>0</v>
      </c>
    </row>
    <row r="34032" spans="1:45">
      <c r="A34032" s="85" t="s">
        <v>146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81</v>
      </c>
      <c r="G34032" s="89" t="s">
        <v>382</v>
      </c>
      <c r="J34032" s="94">
        <v>0</v>
      </c>
      <c r="K34032" s="94">
        <v>0</v>
      </c>
      <c r="P34032" s="94">
        <v>0</v>
      </c>
      <c r="Q34032" s="94">
        <v>0</v>
      </c>
      <c r="S34032" s="94">
        <v>0</v>
      </c>
      <c r="AK34032" s="94">
        <v>0</v>
      </c>
      <c r="AS34032" s="94">
        <v>0</v>
      </c>
    </row>
    <row r="34033" spans="1:45">
      <c r="A34033" s="85" t="s">
        <v>146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81</v>
      </c>
      <c r="G34033" s="89" t="s">
        <v>382</v>
      </c>
      <c r="J34033" s="94">
        <v>0</v>
      </c>
      <c r="K34033" s="94">
        <v>0</v>
      </c>
      <c r="P34033" s="94">
        <v>0</v>
      </c>
      <c r="Q34033" s="94">
        <v>0</v>
      </c>
      <c r="S34033" s="94">
        <v>0</v>
      </c>
      <c r="AK34033" s="94">
        <v>0</v>
      </c>
      <c r="AS34033" s="94">
        <v>0</v>
      </c>
    </row>
    <row r="34034" spans="1:45">
      <c r="A34034" s="85" t="s">
        <v>146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81</v>
      </c>
      <c r="G34034" s="89" t="s">
        <v>382</v>
      </c>
      <c r="J34034" s="94">
        <v>0</v>
      </c>
      <c r="K34034" s="94">
        <v>0</v>
      </c>
      <c r="P34034" s="94">
        <v>0</v>
      </c>
      <c r="Q34034" s="94">
        <v>0</v>
      </c>
      <c r="S34034" s="94">
        <v>0</v>
      </c>
      <c r="AK34034" s="94">
        <v>0</v>
      </c>
      <c r="AS34034" s="94">
        <v>0</v>
      </c>
    </row>
    <row r="34035" spans="1:45">
      <c r="A34035" s="85" t="s">
        <v>146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81</v>
      </c>
      <c r="G34035" s="89" t="s">
        <v>382</v>
      </c>
      <c r="J34035" s="94">
        <v>0</v>
      </c>
      <c r="K34035" s="94">
        <v>0</v>
      </c>
      <c r="P34035" s="94">
        <v>0</v>
      </c>
      <c r="Q34035" s="94">
        <v>0</v>
      </c>
      <c r="S34035" s="94">
        <v>0</v>
      </c>
      <c r="AK34035" s="94">
        <v>0</v>
      </c>
      <c r="AS34035" s="94">
        <v>0</v>
      </c>
    </row>
    <row r="34036" spans="1:45">
      <c r="A34036" s="85" t="s">
        <v>146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81</v>
      </c>
      <c r="G34036" s="89" t="s">
        <v>382</v>
      </c>
      <c r="J34036" s="94">
        <v>0</v>
      </c>
      <c r="K34036" s="94">
        <v>0</v>
      </c>
      <c r="P34036" s="94">
        <v>0</v>
      </c>
      <c r="Q34036" s="94">
        <v>0</v>
      </c>
      <c r="S34036" s="94">
        <v>0</v>
      </c>
      <c r="AK34036" s="94">
        <v>0</v>
      </c>
      <c r="AS34036" s="94">
        <v>0</v>
      </c>
    </row>
    <row r="34037" spans="1:45">
      <c r="A34037" s="85" t="s">
        <v>146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81</v>
      </c>
      <c r="G34037" s="89" t="s">
        <v>382</v>
      </c>
      <c r="J34037" s="94">
        <v>0</v>
      </c>
      <c r="K34037" s="94">
        <v>0</v>
      </c>
      <c r="P34037" s="94">
        <v>0</v>
      </c>
      <c r="Q34037" s="94">
        <v>0</v>
      </c>
      <c r="S34037" s="94">
        <v>0</v>
      </c>
      <c r="AK34037" s="94">
        <v>0</v>
      </c>
      <c r="AS34037" s="94">
        <v>0</v>
      </c>
    </row>
    <row r="34038" spans="1:45">
      <c r="A34038" s="85" t="s">
        <v>146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81</v>
      </c>
      <c r="G34038" s="89" t="s">
        <v>382</v>
      </c>
      <c r="J34038" s="94">
        <v>0</v>
      </c>
      <c r="K34038" s="94">
        <v>0</v>
      </c>
      <c r="P34038" s="94">
        <v>0</v>
      </c>
      <c r="Q34038" s="94">
        <v>0</v>
      </c>
      <c r="S34038" s="94">
        <v>0</v>
      </c>
      <c r="AK34038" s="94">
        <v>0</v>
      </c>
      <c r="AS34038" s="94">
        <v>0</v>
      </c>
    </row>
    <row r="34039" spans="1:45">
      <c r="A34039" s="85" t="s">
        <v>146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81</v>
      </c>
      <c r="G34039" s="89" t="s">
        <v>382</v>
      </c>
      <c r="J34039" s="94">
        <v>0</v>
      </c>
      <c r="K34039" s="94">
        <v>0</v>
      </c>
      <c r="P34039" s="94">
        <v>0</v>
      </c>
      <c r="Q34039" s="94">
        <v>0</v>
      </c>
      <c r="S34039" s="94">
        <v>0</v>
      </c>
      <c r="AK34039" s="94">
        <v>0</v>
      </c>
      <c r="AS34039" s="94">
        <v>0</v>
      </c>
    </row>
    <row r="34040" spans="1:45">
      <c r="A34040" s="85" t="s">
        <v>146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81</v>
      </c>
      <c r="G34040" s="89" t="s">
        <v>382</v>
      </c>
      <c r="J34040" s="94">
        <v>0</v>
      </c>
      <c r="K34040" s="94">
        <v>0</v>
      </c>
      <c r="P34040" s="94">
        <v>0</v>
      </c>
      <c r="Q34040" s="94">
        <v>0</v>
      </c>
      <c r="S34040" s="94">
        <v>0</v>
      </c>
      <c r="AK34040" s="94">
        <v>0</v>
      </c>
      <c r="AS34040" s="94">
        <v>0</v>
      </c>
    </row>
    <row r="34041" spans="1:45">
      <c r="A34041" s="85" t="s">
        <v>146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81</v>
      </c>
      <c r="G34041" s="89" t="s">
        <v>382</v>
      </c>
      <c r="J34041" s="94">
        <v>0</v>
      </c>
      <c r="K34041" s="94">
        <v>0</v>
      </c>
      <c r="P34041" s="94">
        <v>0</v>
      </c>
      <c r="Q34041" s="94">
        <v>0</v>
      </c>
      <c r="S34041" s="94">
        <v>0</v>
      </c>
      <c r="AK34041" s="94">
        <v>0</v>
      </c>
      <c r="AS34041" s="94">
        <v>0</v>
      </c>
    </row>
    <row r="34042" spans="1:45">
      <c r="A34042" s="85" t="s">
        <v>146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81</v>
      </c>
      <c r="G34042" s="89" t="s">
        <v>382</v>
      </c>
      <c r="J34042" s="94">
        <v>0</v>
      </c>
      <c r="K34042" s="94">
        <v>0</v>
      </c>
      <c r="P34042" s="94">
        <v>0</v>
      </c>
      <c r="Q34042" s="94">
        <v>0</v>
      </c>
      <c r="S34042" s="94">
        <v>0</v>
      </c>
      <c r="AK34042" s="94">
        <v>0</v>
      </c>
      <c r="AS34042" s="94">
        <v>0</v>
      </c>
    </row>
    <row r="34043" spans="1:45">
      <c r="A34043" s="85" t="s">
        <v>146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81</v>
      </c>
      <c r="G34043" s="89" t="s">
        <v>382</v>
      </c>
      <c r="J34043" s="94">
        <v>0</v>
      </c>
      <c r="K34043" s="94">
        <v>0</v>
      </c>
      <c r="P34043" s="94">
        <v>0</v>
      </c>
      <c r="Q34043" s="94">
        <v>0</v>
      </c>
      <c r="S34043" s="94">
        <v>0</v>
      </c>
      <c r="AK34043" s="94">
        <v>0</v>
      </c>
      <c r="AS34043" s="94">
        <v>0</v>
      </c>
    </row>
    <row r="34044" spans="1:45">
      <c r="A34044" s="85" t="s">
        <v>146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81</v>
      </c>
      <c r="G34044" s="89" t="s">
        <v>382</v>
      </c>
      <c r="J34044" s="94">
        <v>0</v>
      </c>
      <c r="K34044" s="94">
        <v>0</v>
      </c>
      <c r="P34044" s="94">
        <v>0</v>
      </c>
      <c r="Q34044" s="94">
        <v>0</v>
      </c>
      <c r="S34044" s="94">
        <v>0</v>
      </c>
      <c r="AK34044" s="94">
        <v>0</v>
      </c>
      <c r="AS34044" s="94">
        <v>0</v>
      </c>
    </row>
    <row r="34045" spans="1:45">
      <c r="A34045" s="85" t="s">
        <v>146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81</v>
      </c>
      <c r="G34045" s="89" t="s">
        <v>382</v>
      </c>
      <c r="J34045" s="94">
        <v>0</v>
      </c>
      <c r="K34045" s="94">
        <v>0</v>
      </c>
      <c r="P34045" s="94">
        <v>0</v>
      </c>
      <c r="Q34045" s="94">
        <v>0</v>
      </c>
      <c r="S34045" s="94">
        <v>0</v>
      </c>
      <c r="AK34045" s="94">
        <v>0</v>
      </c>
      <c r="AS34045" s="94">
        <v>0</v>
      </c>
    </row>
    <row r="34046" spans="1:45">
      <c r="A34046" s="85" t="s">
        <v>146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81</v>
      </c>
      <c r="G34046" s="89" t="s">
        <v>382</v>
      </c>
      <c r="J34046" s="94">
        <v>0</v>
      </c>
      <c r="K34046" s="94">
        <v>0</v>
      </c>
      <c r="P34046" s="94">
        <v>0</v>
      </c>
      <c r="Q34046" s="94">
        <v>0</v>
      </c>
      <c r="S34046" s="94">
        <v>0</v>
      </c>
      <c r="AK34046" s="94">
        <v>0</v>
      </c>
      <c r="AS34046" s="94">
        <v>0</v>
      </c>
    </row>
    <row r="34047" spans="1:45">
      <c r="A34047" s="85" t="s">
        <v>146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81</v>
      </c>
      <c r="G34047" s="89" t="s">
        <v>382</v>
      </c>
      <c r="J34047" s="94">
        <v>0</v>
      </c>
      <c r="K34047" s="94">
        <v>0</v>
      </c>
      <c r="P34047" s="94">
        <v>0</v>
      </c>
      <c r="Q34047" s="94">
        <v>0</v>
      </c>
      <c r="S34047" s="94">
        <v>0</v>
      </c>
      <c r="AK34047" s="94">
        <v>0</v>
      </c>
      <c r="AS34047" s="94">
        <v>0</v>
      </c>
    </row>
    <row r="34048" spans="1:45">
      <c r="A34048" s="85" t="s">
        <v>146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81</v>
      </c>
      <c r="G34048" s="89" t="s">
        <v>382</v>
      </c>
      <c r="J34048" s="94">
        <v>0</v>
      </c>
      <c r="K34048" s="94">
        <v>0</v>
      </c>
      <c r="P34048" s="94">
        <v>0</v>
      </c>
      <c r="Q34048" s="94">
        <v>0</v>
      </c>
      <c r="S34048" s="94">
        <v>0</v>
      </c>
      <c r="AK34048" s="94">
        <v>0</v>
      </c>
      <c r="AS34048" s="94">
        <v>0</v>
      </c>
    </row>
    <row r="34049" spans="1:45">
      <c r="A34049" s="85" t="s">
        <v>146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81</v>
      </c>
      <c r="G34049" s="89" t="s">
        <v>382</v>
      </c>
      <c r="J34049" s="94">
        <v>0</v>
      </c>
      <c r="K34049" s="94">
        <v>0</v>
      </c>
      <c r="P34049" s="94">
        <v>0</v>
      </c>
      <c r="Q34049" s="94">
        <v>0</v>
      </c>
      <c r="S34049" s="94">
        <v>0</v>
      </c>
      <c r="AK34049" s="94">
        <v>0</v>
      </c>
      <c r="AS34049" s="94">
        <v>0</v>
      </c>
    </row>
    <row r="34050" spans="1:45">
      <c r="A34050" s="85" t="s">
        <v>146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81</v>
      </c>
      <c r="G34050" s="89" t="s">
        <v>382</v>
      </c>
      <c r="J34050" s="94">
        <v>0</v>
      </c>
      <c r="K34050" s="94">
        <v>0</v>
      </c>
      <c r="P34050" s="94">
        <v>0</v>
      </c>
      <c r="Q34050" s="94">
        <v>0</v>
      </c>
      <c r="S34050" s="94">
        <v>0</v>
      </c>
      <c r="AK34050" s="94">
        <v>0</v>
      </c>
      <c r="AS34050" s="94">
        <v>0</v>
      </c>
    </row>
    <row r="34051" spans="1:45">
      <c r="A34051" s="85" t="s">
        <v>146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81</v>
      </c>
      <c r="G34051" s="89" t="s">
        <v>382</v>
      </c>
      <c r="J34051" s="94">
        <v>0</v>
      </c>
      <c r="K34051" s="94">
        <v>0</v>
      </c>
      <c r="P34051" s="94">
        <v>0</v>
      </c>
      <c r="Q34051" s="94">
        <v>0</v>
      </c>
      <c r="S34051" s="94">
        <v>0</v>
      </c>
      <c r="AK34051" s="94">
        <v>0</v>
      </c>
      <c r="AS34051" s="94">
        <v>0</v>
      </c>
    </row>
    <row r="34052" spans="1:45">
      <c r="A34052" s="85" t="s">
        <v>146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81</v>
      </c>
      <c r="G34052" s="89" t="s">
        <v>382</v>
      </c>
      <c r="J34052" s="94">
        <v>0</v>
      </c>
      <c r="K34052" s="94">
        <v>0</v>
      </c>
      <c r="P34052" s="94">
        <v>0</v>
      </c>
      <c r="Q34052" s="94">
        <v>0</v>
      </c>
      <c r="S34052" s="94">
        <v>0</v>
      </c>
      <c r="AK34052" s="94">
        <v>0</v>
      </c>
      <c r="AS34052" s="94">
        <v>0</v>
      </c>
    </row>
    <row r="34053" spans="1:45">
      <c r="A34053" s="85" t="s">
        <v>146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81</v>
      </c>
      <c r="G34053" s="89" t="s">
        <v>382</v>
      </c>
      <c r="J34053" s="94">
        <v>0</v>
      </c>
      <c r="K34053" s="94">
        <v>0</v>
      </c>
      <c r="P34053" s="94">
        <v>0</v>
      </c>
      <c r="Q34053" s="94">
        <v>0</v>
      </c>
      <c r="S34053" s="94">
        <v>0</v>
      </c>
      <c r="AK34053" s="94">
        <v>0</v>
      </c>
      <c r="AS34053" s="94">
        <v>0</v>
      </c>
    </row>
    <row r="34054" spans="1:45">
      <c r="A34054" s="85" t="s">
        <v>146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81</v>
      </c>
      <c r="G34054" s="89" t="s">
        <v>382</v>
      </c>
      <c r="J34054" s="94">
        <v>0</v>
      </c>
      <c r="K34054" s="94">
        <v>0</v>
      </c>
      <c r="P34054" s="94">
        <v>0</v>
      </c>
      <c r="Q34054" s="94">
        <v>0</v>
      </c>
      <c r="S34054" s="94">
        <v>0</v>
      </c>
      <c r="AK34054" s="94">
        <v>0</v>
      </c>
      <c r="AS34054" s="94">
        <v>0</v>
      </c>
    </row>
    <row r="34055" spans="1:45">
      <c r="A34055" s="85" t="s">
        <v>146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81</v>
      </c>
      <c r="G34055" s="89" t="s">
        <v>382</v>
      </c>
      <c r="J34055" s="94">
        <v>0</v>
      </c>
      <c r="K34055" s="94">
        <v>0</v>
      </c>
      <c r="P34055" s="94">
        <v>0</v>
      </c>
      <c r="Q34055" s="94">
        <v>0</v>
      </c>
      <c r="S34055" s="94">
        <v>0</v>
      </c>
      <c r="AK34055" s="94">
        <v>0</v>
      </c>
      <c r="AS34055" s="94">
        <v>0</v>
      </c>
    </row>
    <row r="34056" spans="1:45">
      <c r="A34056" s="85" t="s">
        <v>146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81</v>
      </c>
      <c r="G34056" s="89" t="s">
        <v>382</v>
      </c>
      <c r="J34056" s="94">
        <v>0</v>
      </c>
      <c r="K34056" s="94">
        <v>0</v>
      </c>
      <c r="P34056" s="94">
        <v>0</v>
      </c>
      <c r="Q34056" s="94">
        <v>0</v>
      </c>
      <c r="S34056" s="94">
        <v>0</v>
      </c>
      <c r="AK34056" s="94">
        <v>0</v>
      </c>
      <c r="AS34056" s="94">
        <v>0</v>
      </c>
    </row>
    <row r="34057" spans="1:45">
      <c r="A34057" s="85" t="s">
        <v>146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81</v>
      </c>
      <c r="G34057" s="89" t="s">
        <v>382</v>
      </c>
      <c r="J34057" s="94">
        <v>0</v>
      </c>
      <c r="K34057" s="94">
        <v>0</v>
      </c>
      <c r="P34057" s="94">
        <v>0</v>
      </c>
      <c r="Q34057" s="94">
        <v>0</v>
      </c>
      <c r="S34057" s="94">
        <v>0</v>
      </c>
      <c r="AK34057" s="94">
        <v>0</v>
      </c>
      <c r="AS34057" s="94">
        <v>0</v>
      </c>
    </row>
    <row r="34058" spans="1:45">
      <c r="A34058" s="85" t="s">
        <v>146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81</v>
      </c>
      <c r="G34058" s="89" t="s">
        <v>382</v>
      </c>
      <c r="J34058" s="94">
        <v>0</v>
      </c>
      <c r="K34058" s="94">
        <v>0</v>
      </c>
      <c r="P34058" s="94">
        <v>0</v>
      </c>
      <c r="Q34058" s="94">
        <v>0</v>
      </c>
      <c r="S34058" s="94">
        <v>0</v>
      </c>
      <c r="AK34058" s="94">
        <v>0</v>
      </c>
      <c r="AS34058" s="94">
        <v>0</v>
      </c>
    </row>
    <row r="34059" spans="1:45">
      <c r="A34059" s="85" t="s">
        <v>146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81</v>
      </c>
      <c r="G34059" s="89" t="s">
        <v>382</v>
      </c>
      <c r="J34059" s="94">
        <v>0</v>
      </c>
      <c r="K34059" s="94">
        <v>0</v>
      </c>
      <c r="P34059" s="94">
        <v>0</v>
      </c>
      <c r="Q34059" s="94">
        <v>0</v>
      </c>
      <c r="S34059" s="94">
        <v>0</v>
      </c>
      <c r="AK34059" s="94">
        <v>0</v>
      </c>
      <c r="AS34059" s="94">
        <v>0</v>
      </c>
    </row>
    <row r="34060" spans="1:45">
      <c r="A34060" s="85" t="s">
        <v>146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81</v>
      </c>
      <c r="G34060" s="89" t="s">
        <v>382</v>
      </c>
      <c r="J34060" s="94">
        <v>0</v>
      </c>
      <c r="K34060" s="94">
        <v>0</v>
      </c>
      <c r="P34060" s="94">
        <v>0</v>
      </c>
      <c r="Q34060" s="94">
        <v>0</v>
      </c>
      <c r="S34060" s="94">
        <v>0</v>
      </c>
      <c r="AK34060" s="94">
        <v>0</v>
      </c>
      <c r="AS34060" s="94">
        <v>0</v>
      </c>
    </row>
    <row r="34061" spans="1:45">
      <c r="A34061" s="85" t="s">
        <v>146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81</v>
      </c>
      <c r="G34061" s="89" t="s">
        <v>382</v>
      </c>
      <c r="J34061" s="94">
        <v>0</v>
      </c>
      <c r="K34061" s="94">
        <v>0</v>
      </c>
      <c r="P34061" s="94">
        <v>0</v>
      </c>
      <c r="Q34061" s="94">
        <v>0</v>
      </c>
      <c r="S34061" s="94">
        <v>0</v>
      </c>
      <c r="AK34061" s="94">
        <v>0</v>
      </c>
      <c r="AS34061" s="94">
        <v>0</v>
      </c>
    </row>
    <row r="34062" spans="1:45">
      <c r="A34062" s="85" t="s">
        <v>146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81</v>
      </c>
      <c r="G34062" s="89" t="s">
        <v>382</v>
      </c>
      <c r="J34062" s="94">
        <v>0</v>
      </c>
      <c r="K34062" s="94">
        <v>0</v>
      </c>
      <c r="P34062" s="94">
        <v>0</v>
      </c>
      <c r="Q34062" s="94">
        <v>0</v>
      </c>
      <c r="S34062" s="94">
        <v>0</v>
      </c>
      <c r="AK34062" s="94">
        <v>0</v>
      </c>
      <c r="AS34062" s="94">
        <v>0</v>
      </c>
    </row>
    <row r="34063" spans="1:45">
      <c r="A34063" s="85" t="s">
        <v>146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81</v>
      </c>
      <c r="G34063" s="89" t="s">
        <v>382</v>
      </c>
      <c r="J34063" s="94">
        <v>0</v>
      </c>
      <c r="K34063" s="94">
        <v>0</v>
      </c>
      <c r="P34063" s="94">
        <v>0</v>
      </c>
      <c r="Q34063" s="94">
        <v>0</v>
      </c>
      <c r="S34063" s="94">
        <v>0</v>
      </c>
      <c r="AK34063" s="94">
        <v>0</v>
      </c>
      <c r="AS34063" s="94">
        <v>0</v>
      </c>
    </row>
    <row r="34064" spans="1:45">
      <c r="A34064" s="85" t="s">
        <v>146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81</v>
      </c>
      <c r="G34064" s="89" t="s">
        <v>382</v>
      </c>
      <c r="J34064" s="94">
        <v>0</v>
      </c>
      <c r="K34064" s="94">
        <v>0</v>
      </c>
      <c r="P34064" s="94">
        <v>0</v>
      </c>
      <c r="Q34064" s="94">
        <v>0</v>
      </c>
      <c r="S34064" s="94">
        <v>0</v>
      </c>
      <c r="AK34064" s="94">
        <v>0</v>
      </c>
      <c r="AS34064" s="94">
        <v>0</v>
      </c>
    </row>
    <row r="34065" spans="1:45">
      <c r="A34065" s="85" t="s">
        <v>146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81</v>
      </c>
      <c r="G34065" s="89" t="s">
        <v>382</v>
      </c>
      <c r="J34065" s="94">
        <v>0</v>
      </c>
      <c r="K34065" s="94">
        <v>0</v>
      </c>
      <c r="P34065" s="94">
        <v>0</v>
      </c>
      <c r="Q34065" s="94">
        <v>0</v>
      </c>
      <c r="S34065" s="94">
        <v>0</v>
      </c>
      <c r="AK34065" s="94">
        <v>0</v>
      </c>
      <c r="AS34065" s="94">
        <v>0</v>
      </c>
    </row>
    <row r="34066" spans="1:45">
      <c r="A34066" s="85" t="s">
        <v>146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81</v>
      </c>
      <c r="G34066" s="89" t="s">
        <v>382</v>
      </c>
      <c r="J34066" s="94">
        <v>0</v>
      </c>
      <c r="K34066" s="94">
        <v>0</v>
      </c>
      <c r="P34066" s="94">
        <v>0</v>
      </c>
      <c r="Q34066" s="94">
        <v>0</v>
      </c>
      <c r="S34066" s="94">
        <v>0</v>
      </c>
      <c r="AK34066" s="94">
        <v>0</v>
      </c>
      <c r="AS34066" s="94">
        <v>0</v>
      </c>
    </row>
    <row r="34067" spans="1:45">
      <c r="A34067" s="85" t="s">
        <v>146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81</v>
      </c>
      <c r="G34067" s="89" t="s">
        <v>382</v>
      </c>
      <c r="J34067" s="94">
        <v>0</v>
      </c>
      <c r="K34067" s="94">
        <v>0</v>
      </c>
      <c r="P34067" s="94">
        <v>0</v>
      </c>
      <c r="Q34067" s="94">
        <v>0</v>
      </c>
      <c r="S34067" s="94">
        <v>0</v>
      </c>
      <c r="AK34067" s="94">
        <v>0</v>
      </c>
      <c r="AS34067" s="94">
        <v>0</v>
      </c>
    </row>
    <row r="34068" spans="1:45">
      <c r="A34068" s="85" t="s">
        <v>146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81</v>
      </c>
      <c r="G34068" s="89" t="s">
        <v>382</v>
      </c>
      <c r="J34068" s="94">
        <v>0</v>
      </c>
      <c r="K34068" s="94">
        <v>0</v>
      </c>
      <c r="P34068" s="94">
        <v>0</v>
      </c>
      <c r="Q34068" s="94">
        <v>0</v>
      </c>
      <c r="S34068" s="94">
        <v>0</v>
      </c>
      <c r="AK34068" s="94">
        <v>0</v>
      </c>
      <c r="AS34068" s="94">
        <v>0</v>
      </c>
    </row>
    <row r="34069" spans="1:45">
      <c r="A34069" s="85" t="s">
        <v>146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81</v>
      </c>
      <c r="G34069" s="89" t="s">
        <v>382</v>
      </c>
      <c r="J34069" s="94">
        <v>0</v>
      </c>
      <c r="K34069" s="94">
        <v>0</v>
      </c>
      <c r="P34069" s="94">
        <v>0</v>
      </c>
      <c r="Q34069" s="94">
        <v>0</v>
      </c>
      <c r="S34069" s="94">
        <v>0</v>
      </c>
      <c r="AK34069" s="94">
        <v>0</v>
      </c>
      <c r="AS34069" s="94">
        <v>0</v>
      </c>
    </row>
    <row r="34070" spans="1:45">
      <c r="A34070" s="85" t="s">
        <v>146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81</v>
      </c>
      <c r="G34070" s="89" t="s">
        <v>382</v>
      </c>
      <c r="J34070" s="94">
        <v>0</v>
      </c>
      <c r="K34070" s="94">
        <v>0</v>
      </c>
      <c r="P34070" s="94">
        <v>0</v>
      </c>
      <c r="Q34070" s="94">
        <v>0</v>
      </c>
      <c r="S34070" s="94">
        <v>0</v>
      </c>
      <c r="AK34070" s="94">
        <v>0</v>
      </c>
      <c r="AS34070" s="94">
        <v>0</v>
      </c>
    </row>
    <row r="34071" spans="1:45">
      <c r="A34071" s="85" t="s">
        <v>146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81</v>
      </c>
      <c r="G34071" s="89" t="s">
        <v>382</v>
      </c>
      <c r="J34071" s="94">
        <v>0</v>
      </c>
      <c r="K34071" s="94">
        <v>0</v>
      </c>
      <c r="P34071" s="94">
        <v>0</v>
      </c>
      <c r="Q34071" s="94">
        <v>0</v>
      </c>
      <c r="S34071" s="94">
        <v>0</v>
      </c>
      <c r="AK34071" s="94">
        <v>0</v>
      </c>
      <c r="AS34071" s="94">
        <v>0</v>
      </c>
    </row>
    <row r="34072" spans="1:45">
      <c r="A34072" s="85" t="s">
        <v>146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81</v>
      </c>
      <c r="G34072" s="89" t="s">
        <v>382</v>
      </c>
      <c r="J34072" s="94">
        <v>0</v>
      </c>
      <c r="K34072" s="94">
        <v>0</v>
      </c>
      <c r="P34072" s="94">
        <v>0</v>
      </c>
      <c r="Q34072" s="94">
        <v>0</v>
      </c>
      <c r="S34072" s="94">
        <v>0</v>
      </c>
      <c r="AK34072" s="94">
        <v>0</v>
      </c>
      <c r="AS34072" s="94">
        <v>0</v>
      </c>
    </row>
    <row r="34073" spans="1:45">
      <c r="A34073" s="85" t="s">
        <v>146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81</v>
      </c>
      <c r="G34073" s="89" t="s">
        <v>382</v>
      </c>
      <c r="J34073" s="94">
        <v>0</v>
      </c>
      <c r="K34073" s="94">
        <v>0</v>
      </c>
      <c r="P34073" s="94">
        <v>0</v>
      </c>
      <c r="Q34073" s="94">
        <v>0</v>
      </c>
      <c r="S34073" s="94">
        <v>0</v>
      </c>
      <c r="AK34073" s="94">
        <v>0</v>
      </c>
      <c r="AS34073" s="94">
        <v>0</v>
      </c>
    </row>
    <row r="34074" spans="1:45">
      <c r="A34074" s="85" t="s">
        <v>146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81</v>
      </c>
      <c r="G34074" s="89" t="s">
        <v>382</v>
      </c>
      <c r="J34074" s="94">
        <v>0</v>
      </c>
      <c r="K34074" s="94">
        <v>0</v>
      </c>
      <c r="P34074" s="94">
        <v>0</v>
      </c>
      <c r="Q34074" s="94">
        <v>0</v>
      </c>
      <c r="S34074" s="94">
        <v>0</v>
      </c>
      <c r="AK34074" s="94">
        <v>0</v>
      </c>
      <c r="AS34074" s="94">
        <v>0</v>
      </c>
    </row>
    <row r="34075" spans="1:45">
      <c r="A34075" s="85" t="s">
        <v>146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81</v>
      </c>
      <c r="G34075" s="89" t="s">
        <v>382</v>
      </c>
      <c r="J34075" s="94">
        <v>0</v>
      </c>
      <c r="K34075" s="94">
        <v>0</v>
      </c>
      <c r="P34075" s="94">
        <v>0</v>
      </c>
      <c r="Q34075" s="94">
        <v>0</v>
      </c>
      <c r="S34075" s="94">
        <v>0</v>
      </c>
      <c r="AK34075" s="94">
        <v>0</v>
      </c>
      <c r="AS34075" s="94">
        <v>0</v>
      </c>
    </row>
    <row r="34076" spans="1:45">
      <c r="A34076" s="85" t="s">
        <v>146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81</v>
      </c>
      <c r="G34076" s="89" t="s">
        <v>382</v>
      </c>
      <c r="J34076" s="94">
        <v>0</v>
      </c>
      <c r="K34076" s="94">
        <v>0</v>
      </c>
      <c r="P34076" s="94">
        <v>0</v>
      </c>
      <c r="Q34076" s="94">
        <v>0</v>
      </c>
      <c r="S34076" s="94">
        <v>0</v>
      </c>
      <c r="AK34076" s="94">
        <v>0</v>
      </c>
      <c r="AS34076" s="94">
        <v>0</v>
      </c>
    </row>
    <row r="34077" spans="1:45">
      <c r="A34077" s="85" t="s">
        <v>146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81</v>
      </c>
      <c r="G34077" s="89" t="s">
        <v>382</v>
      </c>
      <c r="J34077" s="94">
        <v>0</v>
      </c>
      <c r="K34077" s="94">
        <v>0</v>
      </c>
      <c r="P34077" s="94">
        <v>0</v>
      </c>
      <c r="Q34077" s="94">
        <v>0</v>
      </c>
      <c r="S34077" s="94">
        <v>0</v>
      </c>
      <c r="AK34077" s="94">
        <v>0</v>
      </c>
      <c r="AS34077" s="94">
        <v>0</v>
      </c>
    </row>
    <row r="34078" spans="1:45">
      <c r="A34078" s="85" t="s">
        <v>146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81</v>
      </c>
      <c r="G34078" s="89" t="s">
        <v>382</v>
      </c>
      <c r="J34078" s="94">
        <v>0</v>
      </c>
      <c r="K34078" s="94">
        <v>0</v>
      </c>
      <c r="P34078" s="94">
        <v>0</v>
      </c>
      <c r="Q34078" s="94">
        <v>0</v>
      </c>
      <c r="S34078" s="94">
        <v>0</v>
      </c>
      <c r="AK34078" s="94">
        <v>0</v>
      </c>
      <c r="AS34078" s="94">
        <v>0</v>
      </c>
    </row>
    <row r="34079" spans="1:45">
      <c r="A34079" s="85" t="s">
        <v>146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81</v>
      </c>
      <c r="G34079" s="89" t="s">
        <v>382</v>
      </c>
      <c r="J34079" s="94">
        <v>0</v>
      </c>
      <c r="K34079" s="94">
        <v>0</v>
      </c>
      <c r="P34079" s="94">
        <v>0</v>
      </c>
      <c r="Q34079" s="94">
        <v>0</v>
      </c>
      <c r="S34079" s="94">
        <v>0</v>
      </c>
      <c r="AK34079" s="94">
        <v>0</v>
      </c>
      <c r="AS34079" s="94">
        <v>0</v>
      </c>
    </row>
    <row r="34080" spans="1:45">
      <c r="A34080" s="85" t="s">
        <v>146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81</v>
      </c>
      <c r="G34080" s="89" t="s">
        <v>382</v>
      </c>
      <c r="J34080" s="94">
        <v>0</v>
      </c>
      <c r="K34080" s="94">
        <v>0</v>
      </c>
      <c r="P34080" s="94">
        <v>0</v>
      </c>
      <c r="Q34080" s="94">
        <v>0</v>
      </c>
      <c r="S34080" s="94">
        <v>0</v>
      </c>
      <c r="AK34080" s="94">
        <v>0</v>
      </c>
      <c r="AS34080" s="94">
        <v>0</v>
      </c>
    </row>
    <row r="34081" spans="1:45">
      <c r="A34081" s="85" t="s">
        <v>146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81</v>
      </c>
      <c r="G34081" s="89" t="s">
        <v>382</v>
      </c>
      <c r="J34081" s="94">
        <v>0</v>
      </c>
      <c r="K34081" s="94">
        <v>0</v>
      </c>
      <c r="P34081" s="94">
        <v>0</v>
      </c>
      <c r="Q34081" s="94">
        <v>0</v>
      </c>
      <c r="S34081" s="94">
        <v>0</v>
      </c>
      <c r="AK34081" s="94">
        <v>0</v>
      </c>
      <c r="AS34081" s="94">
        <v>0</v>
      </c>
    </row>
    <row r="34082" spans="1:45">
      <c r="A34082" s="85" t="s">
        <v>146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81</v>
      </c>
      <c r="G34082" s="89" t="s">
        <v>382</v>
      </c>
      <c r="J34082" s="94">
        <v>0</v>
      </c>
      <c r="K34082" s="94">
        <v>0</v>
      </c>
      <c r="P34082" s="94">
        <v>0</v>
      </c>
      <c r="Q34082" s="94">
        <v>0</v>
      </c>
      <c r="S34082" s="94">
        <v>0</v>
      </c>
      <c r="AK34082" s="94">
        <v>0</v>
      </c>
      <c r="AS34082" s="94">
        <v>0</v>
      </c>
    </row>
    <row r="34083" spans="1:45">
      <c r="A34083" s="85" t="s">
        <v>146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81</v>
      </c>
      <c r="G34083" s="89" t="s">
        <v>382</v>
      </c>
      <c r="J34083" s="94">
        <v>0</v>
      </c>
      <c r="K34083" s="94">
        <v>0</v>
      </c>
      <c r="P34083" s="94">
        <v>0</v>
      </c>
      <c r="Q34083" s="94">
        <v>0</v>
      </c>
      <c r="S34083" s="94">
        <v>0</v>
      </c>
      <c r="AK34083" s="94">
        <v>0</v>
      </c>
      <c r="AS34083" s="94">
        <v>0</v>
      </c>
    </row>
    <row r="34084" spans="1:45">
      <c r="A34084" s="85" t="s">
        <v>146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81</v>
      </c>
      <c r="G34084" s="89" t="s">
        <v>382</v>
      </c>
      <c r="J34084" s="94">
        <v>0</v>
      </c>
      <c r="K34084" s="94">
        <v>0</v>
      </c>
      <c r="P34084" s="94">
        <v>0</v>
      </c>
      <c r="Q34084" s="94">
        <v>0</v>
      </c>
      <c r="S34084" s="94">
        <v>0</v>
      </c>
      <c r="AK34084" s="94">
        <v>0</v>
      </c>
      <c r="AS34084" s="94">
        <v>0</v>
      </c>
    </row>
    <row r="34085" spans="1:45">
      <c r="A34085" s="85" t="s">
        <v>146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81</v>
      </c>
      <c r="G34085" s="89" t="s">
        <v>382</v>
      </c>
      <c r="J34085" s="94">
        <v>0</v>
      </c>
      <c r="K34085" s="94">
        <v>0</v>
      </c>
      <c r="P34085" s="94">
        <v>0</v>
      </c>
      <c r="Q34085" s="94">
        <v>0</v>
      </c>
      <c r="S34085" s="94">
        <v>0</v>
      </c>
      <c r="AK34085" s="94">
        <v>0</v>
      </c>
      <c r="AS34085" s="94">
        <v>0</v>
      </c>
    </row>
    <row r="34086" spans="1:45">
      <c r="A34086" s="85" t="s">
        <v>146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81</v>
      </c>
      <c r="G34086" s="89" t="s">
        <v>382</v>
      </c>
      <c r="J34086" s="94">
        <v>0</v>
      </c>
      <c r="K34086" s="94">
        <v>0</v>
      </c>
      <c r="P34086" s="94">
        <v>0</v>
      </c>
      <c r="Q34086" s="94">
        <v>0</v>
      </c>
      <c r="S34086" s="94">
        <v>0</v>
      </c>
      <c r="AK34086" s="94">
        <v>0</v>
      </c>
      <c r="AS34086" s="94">
        <v>0</v>
      </c>
    </row>
    <row r="34087" spans="1:45">
      <c r="A34087" s="85" t="s">
        <v>146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81</v>
      </c>
      <c r="G34087" s="89" t="s">
        <v>382</v>
      </c>
      <c r="J34087" s="94">
        <v>0</v>
      </c>
      <c r="K34087" s="94">
        <v>0</v>
      </c>
      <c r="P34087" s="94">
        <v>0</v>
      </c>
      <c r="Q34087" s="94">
        <v>0</v>
      </c>
      <c r="S34087" s="94">
        <v>0</v>
      </c>
      <c r="AK34087" s="94">
        <v>0</v>
      </c>
      <c r="AS34087" s="94">
        <v>0</v>
      </c>
    </row>
    <row r="34088" spans="1:45">
      <c r="A34088" s="85" t="s">
        <v>146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81</v>
      </c>
      <c r="G34088" s="89" t="s">
        <v>382</v>
      </c>
      <c r="J34088" s="94">
        <v>0</v>
      </c>
      <c r="K34088" s="94">
        <v>0</v>
      </c>
      <c r="P34088" s="94">
        <v>0</v>
      </c>
      <c r="Q34088" s="94">
        <v>0</v>
      </c>
      <c r="S34088" s="94">
        <v>0</v>
      </c>
      <c r="AK34088" s="94">
        <v>0</v>
      </c>
      <c r="AS34088" s="94">
        <v>0</v>
      </c>
    </row>
    <row r="34089" spans="1:45">
      <c r="A34089" s="85" t="s">
        <v>146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81</v>
      </c>
      <c r="G34089" s="89" t="s">
        <v>382</v>
      </c>
      <c r="J34089" s="94">
        <v>0</v>
      </c>
      <c r="K34089" s="94">
        <v>0</v>
      </c>
      <c r="P34089" s="94">
        <v>0</v>
      </c>
      <c r="Q34089" s="94">
        <v>0</v>
      </c>
      <c r="S34089" s="94">
        <v>0</v>
      </c>
      <c r="AK34089" s="94">
        <v>0</v>
      </c>
      <c r="AS34089" s="94">
        <v>0</v>
      </c>
    </row>
    <row r="34090" spans="1:45">
      <c r="A34090" s="85" t="s">
        <v>146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81</v>
      </c>
      <c r="G34090" s="89" t="s">
        <v>382</v>
      </c>
      <c r="J34090" s="94">
        <v>0</v>
      </c>
      <c r="K34090" s="94">
        <v>0</v>
      </c>
      <c r="P34090" s="94">
        <v>0</v>
      </c>
      <c r="Q34090" s="94">
        <v>0</v>
      </c>
      <c r="S34090" s="94">
        <v>0</v>
      </c>
      <c r="AK34090" s="94">
        <v>0</v>
      </c>
      <c r="AS34090" s="94">
        <v>0</v>
      </c>
    </row>
    <row r="34091" spans="1:45">
      <c r="A34091" s="85" t="s">
        <v>146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81</v>
      </c>
      <c r="G34091" s="89" t="s">
        <v>382</v>
      </c>
      <c r="J34091" s="94">
        <v>0</v>
      </c>
      <c r="K34091" s="94">
        <v>0</v>
      </c>
      <c r="P34091" s="94">
        <v>0</v>
      </c>
      <c r="Q34091" s="94">
        <v>0</v>
      </c>
      <c r="S34091" s="94">
        <v>0</v>
      </c>
      <c r="AK34091" s="94">
        <v>0</v>
      </c>
      <c r="AS34091" s="94">
        <v>0</v>
      </c>
    </row>
    <row r="34092" spans="1:45">
      <c r="A34092" s="85" t="s">
        <v>146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81</v>
      </c>
      <c r="G34092" s="89" t="s">
        <v>382</v>
      </c>
      <c r="J34092" s="94">
        <v>0</v>
      </c>
      <c r="K34092" s="94">
        <v>0</v>
      </c>
      <c r="P34092" s="94">
        <v>0</v>
      </c>
      <c r="Q34092" s="94">
        <v>0</v>
      </c>
      <c r="S34092" s="94">
        <v>0</v>
      </c>
      <c r="AK34092" s="94">
        <v>0</v>
      </c>
      <c r="AS34092" s="94">
        <v>0</v>
      </c>
    </row>
    <row r="34093" spans="1:45">
      <c r="A34093" s="85" t="s">
        <v>146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81</v>
      </c>
      <c r="G34093" s="89" t="s">
        <v>382</v>
      </c>
      <c r="J34093" s="94">
        <v>0</v>
      </c>
      <c r="K34093" s="94">
        <v>0</v>
      </c>
      <c r="P34093" s="94">
        <v>0</v>
      </c>
      <c r="Q34093" s="94">
        <v>0</v>
      </c>
      <c r="S34093" s="94">
        <v>0</v>
      </c>
      <c r="AK34093" s="94">
        <v>0</v>
      </c>
      <c r="AS34093" s="94">
        <v>0</v>
      </c>
    </row>
    <row r="34094" spans="1:45">
      <c r="A34094" s="85" t="s">
        <v>146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81</v>
      </c>
      <c r="G34094" s="89" t="s">
        <v>382</v>
      </c>
      <c r="J34094" s="94">
        <v>0</v>
      </c>
      <c r="K34094" s="94">
        <v>0</v>
      </c>
      <c r="P34094" s="94">
        <v>0</v>
      </c>
      <c r="Q34094" s="94">
        <v>0</v>
      </c>
      <c r="S34094" s="94">
        <v>0</v>
      </c>
      <c r="AK34094" s="94">
        <v>0</v>
      </c>
      <c r="AS34094" s="94">
        <v>0</v>
      </c>
    </row>
    <row r="34095" spans="1:45">
      <c r="A34095" s="85" t="s">
        <v>146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81</v>
      </c>
      <c r="G34095" s="89" t="s">
        <v>382</v>
      </c>
      <c r="J34095" s="94">
        <v>0</v>
      </c>
      <c r="K34095" s="94">
        <v>0</v>
      </c>
      <c r="P34095" s="94">
        <v>0</v>
      </c>
      <c r="Q34095" s="94">
        <v>0</v>
      </c>
      <c r="S34095" s="94">
        <v>0</v>
      </c>
      <c r="AK34095" s="94">
        <v>0</v>
      </c>
      <c r="AS34095" s="94">
        <v>0</v>
      </c>
    </row>
    <row r="34096" spans="1:45">
      <c r="A34096" s="85" t="s">
        <v>146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81</v>
      </c>
      <c r="G34096" s="89" t="s">
        <v>382</v>
      </c>
      <c r="J34096" s="94">
        <v>0</v>
      </c>
      <c r="K34096" s="94">
        <v>0</v>
      </c>
      <c r="P34096" s="94">
        <v>0</v>
      </c>
      <c r="Q34096" s="94">
        <v>0</v>
      </c>
      <c r="S34096" s="94">
        <v>0</v>
      </c>
      <c r="AK34096" s="94">
        <v>0</v>
      </c>
      <c r="AS34096" s="94">
        <v>0</v>
      </c>
    </row>
    <row r="34097" spans="1:45">
      <c r="A34097" s="85" t="s">
        <v>146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81</v>
      </c>
      <c r="G34097" s="89" t="s">
        <v>382</v>
      </c>
      <c r="J34097" s="94">
        <v>0</v>
      </c>
      <c r="K34097" s="94">
        <v>0</v>
      </c>
      <c r="P34097" s="94">
        <v>0</v>
      </c>
      <c r="Q34097" s="94">
        <v>0</v>
      </c>
      <c r="S34097" s="94">
        <v>0</v>
      </c>
      <c r="AK34097" s="94">
        <v>0</v>
      </c>
      <c r="AS34097" s="94">
        <v>0</v>
      </c>
    </row>
    <row r="34098" spans="1:45">
      <c r="A34098" s="85" t="s">
        <v>146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81</v>
      </c>
      <c r="G34098" s="89" t="s">
        <v>382</v>
      </c>
      <c r="J34098" s="94">
        <v>0</v>
      </c>
      <c r="K34098" s="94">
        <v>0</v>
      </c>
      <c r="P34098" s="94">
        <v>0</v>
      </c>
      <c r="Q34098" s="94">
        <v>0</v>
      </c>
      <c r="S34098" s="94">
        <v>0</v>
      </c>
      <c r="AK34098" s="94">
        <v>0</v>
      </c>
      <c r="AS34098" s="94">
        <v>0</v>
      </c>
    </row>
    <row r="34099" spans="1:45">
      <c r="A34099" s="85" t="s">
        <v>146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81</v>
      </c>
      <c r="G34099" s="89" t="s">
        <v>382</v>
      </c>
      <c r="J34099" s="94">
        <v>0</v>
      </c>
      <c r="K34099" s="94">
        <v>0</v>
      </c>
      <c r="P34099" s="94">
        <v>0</v>
      </c>
      <c r="Q34099" s="94">
        <v>0</v>
      </c>
      <c r="S34099" s="94">
        <v>0</v>
      </c>
      <c r="AK34099" s="94">
        <v>0</v>
      </c>
      <c r="AS34099" s="94">
        <v>0</v>
      </c>
    </row>
    <row r="34100" spans="1:45">
      <c r="A34100" s="85" t="s">
        <v>146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81</v>
      </c>
      <c r="G34100" s="89" t="s">
        <v>382</v>
      </c>
      <c r="J34100" s="94">
        <v>0</v>
      </c>
      <c r="K34100" s="94">
        <v>0</v>
      </c>
      <c r="P34100" s="94">
        <v>0</v>
      </c>
      <c r="Q34100" s="94">
        <v>0</v>
      </c>
      <c r="S34100" s="94">
        <v>0</v>
      </c>
      <c r="AK34100" s="94">
        <v>0</v>
      </c>
      <c r="AS34100" s="94">
        <v>0</v>
      </c>
    </row>
    <row r="34101" spans="1:45">
      <c r="A34101" s="85" t="s">
        <v>146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81</v>
      </c>
      <c r="G34101" s="89" t="s">
        <v>382</v>
      </c>
      <c r="J34101" s="94">
        <v>0</v>
      </c>
      <c r="K34101" s="94">
        <v>0</v>
      </c>
      <c r="P34101" s="94">
        <v>0</v>
      </c>
      <c r="Q34101" s="94">
        <v>0</v>
      </c>
      <c r="S34101" s="94">
        <v>0</v>
      </c>
      <c r="AK34101" s="94">
        <v>0</v>
      </c>
      <c r="AS34101" s="94">
        <v>0</v>
      </c>
    </row>
    <row r="34102" spans="1:45">
      <c r="A34102" s="85" t="s">
        <v>146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81</v>
      </c>
      <c r="G34102" s="89" t="s">
        <v>382</v>
      </c>
      <c r="J34102" s="94">
        <v>0</v>
      </c>
      <c r="K34102" s="94">
        <v>0</v>
      </c>
      <c r="P34102" s="94">
        <v>0</v>
      </c>
      <c r="Q34102" s="94">
        <v>0</v>
      </c>
      <c r="S34102" s="94">
        <v>0</v>
      </c>
      <c r="AK34102" s="94">
        <v>0</v>
      </c>
      <c r="AS34102" s="94">
        <v>0</v>
      </c>
    </row>
    <row r="34103" spans="1:45">
      <c r="A34103" s="85" t="s">
        <v>146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81</v>
      </c>
      <c r="G34103" s="89" t="s">
        <v>382</v>
      </c>
      <c r="J34103" s="94">
        <v>0</v>
      </c>
      <c r="K34103" s="94">
        <v>0</v>
      </c>
      <c r="P34103" s="94">
        <v>0</v>
      </c>
      <c r="Q34103" s="94">
        <v>0</v>
      </c>
      <c r="S34103" s="94">
        <v>0</v>
      </c>
      <c r="AK34103" s="94">
        <v>0</v>
      </c>
      <c r="AS34103" s="94">
        <v>0</v>
      </c>
    </row>
    <row r="34104" spans="1:45">
      <c r="A34104" s="85" t="s">
        <v>146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81</v>
      </c>
      <c r="G34104" s="89" t="s">
        <v>382</v>
      </c>
      <c r="J34104" s="94">
        <v>0</v>
      </c>
      <c r="K34104" s="94">
        <v>0</v>
      </c>
      <c r="P34104" s="94">
        <v>0</v>
      </c>
      <c r="Q34104" s="94">
        <v>0</v>
      </c>
      <c r="S34104" s="94">
        <v>0</v>
      </c>
      <c r="AK34104" s="94">
        <v>0</v>
      </c>
      <c r="AS34104" s="94">
        <v>0</v>
      </c>
    </row>
    <row r="34105" spans="1:45">
      <c r="A34105" s="85" t="s">
        <v>146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81</v>
      </c>
      <c r="G34105" s="89" t="s">
        <v>382</v>
      </c>
      <c r="J34105" s="94">
        <v>0</v>
      </c>
      <c r="K34105" s="94">
        <v>0</v>
      </c>
      <c r="P34105" s="94">
        <v>0</v>
      </c>
      <c r="Q34105" s="94">
        <v>0</v>
      </c>
      <c r="S34105" s="94">
        <v>0</v>
      </c>
      <c r="AK34105" s="94">
        <v>0</v>
      </c>
      <c r="AS34105" s="94">
        <v>0</v>
      </c>
    </row>
    <row r="34106" spans="1:45">
      <c r="A34106" s="85" t="s">
        <v>146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81</v>
      </c>
      <c r="G34106" s="89" t="s">
        <v>382</v>
      </c>
      <c r="J34106" s="94">
        <v>0</v>
      </c>
      <c r="K34106" s="94">
        <v>0</v>
      </c>
      <c r="P34106" s="94">
        <v>0</v>
      </c>
      <c r="Q34106" s="94">
        <v>0</v>
      </c>
      <c r="S34106" s="94">
        <v>0</v>
      </c>
      <c r="AK34106" s="94">
        <v>0</v>
      </c>
      <c r="AS34106" s="94">
        <v>0</v>
      </c>
    </row>
    <row r="34107" spans="1:45">
      <c r="A34107" s="85" t="s">
        <v>146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81</v>
      </c>
      <c r="G34107" s="89" t="s">
        <v>382</v>
      </c>
      <c r="J34107" s="94">
        <v>0</v>
      </c>
      <c r="K34107" s="94">
        <v>0</v>
      </c>
      <c r="P34107" s="94">
        <v>0</v>
      </c>
      <c r="Q34107" s="94">
        <v>0</v>
      </c>
      <c r="S34107" s="94">
        <v>0</v>
      </c>
      <c r="AK34107" s="94">
        <v>0</v>
      </c>
      <c r="AS34107" s="94">
        <v>0</v>
      </c>
    </row>
    <row r="34108" spans="1:45">
      <c r="A34108" s="85" t="s">
        <v>146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81</v>
      </c>
      <c r="G34108" s="89" t="s">
        <v>382</v>
      </c>
      <c r="J34108" s="94">
        <v>0</v>
      </c>
      <c r="K34108" s="94">
        <v>0</v>
      </c>
      <c r="P34108" s="94">
        <v>0</v>
      </c>
      <c r="Q34108" s="94">
        <v>0</v>
      </c>
      <c r="S34108" s="94">
        <v>0</v>
      </c>
      <c r="AK34108" s="94">
        <v>0</v>
      </c>
      <c r="AS34108" s="94">
        <v>0</v>
      </c>
    </row>
    <row r="34109" spans="1:45">
      <c r="A34109" s="85" t="s">
        <v>146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81</v>
      </c>
      <c r="G34109" s="89" t="s">
        <v>382</v>
      </c>
      <c r="J34109" s="94">
        <v>0</v>
      </c>
      <c r="K34109" s="94">
        <v>0</v>
      </c>
      <c r="P34109" s="94">
        <v>0</v>
      </c>
      <c r="Q34109" s="94">
        <v>0</v>
      </c>
      <c r="S34109" s="94">
        <v>0</v>
      </c>
      <c r="AK34109" s="94">
        <v>0</v>
      </c>
      <c r="AS34109" s="94">
        <v>0</v>
      </c>
    </row>
    <row r="34110" spans="1:45">
      <c r="A34110" s="85" t="s">
        <v>146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81</v>
      </c>
      <c r="G34110" s="89" t="s">
        <v>382</v>
      </c>
      <c r="J34110" s="94">
        <v>0</v>
      </c>
      <c r="K34110" s="94">
        <v>0</v>
      </c>
      <c r="P34110" s="94">
        <v>0</v>
      </c>
      <c r="Q34110" s="94">
        <v>0</v>
      </c>
      <c r="S34110" s="94">
        <v>0</v>
      </c>
      <c r="AK34110" s="94">
        <v>0</v>
      </c>
      <c r="AS34110" s="94">
        <v>0</v>
      </c>
    </row>
    <row r="34111" spans="1:45">
      <c r="A34111" s="85" t="s">
        <v>146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81</v>
      </c>
      <c r="G34111" s="89" t="s">
        <v>382</v>
      </c>
      <c r="J34111" s="94">
        <v>0</v>
      </c>
      <c r="K34111" s="94">
        <v>0</v>
      </c>
      <c r="P34111" s="94">
        <v>0</v>
      </c>
      <c r="Q34111" s="94">
        <v>0</v>
      </c>
      <c r="S34111" s="94">
        <v>0</v>
      </c>
      <c r="AK34111" s="94">
        <v>0</v>
      </c>
      <c r="AS34111" s="94">
        <v>0</v>
      </c>
    </row>
    <row r="34112" spans="1:45">
      <c r="A34112" s="85" t="s">
        <v>146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81</v>
      </c>
      <c r="G34112" s="89" t="s">
        <v>382</v>
      </c>
      <c r="J34112" s="94">
        <v>0</v>
      </c>
      <c r="K34112" s="94">
        <v>0</v>
      </c>
      <c r="P34112" s="94">
        <v>0</v>
      </c>
      <c r="Q34112" s="94">
        <v>0</v>
      </c>
      <c r="S34112" s="94">
        <v>0</v>
      </c>
      <c r="AK34112" s="94">
        <v>0</v>
      </c>
      <c r="AS34112" s="94">
        <v>0</v>
      </c>
    </row>
    <row r="34113" spans="1:45">
      <c r="A34113" s="85" t="s">
        <v>146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81</v>
      </c>
      <c r="G34113" s="89" t="s">
        <v>382</v>
      </c>
      <c r="J34113" s="94">
        <v>0</v>
      </c>
      <c r="K34113" s="94">
        <v>0</v>
      </c>
      <c r="P34113" s="94">
        <v>0</v>
      </c>
      <c r="Q34113" s="94">
        <v>0</v>
      </c>
      <c r="S34113" s="94">
        <v>0</v>
      </c>
      <c r="AK34113" s="94">
        <v>0</v>
      </c>
      <c r="AS34113" s="94">
        <v>0</v>
      </c>
    </row>
    <row r="34114" spans="1:45">
      <c r="A34114" s="85" t="s">
        <v>146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81</v>
      </c>
      <c r="G34114" s="89" t="s">
        <v>382</v>
      </c>
      <c r="J34114" s="94">
        <v>0</v>
      </c>
      <c r="K34114" s="94">
        <v>0</v>
      </c>
      <c r="P34114" s="94">
        <v>0</v>
      </c>
      <c r="Q34114" s="94">
        <v>0</v>
      </c>
      <c r="S34114" s="94">
        <v>0</v>
      </c>
      <c r="AK34114" s="94">
        <v>0</v>
      </c>
      <c r="AS34114" s="94">
        <v>0</v>
      </c>
    </row>
    <row r="34115" spans="1:45">
      <c r="A34115" s="85" t="s">
        <v>146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81</v>
      </c>
      <c r="G34115" s="89" t="s">
        <v>382</v>
      </c>
      <c r="J34115" s="94">
        <v>0</v>
      </c>
      <c r="K34115" s="94">
        <v>0</v>
      </c>
      <c r="P34115" s="94">
        <v>0</v>
      </c>
      <c r="Q34115" s="94">
        <v>0</v>
      </c>
      <c r="S34115" s="94">
        <v>0</v>
      </c>
      <c r="AK34115" s="94">
        <v>0</v>
      </c>
      <c r="AS34115" s="94">
        <v>0</v>
      </c>
    </row>
    <row r="34116" spans="1:45">
      <c r="A34116" s="85" t="s">
        <v>146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81</v>
      </c>
      <c r="G34116" s="89" t="s">
        <v>382</v>
      </c>
      <c r="J34116" s="94">
        <v>0</v>
      </c>
      <c r="K34116" s="94">
        <v>0</v>
      </c>
      <c r="P34116" s="94">
        <v>0</v>
      </c>
      <c r="Q34116" s="94">
        <v>0</v>
      </c>
      <c r="S34116" s="94">
        <v>0</v>
      </c>
      <c r="AK34116" s="94">
        <v>0</v>
      </c>
      <c r="AS34116" s="94">
        <v>0</v>
      </c>
    </row>
    <row r="34117" spans="1:45">
      <c r="A34117" s="85" t="s">
        <v>146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81</v>
      </c>
      <c r="G34117" s="89" t="s">
        <v>382</v>
      </c>
      <c r="J34117" s="94">
        <v>0</v>
      </c>
      <c r="K34117" s="94">
        <v>0</v>
      </c>
      <c r="P34117" s="94">
        <v>0</v>
      </c>
      <c r="Q34117" s="94">
        <v>0</v>
      </c>
      <c r="S34117" s="94">
        <v>0</v>
      </c>
      <c r="AK34117" s="94">
        <v>0</v>
      </c>
      <c r="AS34117" s="94">
        <v>0</v>
      </c>
    </row>
    <row r="34118" spans="1:45">
      <c r="A34118" s="85" t="s">
        <v>146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81</v>
      </c>
      <c r="G34118" s="89" t="s">
        <v>382</v>
      </c>
      <c r="J34118" s="94">
        <v>0</v>
      </c>
      <c r="K34118" s="94">
        <v>0</v>
      </c>
      <c r="P34118" s="94">
        <v>0</v>
      </c>
      <c r="Q34118" s="94">
        <v>0</v>
      </c>
      <c r="S34118" s="94">
        <v>0</v>
      </c>
      <c r="AK34118" s="94">
        <v>0</v>
      </c>
      <c r="AS34118" s="94">
        <v>0</v>
      </c>
    </row>
    <row r="34119" spans="1:45">
      <c r="A34119" s="85" t="s">
        <v>146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81</v>
      </c>
      <c r="G34119" s="89" t="s">
        <v>382</v>
      </c>
      <c r="J34119" s="94">
        <v>0</v>
      </c>
      <c r="K34119" s="94">
        <v>0</v>
      </c>
      <c r="P34119" s="94">
        <v>0</v>
      </c>
      <c r="Q34119" s="94">
        <v>0</v>
      </c>
      <c r="S34119" s="94">
        <v>0</v>
      </c>
      <c r="AK34119" s="94">
        <v>0</v>
      </c>
      <c r="AS34119" s="94">
        <v>0</v>
      </c>
    </row>
    <row r="34120" spans="1:45">
      <c r="A34120" s="85" t="s">
        <v>146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81</v>
      </c>
      <c r="G34120" s="89" t="s">
        <v>382</v>
      </c>
      <c r="J34120" s="94">
        <v>0</v>
      </c>
      <c r="K34120" s="94">
        <v>0</v>
      </c>
      <c r="P34120" s="94">
        <v>0</v>
      </c>
      <c r="Q34120" s="94">
        <v>0</v>
      </c>
      <c r="S34120" s="94">
        <v>0</v>
      </c>
      <c r="AK34120" s="94">
        <v>0</v>
      </c>
      <c r="AS34120" s="94">
        <v>0</v>
      </c>
    </row>
    <row r="34121" spans="1:45">
      <c r="A34121" s="85" t="s">
        <v>146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81</v>
      </c>
      <c r="G34121" s="89" t="s">
        <v>382</v>
      </c>
      <c r="J34121" s="94">
        <v>0</v>
      </c>
      <c r="K34121" s="94">
        <v>0</v>
      </c>
      <c r="P34121" s="94">
        <v>0</v>
      </c>
      <c r="Q34121" s="94">
        <v>0</v>
      </c>
      <c r="S34121" s="94">
        <v>0</v>
      </c>
      <c r="AK34121" s="94">
        <v>0</v>
      </c>
      <c r="AS34121" s="94">
        <v>0</v>
      </c>
    </row>
    <row r="34122" spans="1:45">
      <c r="A34122" s="85" t="s">
        <v>146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81</v>
      </c>
      <c r="G34122" s="89" t="s">
        <v>382</v>
      </c>
      <c r="J34122" s="94">
        <v>0</v>
      </c>
      <c r="K34122" s="94">
        <v>0</v>
      </c>
      <c r="P34122" s="94">
        <v>0</v>
      </c>
      <c r="Q34122" s="94">
        <v>0</v>
      </c>
      <c r="S34122" s="94">
        <v>0</v>
      </c>
      <c r="AK34122" s="94">
        <v>0</v>
      </c>
      <c r="AS34122" s="94">
        <v>0</v>
      </c>
    </row>
    <row r="34123" spans="1:45">
      <c r="A34123" s="85" t="s">
        <v>146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81</v>
      </c>
      <c r="G34123" s="89" t="s">
        <v>382</v>
      </c>
      <c r="J34123" s="94">
        <v>0</v>
      </c>
      <c r="K34123" s="94">
        <v>0</v>
      </c>
      <c r="P34123" s="94">
        <v>0</v>
      </c>
      <c r="Q34123" s="94">
        <v>0</v>
      </c>
      <c r="S34123" s="94">
        <v>0</v>
      </c>
      <c r="AK34123" s="94">
        <v>0</v>
      </c>
      <c r="AS34123" s="94">
        <v>0</v>
      </c>
    </row>
    <row r="34124" spans="1:45">
      <c r="A34124" s="85" t="s">
        <v>146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81</v>
      </c>
      <c r="G34124" s="89" t="s">
        <v>382</v>
      </c>
      <c r="J34124" s="94">
        <v>0</v>
      </c>
      <c r="K34124" s="94">
        <v>0</v>
      </c>
      <c r="P34124" s="94">
        <v>0</v>
      </c>
      <c r="Q34124" s="94">
        <v>0</v>
      </c>
      <c r="S34124" s="94">
        <v>0</v>
      </c>
      <c r="AK34124" s="94">
        <v>0</v>
      </c>
      <c r="AS34124" s="94">
        <v>0</v>
      </c>
    </row>
    <row r="34125" spans="1:45">
      <c r="A34125" s="85" t="s">
        <v>146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81</v>
      </c>
      <c r="G34125" s="89" t="s">
        <v>382</v>
      </c>
      <c r="J34125" s="94">
        <v>0</v>
      </c>
      <c r="K34125" s="94">
        <v>0</v>
      </c>
      <c r="P34125" s="94">
        <v>0</v>
      </c>
      <c r="Q34125" s="94">
        <v>0</v>
      </c>
      <c r="S34125" s="94">
        <v>0</v>
      </c>
      <c r="AK34125" s="94">
        <v>0</v>
      </c>
      <c r="AS34125" s="94">
        <v>0</v>
      </c>
    </row>
    <row r="34126" spans="1:45">
      <c r="A34126" s="85" t="s">
        <v>146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81</v>
      </c>
      <c r="G34126" s="89" t="s">
        <v>382</v>
      </c>
      <c r="J34126" s="94">
        <v>0</v>
      </c>
      <c r="K34126" s="94">
        <v>0</v>
      </c>
      <c r="P34126" s="94">
        <v>0</v>
      </c>
      <c r="Q34126" s="94">
        <v>0</v>
      </c>
      <c r="S34126" s="94">
        <v>0</v>
      </c>
      <c r="AK34126" s="94">
        <v>0</v>
      </c>
      <c r="AS34126" s="94">
        <v>0</v>
      </c>
    </row>
    <row r="34127" spans="1:45">
      <c r="A34127" s="85" t="s">
        <v>146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81</v>
      </c>
      <c r="G34127" s="89" t="s">
        <v>382</v>
      </c>
      <c r="J34127" s="94">
        <v>0</v>
      </c>
      <c r="K34127" s="94">
        <v>0</v>
      </c>
      <c r="P34127" s="94">
        <v>0</v>
      </c>
      <c r="Q34127" s="94">
        <v>0</v>
      </c>
      <c r="S34127" s="94">
        <v>0</v>
      </c>
      <c r="AK34127" s="94">
        <v>0</v>
      </c>
      <c r="AS34127" s="94">
        <v>0</v>
      </c>
    </row>
    <row r="34128" spans="1:45">
      <c r="A34128" s="85" t="s">
        <v>146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81</v>
      </c>
      <c r="G34128" s="89" t="s">
        <v>382</v>
      </c>
      <c r="J34128" s="94">
        <v>0</v>
      </c>
      <c r="K34128" s="94">
        <v>0</v>
      </c>
      <c r="P34128" s="94">
        <v>0</v>
      </c>
      <c r="Q34128" s="94">
        <v>0</v>
      </c>
      <c r="S34128" s="94">
        <v>0</v>
      </c>
      <c r="AK34128" s="94">
        <v>0</v>
      </c>
      <c r="AS34128" s="94">
        <v>0</v>
      </c>
    </row>
    <row r="34129" spans="1:45">
      <c r="A34129" s="85" t="s">
        <v>146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81</v>
      </c>
      <c r="G34129" s="89" t="s">
        <v>382</v>
      </c>
      <c r="J34129" s="94">
        <v>0</v>
      </c>
      <c r="K34129" s="94">
        <v>0</v>
      </c>
      <c r="P34129" s="94">
        <v>0</v>
      </c>
      <c r="Q34129" s="94">
        <v>0</v>
      </c>
      <c r="S34129" s="94">
        <v>0</v>
      </c>
      <c r="AK34129" s="94">
        <v>0</v>
      </c>
      <c r="AS34129" s="94">
        <v>0</v>
      </c>
    </row>
    <row r="34130" spans="1:45">
      <c r="A34130" s="85" t="s">
        <v>146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81</v>
      </c>
      <c r="G34130" s="89" t="s">
        <v>382</v>
      </c>
      <c r="J34130" s="94">
        <v>0</v>
      </c>
      <c r="K34130" s="94">
        <v>0</v>
      </c>
      <c r="P34130" s="94">
        <v>0</v>
      </c>
      <c r="Q34130" s="94">
        <v>0</v>
      </c>
      <c r="S34130" s="94">
        <v>0</v>
      </c>
      <c r="AK34130" s="94">
        <v>0</v>
      </c>
      <c r="AS34130" s="94">
        <v>0</v>
      </c>
    </row>
    <row r="34131" spans="1:45">
      <c r="A34131" s="85" t="s">
        <v>146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81</v>
      </c>
      <c r="G34131" s="89" t="s">
        <v>382</v>
      </c>
      <c r="J34131" s="94">
        <v>0</v>
      </c>
      <c r="K34131" s="94">
        <v>0</v>
      </c>
      <c r="P34131" s="94">
        <v>0</v>
      </c>
      <c r="Q34131" s="94">
        <v>0</v>
      </c>
      <c r="S34131" s="94">
        <v>0</v>
      </c>
      <c r="AK34131" s="94">
        <v>0</v>
      </c>
      <c r="AS34131" s="94">
        <v>0</v>
      </c>
    </row>
    <row r="34132" spans="1:45">
      <c r="A34132" s="85" t="s">
        <v>146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81</v>
      </c>
      <c r="G34132" s="89" t="s">
        <v>382</v>
      </c>
      <c r="J34132" s="94">
        <v>0</v>
      </c>
      <c r="K34132" s="94">
        <v>0</v>
      </c>
      <c r="P34132" s="94">
        <v>0</v>
      </c>
      <c r="Q34132" s="94">
        <v>0</v>
      </c>
      <c r="S34132" s="94">
        <v>0</v>
      </c>
      <c r="AK34132" s="94">
        <v>0</v>
      </c>
      <c r="AS34132" s="94">
        <v>0</v>
      </c>
    </row>
    <row r="34133" spans="1:45">
      <c r="A34133" s="85" t="s">
        <v>146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81</v>
      </c>
      <c r="G34133" s="89" t="s">
        <v>382</v>
      </c>
      <c r="J34133" s="94">
        <v>0</v>
      </c>
      <c r="K34133" s="94">
        <v>0</v>
      </c>
      <c r="P34133" s="94">
        <v>0</v>
      </c>
      <c r="Q34133" s="94">
        <v>0</v>
      </c>
      <c r="S34133" s="94">
        <v>0</v>
      </c>
      <c r="AK34133" s="94">
        <v>0</v>
      </c>
      <c r="AS34133" s="94">
        <v>0</v>
      </c>
    </row>
    <row r="34134" spans="1:45">
      <c r="A34134" s="85" t="s">
        <v>146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81</v>
      </c>
      <c r="G34134" s="89" t="s">
        <v>382</v>
      </c>
      <c r="J34134" s="94">
        <v>0</v>
      </c>
      <c r="K34134" s="94">
        <v>0</v>
      </c>
      <c r="P34134" s="94">
        <v>0</v>
      </c>
      <c r="Q34134" s="94">
        <v>0</v>
      </c>
      <c r="S34134" s="94">
        <v>0</v>
      </c>
      <c r="AK34134" s="94">
        <v>0</v>
      </c>
      <c r="AS34134" s="94">
        <v>0</v>
      </c>
    </row>
    <row r="34135" spans="1:45">
      <c r="A34135" s="85" t="s">
        <v>146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81</v>
      </c>
      <c r="G34135" s="89" t="s">
        <v>382</v>
      </c>
      <c r="J34135" s="94">
        <v>0</v>
      </c>
      <c r="K34135" s="94">
        <v>0</v>
      </c>
      <c r="P34135" s="94">
        <v>0</v>
      </c>
      <c r="Q34135" s="94">
        <v>0</v>
      </c>
      <c r="S34135" s="94">
        <v>0</v>
      </c>
      <c r="AK34135" s="94">
        <v>0</v>
      </c>
      <c r="AS34135" s="94">
        <v>0</v>
      </c>
    </row>
    <row r="34136" spans="1:45">
      <c r="A34136" s="85" t="s">
        <v>146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81</v>
      </c>
      <c r="G34136" s="89" t="s">
        <v>382</v>
      </c>
      <c r="J34136" s="94">
        <v>0</v>
      </c>
      <c r="K34136" s="94">
        <v>0</v>
      </c>
      <c r="P34136" s="94">
        <v>0</v>
      </c>
      <c r="Q34136" s="94">
        <v>0</v>
      </c>
      <c r="S34136" s="94">
        <v>0</v>
      </c>
      <c r="AK34136" s="94">
        <v>0</v>
      </c>
      <c r="AS34136" s="94">
        <v>0</v>
      </c>
    </row>
    <row r="34137" spans="1:45">
      <c r="A34137" s="85" t="s">
        <v>146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81</v>
      </c>
      <c r="G34137" s="89" t="s">
        <v>382</v>
      </c>
      <c r="J34137" s="94">
        <v>0</v>
      </c>
      <c r="K34137" s="94">
        <v>0</v>
      </c>
      <c r="P34137" s="94">
        <v>0</v>
      </c>
      <c r="Q34137" s="94">
        <v>0</v>
      </c>
      <c r="S34137" s="94">
        <v>0</v>
      </c>
      <c r="AK34137" s="94">
        <v>0</v>
      </c>
      <c r="AS34137" s="94">
        <v>0</v>
      </c>
    </row>
    <row r="34138" spans="1:45">
      <c r="A34138" s="85" t="s">
        <v>146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81</v>
      </c>
      <c r="G34138" s="89" t="s">
        <v>382</v>
      </c>
      <c r="J34138" s="94">
        <v>0</v>
      </c>
      <c r="K34138" s="94">
        <v>0</v>
      </c>
      <c r="P34138" s="94">
        <v>0</v>
      </c>
      <c r="Q34138" s="94">
        <v>0</v>
      </c>
      <c r="S34138" s="94">
        <v>0</v>
      </c>
      <c r="AK34138" s="94">
        <v>0</v>
      </c>
      <c r="AS34138" s="94">
        <v>0</v>
      </c>
    </row>
    <row r="34139" spans="1:45">
      <c r="A34139" s="85" t="s">
        <v>146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81</v>
      </c>
      <c r="G34139" s="89" t="s">
        <v>382</v>
      </c>
      <c r="J34139" s="94">
        <v>0</v>
      </c>
      <c r="K34139" s="94">
        <v>0</v>
      </c>
      <c r="P34139" s="94">
        <v>0</v>
      </c>
      <c r="Q34139" s="94">
        <v>0</v>
      </c>
      <c r="S34139" s="94">
        <v>0</v>
      </c>
      <c r="AK34139" s="94">
        <v>0</v>
      </c>
      <c r="AS34139" s="94">
        <v>0</v>
      </c>
    </row>
    <row r="34140" spans="1:45">
      <c r="A34140" s="85" t="s">
        <v>146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81</v>
      </c>
      <c r="G34140" s="89" t="s">
        <v>382</v>
      </c>
      <c r="J34140" s="94">
        <v>0</v>
      </c>
      <c r="K34140" s="94">
        <v>0</v>
      </c>
      <c r="P34140" s="94">
        <v>0</v>
      </c>
      <c r="Q34140" s="94">
        <v>0</v>
      </c>
      <c r="S34140" s="94">
        <v>0</v>
      </c>
      <c r="AK34140" s="94">
        <v>0</v>
      </c>
      <c r="AS34140" s="94">
        <v>0</v>
      </c>
    </row>
    <row r="34141" spans="1:45">
      <c r="A34141" s="85" t="s">
        <v>146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81</v>
      </c>
      <c r="G34141" s="89" t="s">
        <v>382</v>
      </c>
      <c r="J34141" s="94">
        <v>0</v>
      </c>
      <c r="K34141" s="94">
        <v>0</v>
      </c>
      <c r="P34141" s="94">
        <v>0</v>
      </c>
      <c r="Q34141" s="94">
        <v>0</v>
      </c>
      <c r="S34141" s="94">
        <v>0</v>
      </c>
      <c r="AK34141" s="94">
        <v>0</v>
      </c>
      <c r="AS34141" s="94">
        <v>0</v>
      </c>
    </row>
    <row r="34142" spans="1:45">
      <c r="A34142" s="85" t="s">
        <v>146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81</v>
      </c>
      <c r="G34142" s="89" t="s">
        <v>382</v>
      </c>
      <c r="J34142" s="94">
        <v>0</v>
      </c>
      <c r="K34142" s="94">
        <v>0</v>
      </c>
      <c r="P34142" s="94">
        <v>0</v>
      </c>
      <c r="Q34142" s="94">
        <v>0</v>
      </c>
      <c r="S34142" s="94">
        <v>0</v>
      </c>
      <c r="AK34142" s="94">
        <v>0</v>
      </c>
      <c r="AS34142" s="94">
        <v>0</v>
      </c>
    </row>
    <row r="34143" spans="1:45">
      <c r="A34143" s="85" t="s">
        <v>146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81</v>
      </c>
      <c r="G34143" s="89" t="s">
        <v>382</v>
      </c>
      <c r="J34143" s="94">
        <v>0</v>
      </c>
      <c r="K34143" s="94">
        <v>0</v>
      </c>
      <c r="P34143" s="94">
        <v>0</v>
      </c>
      <c r="Q34143" s="94">
        <v>0</v>
      </c>
      <c r="S34143" s="94">
        <v>0</v>
      </c>
      <c r="AK34143" s="94">
        <v>0</v>
      </c>
      <c r="AS34143" s="94">
        <v>0</v>
      </c>
    </row>
    <row r="34144" spans="1:45">
      <c r="A34144" s="85" t="s">
        <v>146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81</v>
      </c>
      <c r="G34144" s="89" t="s">
        <v>382</v>
      </c>
      <c r="J34144" s="94">
        <v>0</v>
      </c>
      <c r="K34144" s="94">
        <v>0</v>
      </c>
      <c r="P34144" s="94">
        <v>0</v>
      </c>
      <c r="Q34144" s="94">
        <v>0</v>
      </c>
      <c r="S34144" s="94">
        <v>0</v>
      </c>
      <c r="AK34144" s="94">
        <v>0</v>
      </c>
      <c r="AS34144" s="94">
        <v>0</v>
      </c>
    </row>
    <row r="34145" spans="1:45">
      <c r="A34145" s="85" t="s">
        <v>146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81</v>
      </c>
      <c r="G34145" s="89" t="s">
        <v>382</v>
      </c>
      <c r="J34145" s="94">
        <v>0</v>
      </c>
      <c r="K34145" s="94">
        <v>0</v>
      </c>
      <c r="P34145" s="94">
        <v>0</v>
      </c>
      <c r="Q34145" s="94">
        <v>0</v>
      </c>
      <c r="S34145" s="94">
        <v>0</v>
      </c>
      <c r="AK34145" s="94">
        <v>0</v>
      </c>
      <c r="AS34145" s="94">
        <v>0</v>
      </c>
    </row>
    <row r="34146" spans="1:45">
      <c r="A34146" s="85" t="s">
        <v>146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81</v>
      </c>
      <c r="G34146" s="89" t="s">
        <v>382</v>
      </c>
      <c r="J34146" s="94">
        <v>0</v>
      </c>
      <c r="K34146" s="94">
        <v>0</v>
      </c>
      <c r="P34146" s="94">
        <v>0</v>
      </c>
      <c r="Q34146" s="94">
        <v>0</v>
      </c>
      <c r="S34146" s="94">
        <v>0</v>
      </c>
      <c r="AK34146" s="94">
        <v>0</v>
      </c>
      <c r="AS34146" s="94">
        <v>0</v>
      </c>
    </row>
    <row r="34147" spans="1:45">
      <c r="A34147" s="85" t="s">
        <v>146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81</v>
      </c>
      <c r="G34147" s="89" t="s">
        <v>382</v>
      </c>
      <c r="J34147" s="94">
        <v>0</v>
      </c>
      <c r="K34147" s="94">
        <v>0</v>
      </c>
      <c r="P34147" s="94">
        <v>0</v>
      </c>
      <c r="Q34147" s="94">
        <v>0</v>
      </c>
      <c r="S34147" s="94">
        <v>0</v>
      </c>
      <c r="AK34147" s="94">
        <v>0</v>
      </c>
      <c r="AS34147" s="94">
        <v>0</v>
      </c>
    </row>
    <row r="34148" spans="1:45">
      <c r="A34148" s="85" t="s">
        <v>146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81</v>
      </c>
      <c r="G34148" s="89" t="s">
        <v>382</v>
      </c>
      <c r="J34148" s="94">
        <v>0</v>
      </c>
      <c r="K34148" s="94">
        <v>0</v>
      </c>
      <c r="P34148" s="94">
        <v>0</v>
      </c>
      <c r="Q34148" s="94">
        <v>0</v>
      </c>
      <c r="S34148" s="94">
        <v>0</v>
      </c>
      <c r="AK34148" s="94">
        <v>0</v>
      </c>
      <c r="AS34148" s="94">
        <v>0</v>
      </c>
    </row>
    <row r="34149" spans="1:45">
      <c r="A34149" s="85" t="s">
        <v>146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81</v>
      </c>
      <c r="G34149" s="89" t="s">
        <v>382</v>
      </c>
      <c r="J34149" s="94">
        <v>0</v>
      </c>
      <c r="K34149" s="94">
        <v>0</v>
      </c>
      <c r="P34149" s="94">
        <v>0</v>
      </c>
      <c r="Q34149" s="94">
        <v>0</v>
      </c>
      <c r="S34149" s="94">
        <v>0</v>
      </c>
      <c r="AK34149" s="94">
        <v>0</v>
      </c>
      <c r="AS34149" s="94">
        <v>0</v>
      </c>
    </row>
    <row r="34150" spans="1:45">
      <c r="A34150" s="85" t="s">
        <v>146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81</v>
      </c>
      <c r="G34150" s="89" t="s">
        <v>382</v>
      </c>
      <c r="J34150" s="94">
        <v>0</v>
      </c>
      <c r="K34150" s="94">
        <v>0</v>
      </c>
      <c r="P34150" s="94">
        <v>0</v>
      </c>
      <c r="Q34150" s="94">
        <v>0</v>
      </c>
      <c r="S34150" s="94">
        <v>0</v>
      </c>
      <c r="AK34150" s="94">
        <v>0</v>
      </c>
      <c r="AS34150" s="94">
        <v>0</v>
      </c>
    </row>
    <row r="34151" spans="1:45">
      <c r="A34151" s="85" t="s">
        <v>146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81</v>
      </c>
      <c r="G34151" s="89" t="s">
        <v>382</v>
      </c>
      <c r="J34151" s="94">
        <v>0</v>
      </c>
      <c r="K34151" s="94">
        <v>0</v>
      </c>
      <c r="P34151" s="94">
        <v>0</v>
      </c>
      <c r="Q34151" s="94">
        <v>0</v>
      </c>
      <c r="S34151" s="94">
        <v>0</v>
      </c>
      <c r="AK34151" s="94">
        <v>0</v>
      </c>
      <c r="AS34151" s="94">
        <v>0</v>
      </c>
    </row>
    <row r="34152" spans="1:45">
      <c r="A34152" s="85" t="s">
        <v>146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81</v>
      </c>
      <c r="G34152" s="89" t="s">
        <v>382</v>
      </c>
      <c r="J34152" s="94">
        <v>0</v>
      </c>
      <c r="K34152" s="94">
        <v>0</v>
      </c>
      <c r="P34152" s="94">
        <v>0</v>
      </c>
      <c r="Q34152" s="94">
        <v>0</v>
      </c>
      <c r="S34152" s="94">
        <v>0</v>
      </c>
      <c r="AK34152" s="94">
        <v>0</v>
      </c>
      <c r="AS34152" s="94">
        <v>0</v>
      </c>
    </row>
    <row r="34153" spans="1:45">
      <c r="A34153" s="85" t="s">
        <v>146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81</v>
      </c>
      <c r="G34153" s="89" t="s">
        <v>382</v>
      </c>
      <c r="J34153" s="94">
        <v>0</v>
      </c>
      <c r="K34153" s="94">
        <v>0</v>
      </c>
      <c r="P34153" s="94">
        <v>0</v>
      </c>
      <c r="Q34153" s="94">
        <v>0</v>
      </c>
      <c r="S34153" s="94">
        <v>0</v>
      </c>
      <c r="AK34153" s="94">
        <v>0</v>
      </c>
      <c r="AS34153" s="94">
        <v>0</v>
      </c>
    </row>
    <row r="34154" spans="1:45">
      <c r="A34154" s="85" t="s">
        <v>146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81</v>
      </c>
      <c r="G34154" s="89" t="s">
        <v>382</v>
      </c>
      <c r="J34154" s="94">
        <v>0</v>
      </c>
      <c r="K34154" s="94">
        <v>0</v>
      </c>
      <c r="P34154" s="94">
        <v>0</v>
      </c>
      <c r="Q34154" s="94">
        <v>0</v>
      </c>
      <c r="S34154" s="94">
        <v>0</v>
      </c>
      <c r="AK34154" s="94">
        <v>0</v>
      </c>
      <c r="AS34154" s="94">
        <v>0</v>
      </c>
    </row>
    <row r="34155" spans="1:45">
      <c r="A34155" s="85" t="s">
        <v>146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81</v>
      </c>
      <c r="G34155" s="89" t="s">
        <v>382</v>
      </c>
      <c r="J34155" s="94">
        <v>0</v>
      </c>
      <c r="K34155" s="94">
        <v>0</v>
      </c>
      <c r="P34155" s="94">
        <v>0</v>
      </c>
      <c r="Q34155" s="94">
        <v>0</v>
      </c>
      <c r="S34155" s="94">
        <v>0</v>
      </c>
      <c r="AK34155" s="94">
        <v>0</v>
      </c>
      <c r="AS34155" s="94">
        <v>0</v>
      </c>
    </row>
    <row r="34156" spans="1:45">
      <c r="A34156" s="85" t="s">
        <v>146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81</v>
      </c>
      <c r="G34156" s="89" t="s">
        <v>382</v>
      </c>
      <c r="J34156" s="94">
        <v>0</v>
      </c>
      <c r="K34156" s="94">
        <v>0</v>
      </c>
      <c r="P34156" s="94">
        <v>0</v>
      </c>
      <c r="Q34156" s="94">
        <v>0</v>
      </c>
      <c r="S34156" s="94">
        <v>0</v>
      </c>
      <c r="AK34156" s="94">
        <v>0</v>
      </c>
      <c r="AS34156" s="94">
        <v>0</v>
      </c>
    </row>
    <row r="34157" spans="1:45">
      <c r="A34157" s="85" t="s">
        <v>146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81</v>
      </c>
      <c r="G34157" s="89" t="s">
        <v>382</v>
      </c>
      <c r="J34157" s="94">
        <v>0</v>
      </c>
      <c r="K34157" s="94">
        <v>0</v>
      </c>
      <c r="P34157" s="94">
        <v>0</v>
      </c>
      <c r="Q34157" s="94">
        <v>0</v>
      </c>
      <c r="S34157" s="94">
        <v>0</v>
      </c>
      <c r="AK34157" s="94">
        <v>0</v>
      </c>
      <c r="AS34157" s="94">
        <v>0</v>
      </c>
    </row>
    <row r="34158" spans="1:45">
      <c r="A34158" s="85" t="s">
        <v>146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81</v>
      </c>
      <c r="G34158" s="89" t="s">
        <v>382</v>
      </c>
      <c r="J34158" s="94">
        <v>0</v>
      </c>
      <c r="K34158" s="94">
        <v>0</v>
      </c>
      <c r="P34158" s="94">
        <v>0</v>
      </c>
      <c r="Q34158" s="94">
        <v>0</v>
      </c>
      <c r="S34158" s="94">
        <v>0</v>
      </c>
      <c r="AK34158" s="94">
        <v>0</v>
      </c>
      <c r="AS34158" s="94">
        <v>0</v>
      </c>
    </row>
    <row r="34159" spans="1:45">
      <c r="A34159" s="85" t="s">
        <v>146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81</v>
      </c>
      <c r="G34159" s="89" t="s">
        <v>382</v>
      </c>
      <c r="J34159" s="94">
        <v>0</v>
      </c>
      <c r="K34159" s="94">
        <v>0</v>
      </c>
      <c r="P34159" s="94">
        <v>0</v>
      </c>
      <c r="Q34159" s="94">
        <v>0</v>
      </c>
      <c r="S34159" s="94">
        <v>0</v>
      </c>
      <c r="AK34159" s="94">
        <v>0</v>
      </c>
      <c r="AS34159" s="94">
        <v>0</v>
      </c>
    </row>
    <row r="34160" spans="1:45">
      <c r="A34160" s="85" t="s">
        <v>146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81</v>
      </c>
      <c r="G34160" s="89" t="s">
        <v>382</v>
      </c>
      <c r="J34160" s="94">
        <v>0</v>
      </c>
      <c r="K34160" s="94">
        <v>0</v>
      </c>
      <c r="P34160" s="94">
        <v>0</v>
      </c>
      <c r="Q34160" s="94">
        <v>0</v>
      </c>
      <c r="S34160" s="94">
        <v>0</v>
      </c>
      <c r="AK34160" s="94">
        <v>0</v>
      </c>
      <c r="AS34160" s="94">
        <v>0</v>
      </c>
    </row>
    <row r="34161" spans="1:45">
      <c r="A34161" s="85" t="s">
        <v>146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81</v>
      </c>
      <c r="G34161" s="89" t="s">
        <v>382</v>
      </c>
      <c r="J34161" s="94">
        <v>0</v>
      </c>
      <c r="K34161" s="94">
        <v>0</v>
      </c>
      <c r="P34161" s="94">
        <v>0</v>
      </c>
      <c r="Q34161" s="94">
        <v>0</v>
      </c>
      <c r="S34161" s="94">
        <v>0</v>
      </c>
      <c r="AK34161" s="94">
        <v>0</v>
      </c>
      <c r="AS34161" s="94">
        <v>0</v>
      </c>
    </row>
    <row r="34162" spans="1:45">
      <c r="A34162" s="85" t="s">
        <v>146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81</v>
      </c>
      <c r="G34162" s="89" t="s">
        <v>382</v>
      </c>
      <c r="J34162" s="94">
        <v>0</v>
      </c>
      <c r="K34162" s="94">
        <v>0</v>
      </c>
      <c r="P34162" s="94">
        <v>0</v>
      </c>
      <c r="Q34162" s="94">
        <v>0</v>
      </c>
      <c r="S34162" s="94">
        <v>0</v>
      </c>
      <c r="AK34162" s="94">
        <v>0</v>
      </c>
      <c r="AS34162" s="94">
        <v>0</v>
      </c>
    </row>
    <row r="34163" spans="1:45">
      <c r="A34163" s="85" t="s">
        <v>146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81</v>
      </c>
      <c r="G34163" s="89" t="s">
        <v>382</v>
      </c>
      <c r="J34163" s="94">
        <v>0</v>
      </c>
      <c r="K34163" s="94">
        <v>0</v>
      </c>
      <c r="P34163" s="94">
        <v>0</v>
      </c>
      <c r="Q34163" s="94">
        <v>0</v>
      </c>
      <c r="S34163" s="94">
        <v>0</v>
      </c>
      <c r="AK34163" s="94">
        <v>0</v>
      </c>
      <c r="AS34163" s="94">
        <v>0</v>
      </c>
    </row>
    <row r="34164" spans="1:45">
      <c r="A34164" s="85" t="s">
        <v>146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81</v>
      </c>
      <c r="G34164" s="89" t="s">
        <v>382</v>
      </c>
      <c r="J34164" s="94">
        <v>0</v>
      </c>
      <c r="K34164" s="94">
        <v>0</v>
      </c>
      <c r="P34164" s="94">
        <v>0</v>
      </c>
      <c r="Q34164" s="94">
        <v>0</v>
      </c>
      <c r="S34164" s="94">
        <v>0</v>
      </c>
      <c r="AK34164" s="94">
        <v>0</v>
      </c>
      <c r="AS34164" s="94">
        <v>0</v>
      </c>
    </row>
    <row r="34165" spans="1:45">
      <c r="A34165" s="85" t="s">
        <v>146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81</v>
      </c>
      <c r="G34165" s="89" t="s">
        <v>382</v>
      </c>
      <c r="J34165" s="94">
        <v>0</v>
      </c>
      <c r="K34165" s="94">
        <v>0</v>
      </c>
      <c r="P34165" s="94">
        <v>0</v>
      </c>
      <c r="Q34165" s="94">
        <v>0</v>
      </c>
      <c r="S34165" s="94">
        <v>0</v>
      </c>
      <c r="AK34165" s="94">
        <v>0</v>
      </c>
      <c r="AS34165" s="94">
        <v>0</v>
      </c>
    </row>
    <row r="34166" spans="1:45">
      <c r="A34166" s="85" t="s">
        <v>146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81</v>
      </c>
      <c r="G34166" s="89" t="s">
        <v>382</v>
      </c>
      <c r="J34166" s="94">
        <v>0</v>
      </c>
      <c r="K34166" s="94">
        <v>0</v>
      </c>
      <c r="P34166" s="94">
        <v>0</v>
      </c>
      <c r="Q34166" s="94">
        <v>0</v>
      </c>
      <c r="S34166" s="94">
        <v>0</v>
      </c>
      <c r="AK34166" s="94">
        <v>0</v>
      </c>
      <c r="AS34166" s="94">
        <v>0</v>
      </c>
    </row>
    <row r="34167" spans="1:45">
      <c r="A34167" s="85" t="s">
        <v>146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81</v>
      </c>
      <c r="G34167" s="89" t="s">
        <v>382</v>
      </c>
      <c r="J34167" s="94">
        <v>0</v>
      </c>
      <c r="K34167" s="94">
        <v>0</v>
      </c>
      <c r="P34167" s="94">
        <v>0</v>
      </c>
      <c r="Q34167" s="94">
        <v>0</v>
      </c>
      <c r="S34167" s="94">
        <v>0</v>
      </c>
      <c r="AK34167" s="94">
        <v>0</v>
      </c>
      <c r="AS34167" s="94">
        <v>0</v>
      </c>
    </row>
    <row r="34168" spans="1:45">
      <c r="A34168" s="85" t="s">
        <v>146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81</v>
      </c>
      <c r="G34168" s="89" t="s">
        <v>382</v>
      </c>
      <c r="J34168" s="94">
        <v>0</v>
      </c>
      <c r="K34168" s="94">
        <v>0</v>
      </c>
      <c r="P34168" s="94">
        <v>0</v>
      </c>
      <c r="Q34168" s="94">
        <v>0</v>
      </c>
      <c r="S34168" s="94">
        <v>0</v>
      </c>
      <c r="AK34168" s="94">
        <v>0</v>
      </c>
      <c r="AS34168" s="94">
        <v>0</v>
      </c>
    </row>
    <row r="34169" spans="1:45">
      <c r="A34169" s="85" t="s">
        <v>146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81</v>
      </c>
      <c r="G34169" s="89" t="s">
        <v>382</v>
      </c>
      <c r="J34169" s="94">
        <v>0</v>
      </c>
      <c r="K34169" s="94">
        <v>0</v>
      </c>
      <c r="P34169" s="94">
        <v>0</v>
      </c>
      <c r="Q34169" s="94">
        <v>0</v>
      </c>
      <c r="S34169" s="94">
        <v>0</v>
      </c>
      <c r="AK34169" s="94">
        <v>0</v>
      </c>
      <c r="AS34169" s="94">
        <v>0</v>
      </c>
    </row>
    <row r="34170" spans="1:45">
      <c r="A34170" s="85" t="s">
        <v>146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81</v>
      </c>
      <c r="G34170" s="89" t="s">
        <v>382</v>
      </c>
      <c r="J34170" s="94">
        <v>0</v>
      </c>
      <c r="K34170" s="94">
        <v>0</v>
      </c>
      <c r="P34170" s="94">
        <v>0</v>
      </c>
      <c r="Q34170" s="94">
        <v>0</v>
      </c>
      <c r="S34170" s="94">
        <v>0</v>
      </c>
      <c r="AK34170" s="94">
        <v>0</v>
      </c>
      <c r="AS34170" s="94">
        <v>0</v>
      </c>
    </row>
    <row r="34171" spans="1:45">
      <c r="A34171" s="85" t="s">
        <v>146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81</v>
      </c>
      <c r="G34171" s="89" t="s">
        <v>382</v>
      </c>
      <c r="J34171" s="94">
        <v>0</v>
      </c>
      <c r="K34171" s="94">
        <v>0</v>
      </c>
      <c r="P34171" s="94">
        <v>0</v>
      </c>
      <c r="Q34171" s="94">
        <v>0</v>
      </c>
      <c r="S34171" s="94">
        <v>0</v>
      </c>
      <c r="AK34171" s="94">
        <v>0</v>
      </c>
      <c r="AS34171" s="94">
        <v>0</v>
      </c>
    </row>
    <row r="34172" spans="1:45">
      <c r="A34172" s="85" t="s">
        <v>146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81</v>
      </c>
      <c r="G34172" s="89" t="s">
        <v>382</v>
      </c>
      <c r="J34172" s="94">
        <v>0</v>
      </c>
      <c r="K34172" s="94">
        <v>0</v>
      </c>
      <c r="P34172" s="94">
        <v>0</v>
      </c>
      <c r="Q34172" s="94">
        <v>0</v>
      </c>
      <c r="S34172" s="94">
        <v>0</v>
      </c>
      <c r="AK34172" s="94">
        <v>0</v>
      </c>
      <c r="AS34172" s="94">
        <v>0</v>
      </c>
    </row>
    <row r="34173" spans="1:45">
      <c r="A34173" s="85" t="s">
        <v>146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81</v>
      </c>
      <c r="G34173" s="89" t="s">
        <v>382</v>
      </c>
      <c r="J34173" s="94">
        <v>0</v>
      </c>
      <c r="K34173" s="94">
        <v>0</v>
      </c>
      <c r="P34173" s="94">
        <v>0</v>
      </c>
      <c r="Q34173" s="94">
        <v>0</v>
      </c>
      <c r="S34173" s="94">
        <v>0</v>
      </c>
      <c r="AK34173" s="94">
        <v>0</v>
      </c>
      <c r="AS34173" s="94">
        <v>0</v>
      </c>
    </row>
    <row r="34174" spans="1:45">
      <c r="A34174" s="85" t="s">
        <v>146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81</v>
      </c>
      <c r="G34174" s="89" t="s">
        <v>382</v>
      </c>
      <c r="J34174" s="94">
        <v>0</v>
      </c>
      <c r="K34174" s="94">
        <v>0</v>
      </c>
      <c r="P34174" s="94">
        <v>0</v>
      </c>
      <c r="Q34174" s="94">
        <v>0</v>
      </c>
      <c r="S34174" s="94">
        <v>0</v>
      </c>
      <c r="AK34174" s="94">
        <v>0</v>
      </c>
      <c r="AS34174" s="94">
        <v>0</v>
      </c>
    </row>
    <row r="34175" spans="1:45">
      <c r="A34175" s="85" t="s">
        <v>146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81</v>
      </c>
      <c r="G34175" s="89" t="s">
        <v>382</v>
      </c>
      <c r="J34175" s="94">
        <v>0</v>
      </c>
      <c r="K34175" s="94">
        <v>0</v>
      </c>
      <c r="P34175" s="94">
        <v>0</v>
      </c>
      <c r="Q34175" s="94">
        <v>0</v>
      </c>
      <c r="S34175" s="94">
        <v>0</v>
      </c>
      <c r="AK34175" s="94">
        <v>0</v>
      </c>
      <c r="AS34175" s="94">
        <v>0</v>
      </c>
    </row>
    <row r="34176" spans="1:45">
      <c r="A34176" s="85" t="s">
        <v>146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81</v>
      </c>
      <c r="G34176" s="89" t="s">
        <v>382</v>
      </c>
      <c r="J34176" s="94">
        <v>0</v>
      </c>
      <c r="K34176" s="94">
        <v>0</v>
      </c>
      <c r="P34176" s="94">
        <v>0</v>
      </c>
      <c r="Q34176" s="94">
        <v>0</v>
      </c>
      <c r="S34176" s="94">
        <v>0</v>
      </c>
      <c r="AK34176" s="94">
        <v>0</v>
      </c>
      <c r="AS34176" s="94">
        <v>0</v>
      </c>
    </row>
    <row r="34177" spans="1:45">
      <c r="A34177" s="85" t="s">
        <v>146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81</v>
      </c>
      <c r="G34177" s="89" t="s">
        <v>382</v>
      </c>
      <c r="J34177" s="94">
        <v>0</v>
      </c>
      <c r="K34177" s="94">
        <v>0</v>
      </c>
      <c r="P34177" s="94">
        <v>0</v>
      </c>
      <c r="Q34177" s="94">
        <v>0</v>
      </c>
      <c r="S34177" s="94">
        <v>0</v>
      </c>
      <c r="AK34177" s="94">
        <v>0</v>
      </c>
      <c r="AS34177" s="94">
        <v>0</v>
      </c>
    </row>
    <row r="34178" spans="1:45">
      <c r="A34178" s="85" t="s">
        <v>146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81</v>
      </c>
      <c r="G34178" s="89" t="s">
        <v>382</v>
      </c>
      <c r="J34178" s="94">
        <v>0</v>
      </c>
      <c r="K34178" s="94">
        <v>0</v>
      </c>
      <c r="P34178" s="94">
        <v>0</v>
      </c>
      <c r="Q34178" s="94">
        <v>0</v>
      </c>
      <c r="S34178" s="94">
        <v>0</v>
      </c>
      <c r="AK34178" s="94">
        <v>0</v>
      </c>
      <c r="AS34178" s="94">
        <v>0</v>
      </c>
    </row>
    <row r="34179" spans="1:45">
      <c r="A34179" s="85" t="s">
        <v>146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81</v>
      </c>
      <c r="G34179" s="89" t="s">
        <v>382</v>
      </c>
      <c r="J34179" s="94">
        <v>0</v>
      </c>
      <c r="K34179" s="94">
        <v>0</v>
      </c>
      <c r="P34179" s="94">
        <v>0</v>
      </c>
      <c r="Q34179" s="94">
        <v>0</v>
      </c>
      <c r="S34179" s="94">
        <v>0</v>
      </c>
      <c r="AK34179" s="94">
        <v>0</v>
      </c>
      <c r="AS34179" s="94">
        <v>0</v>
      </c>
    </row>
    <row r="34180" spans="1:45">
      <c r="A34180" s="85" t="s">
        <v>146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81</v>
      </c>
      <c r="G34180" s="89" t="s">
        <v>382</v>
      </c>
      <c r="J34180" s="94">
        <v>0</v>
      </c>
      <c r="K34180" s="94">
        <v>0</v>
      </c>
      <c r="P34180" s="94">
        <v>0</v>
      </c>
      <c r="Q34180" s="94">
        <v>0</v>
      </c>
      <c r="S34180" s="94">
        <v>0</v>
      </c>
      <c r="AK34180" s="94">
        <v>0</v>
      </c>
      <c r="AS34180" s="94">
        <v>0</v>
      </c>
    </row>
    <row r="34181" spans="1:45">
      <c r="A34181" s="85" t="s">
        <v>146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81</v>
      </c>
      <c r="G34181" s="89" t="s">
        <v>382</v>
      </c>
      <c r="J34181" s="94">
        <v>0</v>
      </c>
      <c r="K34181" s="94">
        <v>0</v>
      </c>
      <c r="P34181" s="94">
        <v>0</v>
      </c>
      <c r="Q34181" s="94">
        <v>0</v>
      </c>
      <c r="S34181" s="94">
        <v>0</v>
      </c>
      <c r="AK34181" s="94">
        <v>0</v>
      </c>
      <c r="AS34181" s="94">
        <v>0</v>
      </c>
    </row>
    <row r="34182" spans="1:45">
      <c r="A34182" s="85" t="s">
        <v>146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81</v>
      </c>
      <c r="G34182" s="89" t="s">
        <v>382</v>
      </c>
      <c r="J34182" s="94">
        <v>0</v>
      </c>
      <c r="K34182" s="94">
        <v>0</v>
      </c>
      <c r="P34182" s="94">
        <v>0</v>
      </c>
      <c r="Q34182" s="94">
        <v>0</v>
      </c>
      <c r="S34182" s="94">
        <v>0</v>
      </c>
      <c r="AK34182" s="94">
        <v>0</v>
      </c>
      <c r="AS34182" s="94">
        <v>0</v>
      </c>
    </row>
    <row r="34183" spans="1:45">
      <c r="A34183" s="85" t="s">
        <v>146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81</v>
      </c>
      <c r="G34183" s="89" t="s">
        <v>382</v>
      </c>
      <c r="J34183" s="94">
        <v>0</v>
      </c>
      <c r="K34183" s="94">
        <v>0</v>
      </c>
      <c r="P34183" s="94">
        <v>0</v>
      </c>
      <c r="Q34183" s="94">
        <v>0</v>
      </c>
      <c r="S34183" s="94">
        <v>0</v>
      </c>
      <c r="AK34183" s="94">
        <v>0</v>
      </c>
      <c r="AS34183" s="94">
        <v>0</v>
      </c>
    </row>
    <row r="34184" spans="1:45">
      <c r="A34184" s="85" t="s">
        <v>146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81</v>
      </c>
      <c r="G34184" s="89" t="s">
        <v>382</v>
      </c>
      <c r="J34184" s="94">
        <v>0</v>
      </c>
      <c r="K34184" s="94">
        <v>0</v>
      </c>
      <c r="P34184" s="94">
        <v>0</v>
      </c>
      <c r="Q34184" s="94">
        <v>0</v>
      </c>
      <c r="S34184" s="94">
        <v>0</v>
      </c>
      <c r="AK34184" s="94">
        <v>0</v>
      </c>
      <c r="AS34184" s="94">
        <v>0</v>
      </c>
    </row>
    <row r="34185" spans="1:45">
      <c r="A34185" s="85" t="s">
        <v>146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81</v>
      </c>
      <c r="G34185" s="89" t="s">
        <v>382</v>
      </c>
      <c r="J34185" s="94">
        <v>0</v>
      </c>
      <c r="K34185" s="94">
        <v>0</v>
      </c>
      <c r="P34185" s="94">
        <v>0</v>
      </c>
      <c r="Q34185" s="94">
        <v>0</v>
      </c>
      <c r="S34185" s="94">
        <v>0</v>
      </c>
      <c r="AK34185" s="94">
        <v>0</v>
      </c>
      <c r="AS34185" s="94">
        <v>0</v>
      </c>
    </row>
    <row r="34186" spans="1:45">
      <c r="A34186" s="85" t="s">
        <v>146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81</v>
      </c>
      <c r="G34186" s="89" t="s">
        <v>382</v>
      </c>
      <c r="J34186" s="94">
        <v>0</v>
      </c>
      <c r="K34186" s="94">
        <v>0</v>
      </c>
      <c r="P34186" s="94">
        <v>0</v>
      </c>
      <c r="Q34186" s="94">
        <v>0</v>
      </c>
      <c r="S34186" s="94">
        <v>0</v>
      </c>
      <c r="AK34186" s="94">
        <v>0</v>
      </c>
      <c r="AS34186" s="94">
        <v>0</v>
      </c>
    </row>
    <row r="34187" spans="1:45">
      <c r="A34187" s="85" t="s">
        <v>146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81</v>
      </c>
      <c r="G34187" s="89" t="s">
        <v>382</v>
      </c>
      <c r="J34187" s="94">
        <v>0</v>
      </c>
      <c r="K34187" s="94">
        <v>0</v>
      </c>
      <c r="P34187" s="94">
        <v>0</v>
      </c>
      <c r="Q34187" s="94">
        <v>0</v>
      </c>
      <c r="S34187" s="94">
        <v>0</v>
      </c>
      <c r="AK34187" s="94">
        <v>0</v>
      </c>
      <c r="AS34187" s="94">
        <v>0</v>
      </c>
    </row>
    <row r="34188" spans="1:45">
      <c r="A34188" s="85" t="s">
        <v>146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81</v>
      </c>
      <c r="G34188" s="89" t="s">
        <v>382</v>
      </c>
      <c r="J34188" s="94">
        <v>0</v>
      </c>
      <c r="K34188" s="94">
        <v>0</v>
      </c>
      <c r="P34188" s="94">
        <v>0</v>
      </c>
      <c r="Q34188" s="94">
        <v>0</v>
      </c>
      <c r="S34188" s="94">
        <v>0</v>
      </c>
      <c r="AK34188" s="94">
        <v>0</v>
      </c>
      <c r="AS34188" s="94">
        <v>0</v>
      </c>
    </row>
    <row r="34189" spans="1:45">
      <c r="A34189" s="85" t="s">
        <v>146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81</v>
      </c>
      <c r="G34189" s="89" t="s">
        <v>382</v>
      </c>
      <c r="J34189" s="94">
        <v>0</v>
      </c>
      <c r="K34189" s="94">
        <v>0</v>
      </c>
      <c r="P34189" s="94">
        <v>0</v>
      </c>
      <c r="Q34189" s="94">
        <v>0</v>
      </c>
      <c r="S34189" s="94">
        <v>0</v>
      </c>
      <c r="AK34189" s="94">
        <v>0</v>
      </c>
      <c r="AS34189" s="94">
        <v>0</v>
      </c>
    </row>
    <row r="34190" spans="1:45">
      <c r="A34190" s="85" t="s">
        <v>146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81</v>
      </c>
      <c r="G34190" s="89" t="s">
        <v>382</v>
      </c>
      <c r="J34190" s="94">
        <v>0</v>
      </c>
      <c r="K34190" s="94">
        <v>0</v>
      </c>
      <c r="P34190" s="94">
        <v>0</v>
      </c>
      <c r="Q34190" s="94">
        <v>0</v>
      </c>
      <c r="S34190" s="94">
        <v>0</v>
      </c>
      <c r="AK34190" s="94">
        <v>0</v>
      </c>
      <c r="AS34190" s="94">
        <v>0</v>
      </c>
    </row>
    <row r="34191" spans="1:45">
      <c r="A34191" s="85" t="s">
        <v>146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81</v>
      </c>
      <c r="G34191" s="89" t="s">
        <v>382</v>
      </c>
      <c r="J34191" s="94">
        <v>0</v>
      </c>
      <c r="K34191" s="94">
        <v>0</v>
      </c>
      <c r="P34191" s="94">
        <v>0</v>
      </c>
      <c r="Q34191" s="94">
        <v>0</v>
      </c>
      <c r="S34191" s="94">
        <v>0</v>
      </c>
      <c r="AK34191" s="94">
        <v>0</v>
      </c>
      <c r="AS34191" s="94">
        <v>0</v>
      </c>
    </row>
    <row r="34192" spans="1:45">
      <c r="A34192" s="85" t="s">
        <v>146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81</v>
      </c>
      <c r="G34192" s="89" t="s">
        <v>382</v>
      </c>
      <c r="J34192" s="94">
        <v>0</v>
      </c>
      <c r="K34192" s="94">
        <v>0</v>
      </c>
      <c r="P34192" s="94">
        <v>0</v>
      </c>
      <c r="Q34192" s="94">
        <v>0</v>
      </c>
      <c r="S34192" s="94">
        <v>0</v>
      </c>
      <c r="AK34192" s="94">
        <v>0</v>
      </c>
      <c r="AS34192" s="94">
        <v>0</v>
      </c>
    </row>
    <row r="34193" spans="1:45">
      <c r="A34193" s="85" t="s">
        <v>146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81</v>
      </c>
      <c r="G34193" s="89" t="s">
        <v>382</v>
      </c>
      <c r="J34193" s="94">
        <v>0</v>
      </c>
      <c r="K34193" s="94">
        <v>0</v>
      </c>
      <c r="P34193" s="94">
        <v>0</v>
      </c>
      <c r="Q34193" s="94">
        <v>0</v>
      </c>
      <c r="S34193" s="94">
        <v>0</v>
      </c>
      <c r="AK34193" s="94">
        <v>0</v>
      </c>
      <c r="AS34193" s="94">
        <v>0</v>
      </c>
    </row>
    <row r="34194" spans="1:45">
      <c r="A34194" s="85" t="s">
        <v>146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81</v>
      </c>
      <c r="G34194" s="89" t="s">
        <v>382</v>
      </c>
      <c r="J34194" s="94">
        <v>0</v>
      </c>
      <c r="K34194" s="94">
        <v>0</v>
      </c>
      <c r="P34194" s="94">
        <v>0</v>
      </c>
      <c r="Q34194" s="94">
        <v>0</v>
      </c>
      <c r="S34194" s="94">
        <v>0</v>
      </c>
      <c r="AK34194" s="94">
        <v>0</v>
      </c>
      <c r="AS34194" s="94">
        <v>0</v>
      </c>
    </row>
    <row r="34195" spans="1:45">
      <c r="A34195" s="85" t="s">
        <v>146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81</v>
      </c>
      <c r="G34195" s="89" t="s">
        <v>382</v>
      </c>
      <c r="J34195" s="94">
        <v>0</v>
      </c>
      <c r="K34195" s="94">
        <v>0</v>
      </c>
      <c r="P34195" s="94">
        <v>0</v>
      </c>
      <c r="Q34195" s="94">
        <v>0</v>
      </c>
      <c r="S34195" s="94">
        <v>0</v>
      </c>
      <c r="AK34195" s="94">
        <v>0</v>
      </c>
      <c r="AS34195" s="94">
        <v>0</v>
      </c>
    </row>
    <row r="34196" spans="1:45">
      <c r="A34196" s="85" t="s">
        <v>146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81</v>
      </c>
      <c r="G34196" s="89" t="s">
        <v>382</v>
      </c>
      <c r="J34196" s="94">
        <v>0</v>
      </c>
      <c r="K34196" s="94">
        <v>0</v>
      </c>
      <c r="P34196" s="94">
        <v>0</v>
      </c>
      <c r="Q34196" s="94">
        <v>0</v>
      </c>
      <c r="S34196" s="94">
        <v>0</v>
      </c>
      <c r="AK34196" s="94">
        <v>0</v>
      </c>
      <c r="AS34196" s="94">
        <v>0</v>
      </c>
    </row>
    <row r="34197" spans="1:45">
      <c r="A34197" s="85" t="s">
        <v>146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81</v>
      </c>
      <c r="G34197" s="89" t="s">
        <v>382</v>
      </c>
      <c r="J34197" s="94">
        <v>0</v>
      </c>
      <c r="K34197" s="94">
        <v>0</v>
      </c>
      <c r="P34197" s="94">
        <v>0</v>
      </c>
      <c r="Q34197" s="94">
        <v>0</v>
      </c>
      <c r="S34197" s="94">
        <v>0</v>
      </c>
      <c r="AK34197" s="94">
        <v>0</v>
      </c>
      <c r="AS34197" s="94">
        <v>0</v>
      </c>
    </row>
    <row r="34198" spans="1:45">
      <c r="A34198" s="85" t="s">
        <v>146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81</v>
      </c>
      <c r="G34198" s="89" t="s">
        <v>382</v>
      </c>
      <c r="J34198" s="94">
        <v>0</v>
      </c>
      <c r="K34198" s="94">
        <v>0</v>
      </c>
      <c r="P34198" s="94">
        <v>0</v>
      </c>
      <c r="Q34198" s="94">
        <v>0</v>
      </c>
      <c r="S34198" s="94">
        <v>0</v>
      </c>
      <c r="AK34198" s="94">
        <v>0</v>
      </c>
      <c r="AS34198" s="94">
        <v>0</v>
      </c>
    </row>
    <row r="34199" spans="1:45">
      <c r="A34199" s="85" t="s">
        <v>146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81</v>
      </c>
      <c r="G34199" s="89" t="s">
        <v>382</v>
      </c>
      <c r="J34199" s="94">
        <v>0</v>
      </c>
      <c r="K34199" s="94">
        <v>0</v>
      </c>
      <c r="P34199" s="94">
        <v>0</v>
      </c>
      <c r="Q34199" s="94">
        <v>0</v>
      </c>
      <c r="S34199" s="94">
        <v>0</v>
      </c>
      <c r="AK34199" s="94">
        <v>0</v>
      </c>
      <c r="AS34199" s="94">
        <v>0</v>
      </c>
    </row>
    <row r="34200" spans="1:45">
      <c r="A34200" s="85" t="s">
        <v>146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81</v>
      </c>
      <c r="G34200" s="89" t="s">
        <v>382</v>
      </c>
      <c r="J34200" s="94">
        <v>0</v>
      </c>
      <c r="K34200" s="94">
        <v>0</v>
      </c>
      <c r="P34200" s="94">
        <v>0</v>
      </c>
      <c r="Q34200" s="94">
        <v>0</v>
      </c>
      <c r="S34200" s="94">
        <v>0</v>
      </c>
      <c r="AK34200" s="94">
        <v>0</v>
      </c>
      <c r="AS34200" s="94">
        <v>0</v>
      </c>
    </row>
    <row r="34201" spans="1:45">
      <c r="A34201" s="85" t="s">
        <v>146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81</v>
      </c>
      <c r="G34201" s="89" t="s">
        <v>382</v>
      </c>
      <c r="J34201" s="94">
        <v>0</v>
      </c>
      <c r="K34201" s="94">
        <v>0</v>
      </c>
      <c r="P34201" s="94">
        <v>0</v>
      </c>
      <c r="Q34201" s="94">
        <v>0</v>
      </c>
      <c r="S34201" s="94">
        <v>0</v>
      </c>
      <c r="AK34201" s="94">
        <v>0</v>
      </c>
      <c r="AS34201" s="94">
        <v>0</v>
      </c>
    </row>
    <row r="34202" spans="1:45">
      <c r="A34202" s="85" t="s">
        <v>146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81</v>
      </c>
      <c r="G34202" s="89" t="s">
        <v>382</v>
      </c>
      <c r="J34202" s="94">
        <v>0</v>
      </c>
      <c r="K34202" s="94">
        <v>0</v>
      </c>
      <c r="P34202" s="94">
        <v>0</v>
      </c>
      <c r="Q34202" s="94">
        <v>0</v>
      </c>
      <c r="S34202" s="94">
        <v>0</v>
      </c>
      <c r="AK34202" s="94">
        <v>0</v>
      </c>
      <c r="AS34202" s="94">
        <v>0</v>
      </c>
    </row>
    <row r="34203" spans="1:45">
      <c r="A34203" s="85" t="s">
        <v>146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81</v>
      </c>
      <c r="G34203" s="89" t="s">
        <v>382</v>
      </c>
      <c r="J34203" s="94">
        <v>0</v>
      </c>
      <c r="K34203" s="94">
        <v>0</v>
      </c>
      <c r="P34203" s="94">
        <v>0</v>
      </c>
      <c r="Q34203" s="94">
        <v>0</v>
      </c>
      <c r="S34203" s="94">
        <v>0</v>
      </c>
      <c r="AK34203" s="94">
        <v>0</v>
      </c>
      <c r="AS34203" s="94">
        <v>0</v>
      </c>
    </row>
    <row r="34204" spans="1:45">
      <c r="A34204" s="85" t="s">
        <v>146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81</v>
      </c>
      <c r="G34204" s="89" t="s">
        <v>382</v>
      </c>
      <c r="J34204" s="94">
        <v>0</v>
      </c>
      <c r="K34204" s="94">
        <v>0</v>
      </c>
      <c r="P34204" s="94">
        <v>0</v>
      </c>
      <c r="Q34204" s="94">
        <v>0</v>
      </c>
      <c r="S34204" s="94">
        <v>0</v>
      </c>
      <c r="AK34204" s="94">
        <v>0</v>
      </c>
      <c r="AS34204" s="94">
        <v>0</v>
      </c>
    </row>
    <row r="34205" spans="1:45">
      <c r="A34205" s="85" t="s">
        <v>146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81</v>
      </c>
      <c r="G34205" s="89" t="s">
        <v>382</v>
      </c>
      <c r="J34205" s="94">
        <v>0</v>
      </c>
      <c r="K34205" s="94">
        <v>0</v>
      </c>
      <c r="P34205" s="94">
        <v>0</v>
      </c>
      <c r="Q34205" s="94">
        <v>0</v>
      </c>
      <c r="S34205" s="94">
        <v>0</v>
      </c>
      <c r="AK34205" s="94">
        <v>0</v>
      </c>
      <c r="AS34205" s="94">
        <v>0</v>
      </c>
    </row>
    <row r="34206" spans="1:45">
      <c r="A34206" s="85" t="s">
        <v>146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81</v>
      </c>
      <c r="G34206" s="89" t="s">
        <v>382</v>
      </c>
      <c r="J34206" s="94">
        <v>0</v>
      </c>
      <c r="K34206" s="94">
        <v>0</v>
      </c>
      <c r="P34206" s="94">
        <v>0</v>
      </c>
      <c r="Q34206" s="94">
        <v>0</v>
      </c>
      <c r="S34206" s="94">
        <v>0</v>
      </c>
      <c r="AK34206" s="94">
        <v>0</v>
      </c>
      <c r="AS34206" s="94">
        <v>0</v>
      </c>
    </row>
    <row r="34207" spans="1:45">
      <c r="A34207" s="85" t="s">
        <v>146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81</v>
      </c>
      <c r="G34207" s="89" t="s">
        <v>382</v>
      </c>
      <c r="J34207" s="94">
        <v>0</v>
      </c>
      <c r="K34207" s="94">
        <v>0</v>
      </c>
      <c r="P34207" s="94">
        <v>0</v>
      </c>
      <c r="Q34207" s="94">
        <v>0</v>
      </c>
      <c r="S34207" s="94">
        <v>0</v>
      </c>
      <c r="AK34207" s="94">
        <v>0</v>
      </c>
      <c r="AS34207" s="94">
        <v>0</v>
      </c>
    </row>
    <row r="34208" spans="1:45">
      <c r="A34208" s="85" t="s">
        <v>146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81</v>
      </c>
      <c r="G34208" s="89" t="s">
        <v>382</v>
      </c>
      <c r="J34208" s="94">
        <v>0</v>
      </c>
      <c r="K34208" s="94">
        <v>0</v>
      </c>
      <c r="P34208" s="94">
        <v>0</v>
      </c>
      <c r="Q34208" s="94">
        <v>0</v>
      </c>
      <c r="S34208" s="94">
        <v>0</v>
      </c>
      <c r="AK34208" s="94">
        <v>0</v>
      </c>
      <c r="AS34208" s="94">
        <v>0</v>
      </c>
    </row>
    <row r="34209" spans="1:45">
      <c r="A34209" s="85" t="s">
        <v>146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81</v>
      </c>
      <c r="G34209" s="89" t="s">
        <v>382</v>
      </c>
      <c r="J34209" s="94">
        <v>0</v>
      </c>
      <c r="K34209" s="94">
        <v>0</v>
      </c>
      <c r="P34209" s="94">
        <v>0</v>
      </c>
      <c r="Q34209" s="94">
        <v>0</v>
      </c>
      <c r="S34209" s="94">
        <v>0</v>
      </c>
      <c r="AK34209" s="94">
        <v>0</v>
      </c>
      <c r="AS34209" s="94">
        <v>0</v>
      </c>
    </row>
    <row r="34210" spans="1:45">
      <c r="A34210" s="85" t="s">
        <v>146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81</v>
      </c>
      <c r="G34210" s="89" t="s">
        <v>382</v>
      </c>
      <c r="J34210" s="94">
        <v>0</v>
      </c>
      <c r="K34210" s="94">
        <v>0</v>
      </c>
      <c r="P34210" s="94">
        <v>0</v>
      </c>
      <c r="Q34210" s="94">
        <v>0</v>
      </c>
      <c r="S34210" s="94">
        <v>0</v>
      </c>
      <c r="AK34210" s="94">
        <v>0</v>
      </c>
      <c r="AS34210" s="94">
        <v>0</v>
      </c>
    </row>
    <row r="34211" spans="1:45">
      <c r="A34211" s="85" t="s">
        <v>146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81</v>
      </c>
      <c r="G34211" s="89" t="s">
        <v>382</v>
      </c>
      <c r="J34211" s="94">
        <v>0</v>
      </c>
      <c r="K34211" s="94">
        <v>0</v>
      </c>
      <c r="P34211" s="94">
        <v>0</v>
      </c>
      <c r="Q34211" s="94">
        <v>0</v>
      </c>
      <c r="S34211" s="94">
        <v>0</v>
      </c>
      <c r="AK34211" s="94">
        <v>0</v>
      </c>
      <c r="AS34211" s="94">
        <v>0</v>
      </c>
    </row>
    <row r="34212" spans="1:45">
      <c r="A34212" s="85" t="s">
        <v>146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81</v>
      </c>
      <c r="G34212" s="89" t="s">
        <v>382</v>
      </c>
      <c r="J34212" s="94">
        <v>0</v>
      </c>
      <c r="K34212" s="94">
        <v>0</v>
      </c>
      <c r="P34212" s="94">
        <v>0</v>
      </c>
      <c r="Q34212" s="94">
        <v>0</v>
      </c>
      <c r="S34212" s="94">
        <v>0</v>
      </c>
      <c r="AK34212" s="94">
        <v>0</v>
      </c>
      <c r="AS34212" s="94">
        <v>0</v>
      </c>
    </row>
    <row r="34213" spans="1:45">
      <c r="A34213" s="85" t="s">
        <v>146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81</v>
      </c>
      <c r="G34213" s="89" t="s">
        <v>382</v>
      </c>
      <c r="J34213" s="94">
        <v>0</v>
      </c>
      <c r="K34213" s="94">
        <v>0</v>
      </c>
      <c r="P34213" s="94">
        <v>0</v>
      </c>
      <c r="Q34213" s="94">
        <v>0</v>
      </c>
      <c r="S34213" s="94">
        <v>0</v>
      </c>
      <c r="AK34213" s="94">
        <v>0</v>
      </c>
      <c r="AS34213" s="94">
        <v>0</v>
      </c>
    </row>
    <row r="34214" spans="1:45">
      <c r="A34214" s="85" t="s">
        <v>146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81</v>
      </c>
      <c r="G34214" s="89" t="s">
        <v>382</v>
      </c>
      <c r="J34214" s="94">
        <v>0</v>
      </c>
      <c r="K34214" s="94">
        <v>0</v>
      </c>
      <c r="P34214" s="94">
        <v>0</v>
      </c>
      <c r="Q34214" s="94">
        <v>0</v>
      </c>
      <c r="S34214" s="94">
        <v>0</v>
      </c>
      <c r="AK34214" s="94">
        <v>0</v>
      </c>
      <c r="AS34214" s="94">
        <v>0</v>
      </c>
    </row>
    <row r="34215" spans="1:45">
      <c r="A34215" s="85" t="s">
        <v>146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81</v>
      </c>
      <c r="G34215" s="89" t="s">
        <v>382</v>
      </c>
      <c r="J34215" s="94">
        <v>0</v>
      </c>
      <c r="K34215" s="94">
        <v>0</v>
      </c>
      <c r="P34215" s="94">
        <v>0</v>
      </c>
      <c r="Q34215" s="94">
        <v>0</v>
      </c>
      <c r="S34215" s="94">
        <v>0</v>
      </c>
      <c r="AK34215" s="94">
        <v>0</v>
      </c>
      <c r="AS34215" s="94">
        <v>0</v>
      </c>
    </row>
    <row r="34216" spans="1:45">
      <c r="A34216" s="85" t="s">
        <v>146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81</v>
      </c>
      <c r="G34216" s="89" t="s">
        <v>382</v>
      </c>
      <c r="J34216" s="94">
        <v>0</v>
      </c>
      <c r="K34216" s="94">
        <v>0</v>
      </c>
      <c r="P34216" s="94">
        <v>0</v>
      </c>
      <c r="Q34216" s="94">
        <v>0</v>
      </c>
      <c r="S34216" s="94">
        <v>0</v>
      </c>
      <c r="AK34216" s="94">
        <v>0</v>
      </c>
      <c r="AS34216" s="94">
        <v>0</v>
      </c>
    </row>
    <row r="34217" spans="1:45">
      <c r="A34217" s="85" t="s">
        <v>146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81</v>
      </c>
      <c r="G34217" s="89" t="s">
        <v>382</v>
      </c>
      <c r="J34217" s="94">
        <v>0</v>
      </c>
      <c r="K34217" s="94">
        <v>0</v>
      </c>
      <c r="P34217" s="94">
        <v>0</v>
      </c>
      <c r="Q34217" s="94">
        <v>0</v>
      </c>
      <c r="S34217" s="94">
        <v>0</v>
      </c>
      <c r="AK34217" s="94">
        <v>0</v>
      </c>
      <c r="AS34217" s="94">
        <v>0</v>
      </c>
    </row>
    <row r="34218" spans="1:45">
      <c r="A34218" s="85" t="s">
        <v>146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81</v>
      </c>
      <c r="G34218" s="89" t="s">
        <v>382</v>
      </c>
      <c r="J34218" s="94">
        <v>0</v>
      </c>
      <c r="K34218" s="94">
        <v>0</v>
      </c>
      <c r="P34218" s="94">
        <v>0</v>
      </c>
      <c r="Q34218" s="94">
        <v>0</v>
      </c>
      <c r="S34218" s="94">
        <v>0</v>
      </c>
      <c r="AK34218" s="94">
        <v>0</v>
      </c>
      <c r="AS34218" s="94">
        <v>0</v>
      </c>
    </row>
    <row r="34219" spans="1:45">
      <c r="A34219" s="85" t="s">
        <v>146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81</v>
      </c>
      <c r="G34219" s="89" t="s">
        <v>382</v>
      </c>
      <c r="J34219" s="94">
        <v>0</v>
      </c>
      <c r="K34219" s="94">
        <v>0</v>
      </c>
      <c r="P34219" s="94">
        <v>0</v>
      </c>
      <c r="Q34219" s="94">
        <v>0</v>
      </c>
      <c r="S34219" s="94">
        <v>0</v>
      </c>
      <c r="AK34219" s="94">
        <v>0</v>
      </c>
      <c r="AS34219" s="94">
        <v>0</v>
      </c>
    </row>
    <row r="34220" spans="1:45">
      <c r="A34220" s="85" t="s">
        <v>146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81</v>
      </c>
      <c r="G34220" s="89" t="s">
        <v>382</v>
      </c>
      <c r="J34220" s="94">
        <v>0</v>
      </c>
      <c r="K34220" s="94">
        <v>0</v>
      </c>
      <c r="P34220" s="94">
        <v>0</v>
      </c>
      <c r="Q34220" s="94">
        <v>0</v>
      </c>
      <c r="S34220" s="94">
        <v>0</v>
      </c>
      <c r="AK34220" s="94">
        <v>0</v>
      </c>
      <c r="AS34220" s="94">
        <v>0</v>
      </c>
    </row>
    <row r="34221" spans="1:45">
      <c r="A34221" s="85" t="s">
        <v>146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81</v>
      </c>
      <c r="G34221" s="89" t="s">
        <v>382</v>
      </c>
      <c r="J34221" s="94">
        <v>0</v>
      </c>
      <c r="K34221" s="94">
        <v>0</v>
      </c>
      <c r="P34221" s="94">
        <v>0</v>
      </c>
      <c r="Q34221" s="94">
        <v>0</v>
      </c>
      <c r="S34221" s="94">
        <v>0</v>
      </c>
      <c r="AK34221" s="94">
        <v>0</v>
      </c>
      <c r="AS34221" s="94">
        <v>0</v>
      </c>
    </row>
    <row r="34222" spans="1:45">
      <c r="A34222" s="85" t="s">
        <v>146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81</v>
      </c>
      <c r="G34222" s="89" t="s">
        <v>382</v>
      </c>
      <c r="J34222" s="94">
        <v>0</v>
      </c>
      <c r="K34222" s="94">
        <v>0</v>
      </c>
      <c r="P34222" s="94">
        <v>0</v>
      </c>
      <c r="Q34222" s="94">
        <v>0</v>
      </c>
      <c r="S34222" s="94">
        <v>0</v>
      </c>
      <c r="AK34222" s="94">
        <v>0</v>
      </c>
      <c r="AS34222" s="94">
        <v>0</v>
      </c>
    </row>
    <row r="34223" spans="1:45">
      <c r="A34223" s="85" t="s">
        <v>146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81</v>
      </c>
      <c r="G34223" s="89" t="s">
        <v>382</v>
      </c>
      <c r="J34223" s="94">
        <v>0</v>
      </c>
      <c r="K34223" s="94">
        <v>0</v>
      </c>
      <c r="P34223" s="94">
        <v>0</v>
      </c>
      <c r="Q34223" s="94">
        <v>0</v>
      </c>
      <c r="S34223" s="94">
        <v>0</v>
      </c>
      <c r="AK34223" s="94">
        <v>0</v>
      </c>
      <c r="AS34223" s="94">
        <v>0</v>
      </c>
    </row>
    <row r="34224" spans="1:45">
      <c r="A34224" s="85" t="s">
        <v>146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81</v>
      </c>
      <c r="G34224" s="89" t="s">
        <v>382</v>
      </c>
      <c r="J34224" s="94">
        <v>0</v>
      </c>
      <c r="K34224" s="94">
        <v>0</v>
      </c>
      <c r="P34224" s="94">
        <v>0</v>
      </c>
      <c r="Q34224" s="94">
        <v>0</v>
      </c>
      <c r="S34224" s="94">
        <v>0</v>
      </c>
      <c r="AK34224" s="94">
        <v>0</v>
      </c>
      <c r="AS34224" s="94">
        <v>0</v>
      </c>
    </row>
    <row r="34225" spans="1:45">
      <c r="A34225" s="85" t="s">
        <v>146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81</v>
      </c>
      <c r="G34225" s="89" t="s">
        <v>382</v>
      </c>
      <c r="J34225" s="94">
        <v>0</v>
      </c>
      <c r="K34225" s="94">
        <v>0</v>
      </c>
      <c r="P34225" s="94">
        <v>0</v>
      </c>
      <c r="Q34225" s="94">
        <v>0</v>
      </c>
      <c r="S34225" s="94">
        <v>0</v>
      </c>
      <c r="AK34225" s="94">
        <v>0</v>
      </c>
      <c r="AS34225" s="94">
        <v>0</v>
      </c>
    </row>
    <row r="34226" spans="1:45">
      <c r="A34226" s="85" t="s">
        <v>146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81</v>
      </c>
      <c r="G34226" s="89" t="s">
        <v>382</v>
      </c>
      <c r="J34226" s="94">
        <v>0</v>
      </c>
      <c r="K34226" s="94">
        <v>0</v>
      </c>
      <c r="P34226" s="94">
        <v>0</v>
      </c>
      <c r="Q34226" s="94">
        <v>0</v>
      </c>
      <c r="S34226" s="94">
        <v>0</v>
      </c>
      <c r="AK34226" s="94">
        <v>0</v>
      </c>
      <c r="AS34226" s="94">
        <v>0</v>
      </c>
    </row>
    <row r="34227" spans="1:45">
      <c r="A34227" s="85" t="s">
        <v>146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81</v>
      </c>
      <c r="G34227" s="89" t="s">
        <v>382</v>
      </c>
      <c r="J34227" s="94">
        <v>0</v>
      </c>
      <c r="K34227" s="94">
        <v>0</v>
      </c>
      <c r="P34227" s="94">
        <v>0</v>
      </c>
      <c r="Q34227" s="94">
        <v>0</v>
      </c>
      <c r="S34227" s="94">
        <v>0</v>
      </c>
      <c r="AK34227" s="94">
        <v>0</v>
      </c>
      <c r="AS34227" s="94">
        <v>0</v>
      </c>
    </row>
    <row r="34228" spans="1:45">
      <c r="A34228" s="85" t="s">
        <v>146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81</v>
      </c>
      <c r="G34228" s="89" t="s">
        <v>382</v>
      </c>
      <c r="J34228" s="94">
        <v>0</v>
      </c>
      <c r="K34228" s="94">
        <v>0</v>
      </c>
      <c r="P34228" s="94">
        <v>0</v>
      </c>
      <c r="Q34228" s="94">
        <v>0</v>
      </c>
      <c r="S34228" s="94">
        <v>0</v>
      </c>
      <c r="AK34228" s="94">
        <v>0</v>
      </c>
      <c r="AS34228" s="94">
        <v>0</v>
      </c>
    </row>
    <row r="34229" spans="1:45">
      <c r="A34229" s="85" t="s">
        <v>146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81</v>
      </c>
      <c r="G34229" s="89" t="s">
        <v>382</v>
      </c>
      <c r="J34229" s="94">
        <v>0</v>
      </c>
      <c r="K34229" s="94">
        <v>0</v>
      </c>
      <c r="P34229" s="94">
        <v>0</v>
      </c>
      <c r="Q34229" s="94">
        <v>0</v>
      </c>
      <c r="S34229" s="94">
        <v>0</v>
      </c>
      <c r="AK34229" s="94">
        <v>0</v>
      </c>
      <c r="AS34229" s="94">
        <v>0</v>
      </c>
    </row>
    <row r="34230" spans="1:45">
      <c r="A34230" s="85" t="s">
        <v>146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81</v>
      </c>
      <c r="G34230" s="89" t="s">
        <v>382</v>
      </c>
      <c r="J34230" s="94">
        <v>0</v>
      </c>
      <c r="K34230" s="94">
        <v>0</v>
      </c>
      <c r="P34230" s="94">
        <v>0</v>
      </c>
      <c r="Q34230" s="94">
        <v>0</v>
      </c>
      <c r="S34230" s="94">
        <v>0</v>
      </c>
      <c r="AK34230" s="94">
        <v>0</v>
      </c>
      <c r="AS34230" s="94">
        <v>0</v>
      </c>
    </row>
    <row r="34231" spans="1:45">
      <c r="A34231" s="85" t="s">
        <v>146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81</v>
      </c>
      <c r="G34231" s="89" t="s">
        <v>382</v>
      </c>
      <c r="J34231" s="94">
        <v>0</v>
      </c>
      <c r="K34231" s="94">
        <v>0</v>
      </c>
      <c r="P34231" s="94">
        <v>0</v>
      </c>
      <c r="Q34231" s="94">
        <v>0</v>
      </c>
      <c r="S34231" s="94">
        <v>0</v>
      </c>
      <c r="AK34231" s="94">
        <v>0</v>
      </c>
      <c r="AS34231" s="94">
        <v>0</v>
      </c>
    </row>
    <row r="34232" spans="1:45">
      <c r="A34232" s="85" t="s">
        <v>146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81</v>
      </c>
      <c r="G34232" s="89" t="s">
        <v>382</v>
      </c>
      <c r="J34232" s="94">
        <v>0</v>
      </c>
      <c r="K34232" s="94">
        <v>0</v>
      </c>
      <c r="P34232" s="94">
        <v>0</v>
      </c>
      <c r="Q34232" s="94">
        <v>0</v>
      </c>
      <c r="S34232" s="94">
        <v>0</v>
      </c>
      <c r="AK34232" s="94">
        <v>0</v>
      </c>
      <c r="AS34232" s="94">
        <v>0</v>
      </c>
    </row>
    <row r="34233" spans="1:45">
      <c r="A34233" s="85" t="s">
        <v>146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81</v>
      </c>
      <c r="G34233" s="89" t="s">
        <v>382</v>
      </c>
      <c r="J34233" s="94">
        <v>0</v>
      </c>
      <c r="K34233" s="94">
        <v>0</v>
      </c>
      <c r="P34233" s="94">
        <v>0</v>
      </c>
      <c r="Q34233" s="94">
        <v>0</v>
      </c>
      <c r="S34233" s="94">
        <v>0</v>
      </c>
      <c r="AK34233" s="94">
        <v>0</v>
      </c>
      <c r="AS34233" s="94">
        <v>0</v>
      </c>
    </row>
    <row r="34234" spans="1:45">
      <c r="A34234" s="85" t="s">
        <v>146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81</v>
      </c>
      <c r="G34234" s="89" t="s">
        <v>382</v>
      </c>
      <c r="J34234" s="94">
        <v>0</v>
      </c>
      <c r="K34234" s="94">
        <v>0</v>
      </c>
      <c r="P34234" s="94">
        <v>0</v>
      </c>
      <c r="Q34234" s="94">
        <v>0</v>
      </c>
      <c r="S34234" s="94">
        <v>0</v>
      </c>
      <c r="AK34234" s="94">
        <v>0</v>
      </c>
      <c r="AS34234" s="94">
        <v>0</v>
      </c>
    </row>
    <row r="34235" spans="1:45">
      <c r="A34235" s="85" t="s">
        <v>146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81</v>
      </c>
      <c r="G34235" s="89" t="s">
        <v>382</v>
      </c>
      <c r="J34235" s="94">
        <v>0</v>
      </c>
      <c r="K34235" s="94">
        <v>0</v>
      </c>
      <c r="P34235" s="94">
        <v>0</v>
      </c>
      <c r="Q34235" s="94">
        <v>0</v>
      </c>
      <c r="S34235" s="94">
        <v>0</v>
      </c>
      <c r="AK34235" s="94">
        <v>0</v>
      </c>
      <c r="AS34235" s="94">
        <v>0</v>
      </c>
    </row>
    <row r="34236" spans="1:45">
      <c r="A34236" s="85" t="s">
        <v>146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81</v>
      </c>
      <c r="G34236" s="89" t="s">
        <v>382</v>
      </c>
      <c r="J34236" s="94">
        <v>0</v>
      </c>
      <c r="K34236" s="94">
        <v>0</v>
      </c>
      <c r="P34236" s="94">
        <v>0</v>
      </c>
      <c r="Q34236" s="94">
        <v>0</v>
      </c>
      <c r="S34236" s="94">
        <v>0</v>
      </c>
      <c r="AK34236" s="94">
        <v>0</v>
      </c>
      <c r="AS34236" s="94">
        <v>0</v>
      </c>
    </row>
    <row r="34237" spans="1:45">
      <c r="A34237" s="85" t="s">
        <v>146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81</v>
      </c>
      <c r="G34237" s="89" t="s">
        <v>382</v>
      </c>
      <c r="J34237" s="94">
        <v>0</v>
      </c>
      <c r="K34237" s="94">
        <v>0</v>
      </c>
      <c r="P34237" s="94">
        <v>0</v>
      </c>
      <c r="Q34237" s="94">
        <v>0</v>
      </c>
      <c r="S34237" s="94">
        <v>0</v>
      </c>
      <c r="AK34237" s="94">
        <v>0</v>
      </c>
      <c r="AS34237" s="94">
        <v>0</v>
      </c>
    </row>
    <row r="34238" spans="1:45">
      <c r="A34238" s="85" t="s">
        <v>146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81</v>
      </c>
      <c r="G34238" s="89" t="s">
        <v>382</v>
      </c>
      <c r="J34238" s="94">
        <v>0</v>
      </c>
      <c r="K34238" s="94">
        <v>0</v>
      </c>
      <c r="P34238" s="94">
        <v>0</v>
      </c>
      <c r="Q34238" s="94">
        <v>0</v>
      </c>
      <c r="S34238" s="94">
        <v>0</v>
      </c>
      <c r="AK34238" s="94">
        <v>0</v>
      </c>
      <c r="AS34238" s="94">
        <v>0</v>
      </c>
    </row>
    <row r="34239" spans="1:45">
      <c r="A34239" s="85" t="s">
        <v>146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81</v>
      </c>
      <c r="G34239" s="89" t="s">
        <v>382</v>
      </c>
      <c r="J34239" s="94">
        <v>0</v>
      </c>
      <c r="K34239" s="94">
        <v>0</v>
      </c>
      <c r="P34239" s="94">
        <v>0</v>
      </c>
      <c r="Q34239" s="94">
        <v>0</v>
      </c>
      <c r="S34239" s="94">
        <v>0</v>
      </c>
      <c r="AK34239" s="94">
        <v>0</v>
      </c>
      <c r="AS34239" s="94">
        <v>0</v>
      </c>
    </row>
    <row r="34240" spans="1:45">
      <c r="A34240" s="85" t="s">
        <v>146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81</v>
      </c>
      <c r="G34240" s="89" t="s">
        <v>382</v>
      </c>
      <c r="J34240" s="94">
        <v>0</v>
      </c>
      <c r="K34240" s="94">
        <v>0</v>
      </c>
      <c r="P34240" s="94">
        <v>0</v>
      </c>
      <c r="Q34240" s="94">
        <v>0</v>
      </c>
      <c r="S34240" s="94">
        <v>0</v>
      </c>
      <c r="AK34240" s="94">
        <v>0</v>
      </c>
      <c r="AS34240" s="94">
        <v>0</v>
      </c>
    </row>
    <row r="34241" spans="1:45">
      <c r="A34241" s="85" t="s">
        <v>146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81</v>
      </c>
      <c r="G34241" s="89" t="s">
        <v>382</v>
      </c>
      <c r="J34241" s="94">
        <v>0</v>
      </c>
      <c r="K34241" s="94">
        <v>0</v>
      </c>
      <c r="P34241" s="94">
        <v>0</v>
      </c>
      <c r="Q34241" s="94">
        <v>0</v>
      </c>
      <c r="S34241" s="94">
        <v>0</v>
      </c>
      <c r="AK34241" s="94">
        <v>0</v>
      </c>
      <c r="AS34241" s="94">
        <v>0</v>
      </c>
    </row>
    <row r="34242" spans="1:45">
      <c r="A34242" s="85" t="s">
        <v>146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81</v>
      </c>
      <c r="G34242" s="89" t="s">
        <v>382</v>
      </c>
      <c r="J34242" s="94">
        <v>0</v>
      </c>
      <c r="K34242" s="94">
        <v>0</v>
      </c>
      <c r="P34242" s="94">
        <v>0</v>
      </c>
      <c r="Q34242" s="94">
        <v>0</v>
      </c>
      <c r="S34242" s="94">
        <v>0</v>
      </c>
      <c r="AK34242" s="94">
        <v>0</v>
      </c>
      <c r="AS34242" s="94">
        <v>0</v>
      </c>
    </row>
    <row r="34243" spans="1:45">
      <c r="A34243" s="85" t="s">
        <v>146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81</v>
      </c>
      <c r="G34243" s="89" t="s">
        <v>382</v>
      </c>
      <c r="J34243" s="94">
        <v>0</v>
      </c>
      <c r="K34243" s="94">
        <v>0</v>
      </c>
      <c r="P34243" s="94">
        <v>0</v>
      </c>
      <c r="Q34243" s="94">
        <v>0</v>
      </c>
      <c r="S34243" s="94">
        <v>0</v>
      </c>
      <c r="AK34243" s="94">
        <v>0</v>
      </c>
      <c r="AS34243" s="94">
        <v>0</v>
      </c>
    </row>
    <row r="34244" spans="1:45">
      <c r="A34244" s="85" t="s">
        <v>146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81</v>
      </c>
      <c r="G34244" s="89" t="s">
        <v>382</v>
      </c>
      <c r="J34244" s="94">
        <v>0</v>
      </c>
      <c r="K34244" s="94">
        <v>0</v>
      </c>
      <c r="P34244" s="94">
        <v>0</v>
      </c>
      <c r="Q34244" s="94">
        <v>0</v>
      </c>
      <c r="S34244" s="94">
        <v>0</v>
      </c>
      <c r="AK34244" s="94">
        <v>0</v>
      </c>
      <c r="AS34244" s="94">
        <v>0</v>
      </c>
    </row>
    <row r="34245" spans="1:45">
      <c r="A34245" s="85" t="s">
        <v>146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81</v>
      </c>
      <c r="G34245" s="89" t="s">
        <v>382</v>
      </c>
      <c r="J34245" s="94">
        <v>0</v>
      </c>
      <c r="K34245" s="94">
        <v>0</v>
      </c>
      <c r="P34245" s="94">
        <v>0</v>
      </c>
      <c r="Q34245" s="94">
        <v>0</v>
      </c>
      <c r="S34245" s="94">
        <v>0</v>
      </c>
      <c r="AK34245" s="94">
        <v>0</v>
      </c>
      <c r="AS34245" s="94">
        <v>0</v>
      </c>
    </row>
    <row r="34246" spans="1:45">
      <c r="A34246" s="85" t="s">
        <v>146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81</v>
      </c>
      <c r="G34246" s="89" t="s">
        <v>382</v>
      </c>
      <c r="J34246" s="94">
        <v>0</v>
      </c>
      <c r="K34246" s="94">
        <v>0</v>
      </c>
      <c r="P34246" s="94">
        <v>0</v>
      </c>
      <c r="Q34246" s="94">
        <v>0</v>
      </c>
      <c r="S34246" s="94">
        <v>0</v>
      </c>
      <c r="AK34246" s="94">
        <v>0</v>
      </c>
      <c r="AS34246" s="94">
        <v>0</v>
      </c>
    </row>
    <row r="34247" spans="1:45">
      <c r="A34247" s="85" t="s">
        <v>146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81</v>
      </c>
      <c r="G34247" s="89" t="s">
        <v>382</v>
      </c>
      <c r="J34247" s="94">
        <v>0</v>
      </c>
      <c r="K34247" s="94">
        <v>0</v>
      </c>
      <c r="P34247" s="94">
        <v>0</v>
      </c>
      <c r="Q34247" s="94">
        <v>0</v>
      </c>
      <c r="S34247" s="94">
        <v>0</v>
      </c>
      <c r="AK34247" s="94">
        <v>0</v>
      </c>
      <c r="AS34247" s="94">
        <v>0</v>
      </c>
    </row>
    <row r="34248" spans="1:45">
      <c r="A34248" s="85" t="s">
        <v>146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81</v>
      </c>
      <c r="G34248" s="89" t="s">
        <v>382</v>
      </c>
      <c r="J34248" s="94">
        <v>0</v>
      </c>
      <c r="K34248" s="94">
        <v>0</v>
      </c>
      <c r="P34248" s="94">
        <v>0</v>
      </c>
      <c r="Q34248" s="94">
        <v>0</v>
      </c>
      <c r="S34248" s="94">
        <v>0</v>
      </c>
      <c r="AK34248" s="94">
        <v>0</v>
      </c>
      <c r="AS34248" s="94">
        <v>0</v>
      </c>
    </row>
    <row r="34249" spans="1:45">
      <c r="A34249" s="85" t="s">
        <v>146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81</v>
      </c>
      <c r="G34249" s="89" t="s">
        <v>382</v>
      </c>
      <c r="J34249" s="94">
        <v>0</v>
      </c>
      <c r="K34249" s="94">
        <v>0</v>
      </c>
      <c r="P34249" s="94">
        <v>0</v>
      </c>
      <c r="Q34249" s="94">
        <v>0</v>
      </c>
      <c r="S34249" s="94">
        <v>0</v>
      </c>
      <c r="AK34249" s="94">
        <v>0</v>
      </c>
      <c r="AS34249" s="94">
        <v>0</v>
      </c>
    </row>
    <row r="34250" spans="1:45">
      <c r="A34250" s="85" t="s">
        <v>146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81</v>
      </c>
      <c r="G34250" s="89" t="s">
        <v>382</v>
      </c>
      <c r="J34250" s="94">
        <v>0</v>
      </c>
      <c r="K34250" s="94">
        <v>0</v>
      </c>
      <c r="P34250" s="94">
        <v>0</v>
      </c>
      <c r="Q34250" s="94">
        <v>0</v>
      </c>
      <c r="S34250" s="94">
        <v>0</v>
      </c>
      <c r="AK34250" s="94">
        <v>0</v>
      </c>
      <c r="AS34250" s="94">
        <v>0</v>
      </c>
    </row>
    <row r="34251" spans="1:45">
      <c r="A34251" s="85" t="s">
        <v>146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81</v>
      </c>
      <c r="G34251" s="89" t="s">
        <v>382</v>
      </c>
      <c r="J34251" s="94">
        <v>0</v>
      </c>
      <c r="K34251" s="94">
        <v>0</v>
      </c>
      <c r="P34251" s="94">
        <v>0</v>
      </c>
      <c r="Q34251" s="94">
        <v>0</v>
      </c>
      <c r="S34251" s="94">
        <v>0</v>
      </c>
      <c r="AK34251" s="94">
        <v>0</v>
      </c>
      <c r="AS34251" s="94">
        <v>0</v>
      </c>
    </row>
    <row r="34252" spans="1:45">
      <c r="A34252" s="85" t="s">
        <v>146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81</v>
      </c>
      <c r="G34252" s="89" t="s">
        <v>382</v>
      </c>
      <c r="J34252" s="94">
        <v>0</v>
      </c>
      <c r="K34252" s="94">
        <v>0</v>
      </c>
      <c r="P34252" s="94">
        <v>0</v>
      </c>
      <c r="Q34252" s="94">
        <v>0</v>
      </c>
      <c r="S34252" s="94">
        <v>0</v>
      </c>
      <c r="AK34252" s="94">
        <v>0</v>
      </c>
      <c r="AS34252" s="94">
        <v>0</v>
      </c>
    </row>
    <row r="34253" spans="1:45">
      <c r="A34253" s="85" t="s">
        <v>146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81</v>
      </c>
      <c r="G34253" s="89" t="s">
        <v>382</v>
      </c>
      <c r="J34253" s="94">
        <v>0</v>
      </c>
      <c r="K34253" s="94">
        <v>0</v>
      </c>
      <c r="P34253" s="94">
        <v>0</v>
      </c>
      <c r="Q34253" s="94">
        <v>0</v>
      </c>
      <c r="S34253" s="94">
        <v>0</v>
      </c>
      <c r="AK34253" s="94">
        <v>0</v>
      </c>
      <c r="AS34253" s="94">
        <v>0</v>
      </c>
    </row>
    <row r="34254" spans="1:45">
      <c r="A34254" s="85" t="s">
        <v>146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81</v>
      </c>
      <c r="G34254" s="89" t="s">
        <v>382</v>
      </c>
      <c r="J34254" s="94">
        <v>0</v>
      </c>
      <c r="K34254" s="94">
        <v>0</v>
      </c>
      <c r="P34254" s="94">
        <v>0</v>
      </c>
      <c r="Q34254" s="94">
        <v>0</v>
      </c>
      <c r="S34254" s="94">
        <v>0</v>
      </c>
      <c r="AK34254" s="94">
        <v>0</v>
      </c>
      <c r="AS34254" s="94">
        <v>0</v>
      </c>
    </row>
    <row r="34255" spans="1:45">
      <c r="A34255" s="85" t="s">
        <v>146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81</v>
      </c>
      <c r="G34255" s="89" t="s">
        <v>382</v>
      </c>
      <c r="J34255" s="94">
        <v>0</v>
      </c>
      <c r="K34255" s="94">
        <v>0</v>
      </c>
      <c r="P34255" s="94">
        <v>0</v>
      </c>
      <c r="Q34255" s="94">
        <v>0</v>
      </c>
      <c r="S34255" s="94">
        <v>0</v>
      </c>
      <c r="AK34255" s="94">
        <v>0</v>
      </c>
      <c r="AS34255" s="94">
        <v>0</v>
      </c>
    </row>
    <row r="34256" spans="1:45">
      <c r="A34256" s="85" t="s">
        <v>146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81</v>
      </c>
      <c r="G34256" s="89" t="s">
        <v>382</v>
      </c>
      <c r="J34256" s="94">
        <v>0</v>
      </c>
      <c r="K34256" s="94">
        <v>0</v>
      </c>
      <c r="P34256" s="94">
        <v>0</v>
      </c>
      <c r="Q34256" s="94">
        <v>0</v>
      </c>
      <c r="S34256" s="94">
        <v>0</v>
      </c>
      <c r="AK34256" s="94">
        <v>0</v>
      </c>
      <c r="AS34256" s="94">
        <v>0</v>
      </c>
    </row>
    <row r="34257" spans="1:45">
      <c r="A34257" s="85" t="s">
        <v>146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81</v>
      </c>
      <c r="G34257" s="89" t="s">
        <v>382</v>
      </c>
      <c r="J34257" s="94">
        <v>0</v>
      </c>
      <c r="K34257" s="94">
        <v>0</v>
      </c>
      <c r="P34257" s="94">
        <v>0</v>
      </c>
      <c r="Q34257" s="94">
        <v>0</v>
      </c>
      <c r="S34257" s="94">
        <v>0</v>
      </c>
      <c r="AK34257" s="94">
        <v>0</v>
      </c>
      <c r="AS34257" s="94">
        <v>0</v>
      </c>
    </row>
    <row r="34258" spans="1:45">
      <c r="A34258" s="85" t="s">
        <v>146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81</v>
      </c>
      <c r="G34258" s="89" t="s">
        <v>382</v>
      </c>
      <c r="J34258" s="94">
        <v>0</v>
      </c>
      <c r="K34258" s="94">
        <v>0</v>
      </c>
      <c r="P34258" s="94">
        <v>0</v>
      </c>
      <c r="Q34258" s="94">
        <v>0</v>
      </c>
      <c r="S34258" s="94">
        <v>0</v>
      </c>
      <c r="AK34258" s="94">
        <v>0</v>
      </c>
      <c r="AS34258" s="94">
        <v>0</v>
      </c>
    </row>
    <row r="34259" spans="1:45">
      <c r="A34259" s="85" t="s">
        <v>146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81</v>
      </c>
      <c r="G34259" s="89" t="s">
        <v>382</v>
      </c>
      <c r="J34259" s="94">
        <v>0</v>
      </c>
      <c r="K34259" s="94">
        <v>0</v>
      </c>
      <c r="P34259" s="94">
        <v>0</v>
      </c>
      <c r="Q34259" s="94">
        <v>0</v>
      </c>
      <c r="S34259" s="94">
        <v>0</v>
      </c>
      <c r="AK34259" s="94">
        <v>0</v>
      </c>
      <c r="AS34259" s="94">
        <v>0</v>
      </c>
    </row>
    <row r="34260" spans="1:45">
      <c r="A34260" s="85" t="s">
        <v>146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81</v>
      </c>
      <c r="G34260" s="89" t="s">
        <v>382</v>
      </c>
      <c r="J34260" s="94">
        <v>-1</v>
      </c>
      <c r="K34260" s="94">
        <v>-1</v>
      </c>
      <c r="P34260" s="94">
        <v>-1</v>
      </c>
      <c r="Q34260" s="94">
        <v>-1</v>
      </c>
      <c r="S34260" s="94">
        <v>-1</v>
      </c>
      <c r="AK34260" s="94">
        <v>-1</v>
      </c>
      <c r="AS34260" s="94">
        <v>-1</v>
      </c>
    </row>
    <row r="34261" spans="1:45">
      <c r="A34261" s="85" t="s">
        <v>146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81</v>
      </c>
      <c r="G34261" s="89" t="s">
        <v>382</v>
      </c>
      <c r="J34261" s="94">
        <v>0</v>
      </c>
      <c r="K34261" s="94">
        <v>0</v>
      </c>
      <c r="P34261" s="94">
        <v>0</v>
      </c>
      <c r="Q34261" s="94">
        <v>0</v>
      </c>
      <c r="S34261" s="94">
        <v>0</v>
      </c>
      <c r="AK34261" s="94">
        <v>0</v>
      </c>
      <c r="AS34261" s="94">
        <v>0</v>
      </c>
    </row>
    <row r="34262" spans="1:45">
      <c r="A34262" s="85" t="s">
        <v>146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81</v>
      </c>
      <c r="G34262" s="89" t="s">
        <v>382</v>
      </c>
      <c r="J34262" s="94">
        <v>0</v>
      </c>
      <c r="K34262" s="94">
        <v>0</v>
      </c>
      <c r="P34262" s="94">
        <v>0</v>
      </c>
      <c r="Q34262" s="94">
        <v>0</v>
      </c>
      <c r="S34262" s="94">
        <v>0</v>
      </c>
      <c r="AK34262" s="94">
        <v>0</v>
      </c>
      <c r="AS34262" s="94">
        <v>0</v>
      </c>
    </row>
    <row r="34263" spans="1:45">
      <c r="A34263" s="85" t="s">
        <v>146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81</v>
      </c>
      <c r="G34263" s="89" t="s">
        <v>382</v>
      </c>
      <c r="J34263" s="94">
        <v>0</v>
      </c>
      <c r="K34263" s="94">
        <v>0</v>
      </c>
      <c r="P34263" s="94">
        <v>0</v>
      </c>
      <c r="Q34263" s="94">
        <v>0</v>
      </c>
      <c r="S34263" s="94">
        <v>0</v>
      </c>
      <c r="AK34263" s="94">
        <v>0</v>
      </c>
      <c r="AS34263" s="94">
        <v>0</v>
      </c>
    </row>
    <row r="34264" spans="1:45">
      <c r="A34264" s="85" t="s">
        <v>146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81</v>
      </c>
      <c r="G34264" s="89" t="s">
        <v>382</v>
      </c>
      <c r="J34264" s="94">
        <v>0</v>
      </c>
      <c r="K34264" s="94">
        <v>0</v>
      </c>
      <c r="P34264" s="94">
        <v>0</v>
      </c>
      <c r="Q34264" s="94">
        <v>0</v>
      </c>
      <c r="S34264" s="94">
        <v>0</v>
      </c>
      <c r="AK34264" s="94">
        <v>0</v>
      </c>
      <c r="AS34264" s="94">
        <v>0</v>
      </c>
    </row>
    <row r="34265" spans="1:45">
      <c r="A34265" s="85" t="s">
        <v>146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81</v>
      </c>
      <c r="G34265" s="89" t="s">
        <v>382</v>
      </c>
      <c r="J34265" s="94">
        <v>0</v>
      </c>
      <c r="K34265" s="94">
        <v>0</v>
      </c>
      <c r="P34265" s="94">
        <v>0</v>
      </c>
      <c r="Q34265" s="94">
        <v>0</v>
      </c>
      <c r="S34265" s="94">
        <v>0</v>
      </c>
      <c r="AK34265" s="94">
        <v>0</v>
      </c>
      <c r="AS34265" s="94">
        <v>0</v>
      </c>
    </row>
    <row r="34266" spans="1:45">
      <c r="A34266" s="85" t="s">
        <v>146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81</v>
      </c>
      <c r="G34266" s="89" t="s">
        <v>382</v>
      </c>
      <c r="J34266" s="94">
        <v>-1</v>
      </c>
      <c r="K34266" s="94">
        <v>-1</v>
      </c>
      <c r="P34266" s="94">
        <v>-1</v>
      </c>
      <c r="Q34266" s="94">
        <v>-1</v>
      </c>
      <c r="S34266" s="94">
        <v>-1</v>
      </c>
      <c r="AK34266" s="94">
        <v>-1</v>
      </c>
      <c r="AS34266" s="94">
        <v>-1</v>
      </c>
    </row>
    <row r="34267" spans="1:45">
      <c r="A34267" s="85" t="s">
        <v>146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81</v>
      </c>
      <c r="G34267" s="89" t="s">
        <v>382</v>
      </c>
      <c r="J34267" s="94">
        <v>-1</v>
      </c>
      <c r="K34267" s="94">
        <v>-1</v>
      </c>
      <c r="P34267" s="94">
        <v>-1</v>
      </c>
      <c r="Q34267" s="94">
        <v>-1</v>
      </c>
      <c r="S34267" s="94">
        <v>-1</v>
      </c>
      <c r="AK34267" s="94">
        <v>-1</v>
      </c>
      <c r="AS34267" s="94">
        <v>-1</v>
      </c>
    </row>
    <row r="34268" spans="1:45">
      <c r="A34268" s="85" t="s">
        <v>146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81</v>
      </c>
      <c r="G34268" s="89" t="s">
        <v>382</v>
      </c>
      <c r="J34268" s="94">
        <v>-1</v>
      </c>
      <c r="K34268" s="94">
        <v>-1</v>
      </c>
      <c r="P34268" s="94">
        <v>-1</v>
      </c>
      <c r="Q34268" s="94">
        <v>-1</v>
      </c>
      <c r="S34268" s="94">
        <v>-1</v>
      </c>
      <c r="AK34268" s="94">
        <v>-1</v>
      </c>
      <c r="AS34268" s="94">
        <v>-1</v>
      </c>
    </row>
    <row r="34269" spans="1:45">
      <c r="A34269" s="85" t="s">
        <v>146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81</v>
      </c>
      <c r="G34269" s="89" t="s">
        <v>382</v>
      </c>
      <c r="J34269" s="94">
        <v>-1</v>
      </c>
      <c r="K34269" s="94">
        <v>-1</v>
      </c>
      <c r="P34269" s="94">
        <v>-1</v>
      </c>
      <c r="Q34269" s="94">
        <v>-1</v>
      </c>
      <c r="S34269" s="94">
        <v>-1</v>
      </c>
      <c r="AK34269" s="94">
        <v>-1</v>
      </c>
      <c r="AS34269" s="94">
        <v>-1</v>
      </c>
    </row>
    <row r="34270" spans="1:45">
      <c r="A34270" s="85" t="s">
        <v>146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81</v>
      </c>
      <c r="G34270" s="89" t="s">
        <v>382</v>
      </c>
      <c r="J34270" s="94">
        <v>-1</v>
      </c>
      <c r="K34270" s="94">
        <v>-1</v>
      </c>
      <c r="P34270" s="94">
        <v>-1</v>
      </c>
      <c r="Q34270" s="94">
        <v>-1</v>
      </c>
      <c r="S34270" s="94">
        <v>-1</v>
      </c>
      <c r="AK34270" s="94">
        <v>-1</v>
      </c>
      <c r="AS34270" s="94">
        <v>-1</v>
      </c>
    </row>
    <row r="34271" spans="1:45">
      <c r="A34271" s="85" t="s">
        <v>146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81</v>
      </c>
      <c r="G34271" s="89" t="s">
        <v>382</v>
      </c>
      <c r="J34271" s="94">
        <v>-1</v>
      </c>
      <c r="K34271" s="94">
        <v>-1</v>
      </c>
      <c r="P34271" s="94">
        <v>-1</v>
      </c>
      <c r="Q34271" s="94">
        <v>-1</v>
      </c>
      <c r="S34271" s="94">
        <v>-1</v>
      </c>
      <c r="AK34271" s="94">
        <v>-1</v>
      </c>
      <c r="AS34271" s="94">
        <v>-1</v>
      </c>
    </row>
    <row r="34272" spans="1:45">
      <c r="A34272" s="85" t="s">
        <v>146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81</v>
      </c>
      <c r="G34272" s="89" t="s">
        <v>382</v>
      </c>
      <c r="J34272" s="94">
        <v>-1</v>
      </c>
      <c r="K34272" s="94">
        <v>-1</v>
      </c>
      <c r="P34272" s="94">
        <v>-1</v>
      </c>
      <c r="Q34272" s="94">
        <v>-1</v>
      </c>
      <c r="S34272" s="94">
        <v>-1</v>
      </c>
      <c r="AK34272" s="94">
        <v>-1</v>
      </c>
      <c r="AS34272" s="94">
        <v>-1</v>
      </c>
    </row>
    <row r="34273" spans="1:45">
      <c r="A34273" s="85" t="s">
        <v>146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81</v>
      </c>
      <c r="G34273" s="89" t="s">
        <v>382</v>
      </c>
      <c r="J34273" s="94">
        <v>-1</v>
      </c>
      <c r="K34273" s="94">
        <v>-1</v>
      </c>
      <c r="P34273" s="94">
        <v>-1</v>
      </c>
      <c r="Q34273" s="94">
        <v>-1</v>
      </c>
      <c r="S34273" s="94">
        <v>-1</v>
      </c>
      <c r="AK34273" s="94">
        <v>-1</v>
      </c>
      <c r="AS34273" s="94">
        <v>-1</v>
      </c>
    </row>
    <row r="34274" spans="1:45">
      <c r="A34274" s="85" t="s">
        <v>146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81</v>
      </c>
      <c r="G34274" s="89" t="s">
        <v>382</v>
      </c>
      <c r="J34274" s="94">
        <v>-1</v>
      </c>
      <c r="K34274" s="94">
        <v>-1</v>
      </c>
      <c r="P34274" s="94">
        <v>-1</v>
      </c>
      <c r="Q34274" s="94">
        <v>-1</v>
      </c>
      <c r="S34274" s="94">
        <v>-1</v>
      </c>
      <c r="AK34274" s="94">
        <v>-1</v>
      </c>
      <c r="AS34274" s="94">
        <v>-1</v>
      </c>
    </row>
    <row r="34275" spans="1:45">
      <c r="A34275" s="85" t="s">
        <v>146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81</v>
      </c>
      <c r="G34275" s="89" t="s">
        <v>382</v>
      </c>
      <c r="J34275" s="94">
        <v>-1</v>
      </c>
      <c r="K34275" s="94">
        <v>-1</v>
      </c>
      <c r="P34275" s="94">
        <v>-1</v>
      </c>
      <c r="Q34275" s="94">
        <v>-1</v>
      </c>
      <c r="S34275" s="94">
        <v>-1</v>
      </c>
      <c r="AK34275" s="94">
        <v>-1</v>
      </c>
      <c r="AS34275" s="94">
        <v>-1</v>
      </c>
    </row>
    <row r="34276" spans="1:45">
      <c r="A34276" s="85" t="s">
        <v>146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81</v>
      </c>
      <c r="G34276" s="89" t="s">
        <v>382</v>
      </c>
      <c r="J34276" s="94">
        <v>-1</v>
      </c>
      <c r="K34276" s="94">
        <v>-1</v>
      </c>
      <c r="P34276" s="94">
        <v>-1</v>
      </c>
      <c r="Q34276" s="94">
        <v>-1</v>
      </c>
      <c r="S34276" s="94">
        <v>-1</v>
      </c>
      <c r="AK34276" s="94">
        <v>-1</v>
      </c>
      <c r="AS34276" s="94">
        <v>-1</v>
      </c>
    </row>
    <row r="34277" spans="1:45">
      <c r="A34277" s="85" t="s">
        <v>146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81</v>
      </c>
      <c r="G34277" s="89" t="s">
        <v>382</v>
      </c>
      <c r="J34277" s="94">
        <v>-1</v>
      </c>
      <c r="K34277" s="94">
        <v>-1</v>
      </c>
      <c r="P34277" s="94">
        <v>-1</v>
      </c>
      <c r="Q34277" s="94">
        <v>-1</v>
      </c>
      <c r="S34277" s="94">
        <v>-1</v>
      </c>
      <c r="AK34277" s="94">
        <v>-1</v>
      </c>
      <c r="AS34277" s="94">
        <v>-1</v>
      </c>
    </row>
    <row r="34278" spans="1:45">
      <c r="A34278" s="85" t="s">
        <v>146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81</v>
      </c>
      <c r="G34278" s="89" t="s">
        <v>382</v>
      </c>
      <c r="J34278" s="94">
        <v>-1</v>
      </c>
      <c r="K34278" s="94">
        <v>-1</v>
      </c>
      <c r="P34278" s="94">
        <v>-1</v>
      </c>
      <c r="Q34278" s="94">
        <v>-1</v>
      </c>
      <c r="S34278" s="94">
        <v>-1</v>
      </c>
      <c r="AK34278" s="94">
        <v>-1</v>
      </c>
      <c r="AS34278" s="94">
        <v>-1</v>
      </c>
    </row>
    <row r="34279" spans="1:45">
      <c r="A34279" s="85" t="s">
        <v>146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81</v>
      </c>
      <c r="G34279" s="89" t="s">
        <v>382</v>
      </c>
      <c r="J34279" s="94">
        <v>-1</v>
      </c>
      <c r="K34279" s="94">
        <v>-1</v>
      </c>
      <c r="P34279" s="94">
        <v>-1</v>
      </c>
      <c r="Q34279" s="94">
        <v>-1</v>
      </c>
      <c r="S34279" s="94">
        <v>-1</v>
      </c>
      <c r="AK34279" s="94">
        <v>-1</v>
      </c>
      <c r="AS34279" s="94">
        <v>-1</v>
      </c>
    </row>
    <row r="34280" spans="1:45">
      <c r="A34280" s="85" t="s">
        <v>146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81</v>
      </c>
      <c r="G34280" s="89" t="s">
        <v>382</v>
      </c>
      <c r="J34280" s="94">
        <v>-1</v>
      </c>
      <c r="K34280" s="94">
        <v>-1</v>
      </c>
      <c r="P34280" s="94">
        <v>-1</v>
      </c>
      <c r="Q34280" s="94">
        <v>-1</v>
      </c>
      <c r="S34280" s="94">
        <v>-1</v>
      </c>
      <c r="AK34280" s="94">
        <v>-1</v>
      </c>
      <c r="AS34280" s="94">
        <v>-1</v>
      </c>
    </row>
    <row r="34281" spans="1:45">
      <c r="A34281" s="85" t="s">
        <v>146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81</v>
      </c>
      <c r="G34281" s="89" t="s">
        <v>382</v>
      </c>
      <c r="J34281" s="94">
        <v>-2</v>
      </c>
      <c r="K34281" s="94">
        <v>-2</v>
      </c>
      <c r="P34281" s="94">
        <v>-2</v>
      </c>
      <c r="Q34281" s="94">
        <v>-2</v>
      </c>
      <c r="S34281" s="94">
        <v>-2</v>
      </c>
      <c r="AK34281" s="94">
        <v>-2</v>
      </c>
      <c r="AS34281" s="94">
        <v>-2</v>
      </c>
    </row>
    <row r="34282" spans="1:45">
      <c r="A34282" s="85" t="s">
        <v>146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81</v>
      </c>
      <c r="G34282" s="89" t="s">
        <v>382</v>
      </c>
      <c r="J34282" s="94">
        <v>-1</v>
      </c>
      <c r="K34282" s="94">
        <v>-1</v>
      </c>
      <c r="P34282" s="94">
        <v>-1</v>
      </c>
      <c r="Q34282" s="94">
        <v>-1</v>
      </c>
      <c r="S34282" s="94">
        <v>-1</v>
      </c>
      <c r="AK34282" s="94">
        <v>-1</v>
      </c>
      <c r="AS34282" s="94">
        <v>-1</v>
      </c>
    </row>
    <row r="34283" spans="1:45">
      <c r="A34283" s="85" t="s">
        <v>146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81</v>
      </c>
      <c r="G34283" s="89" t="s">
        <v>382</v>
      </c>
      <c r="J34283" s="94">
        <v>-2</v>
      </c>
      <c r="K34283" s="94">
        <v>-2</v>
      </c>
      <c r="P34283" s="94">
        <v>-2</v>
      </c>
      <c r="Q34283" s="94">
        <v>-2</v>
      </c>
      <c r="S34283" s="94">
        <v>-2</v>
      </c>
      <c r="AK34283" s="94">
        <v>-2</v>
      </c>
      <c r="AS34283" s="94">
        <v>-2</v>
      </c>
    </row>
    <row r="34284" spans="1:45">
      <c r="A34284" s="85" t="s">
        <v>146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81</v>
      </c>
      <c r="G34284" s="89" t="s">
        <v>382</v>
      </c>
      <c r="J34284" s="94">
        <v>-1</v>
      </c>
      <c r="K34284" s="94">
        <v>-1</v>
      </c>
      <c r="P34284" s="94">
        <v>-1</v>
      </c>
      <c r="Q34284" s="94">
        <v>-1</v>
      </c>
      <c r="S34284" s="94">
        <v>-1</v>
      </c>
      <c r="AK34284" s="94">
        <v>-1</v>
      </c>
      <c r="AS34284" s="94">
        <v>-1</v>
      </c>
    </row>
    <row r="34285" spans="1:45">
      <c r="A34285" s="85" t="s">
        <v>146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81</v>
      </c>
      <c r="G34285" s="89" t="s">
        <v>382</v>
      </c>
      <c r="J34285" s="94">
        <v>-2</v>
      </c>
      <c r="K34285" s="94">
        <v>-2</v>
      </c>
      <c r="P34285" s="94">
        <v>-2</v>
      </c>
      <c r="Q34285" s="94">
        <v>-2</v>
      </c>
      <c r="S34285" s="94">
        <v>-2</v>
      </c>
      <c r="AK34285" s="94">
        <v>-2</v>
      </c>
      <c r="AS34285" s="94">
        <v>-2</v>
      </c>
    </row>
    <row r="34286" spans="1:45">
      <c r="A34286" s="85" t="s">
        <v>146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81</v>
      </c>
      <c r="G34286" s="89" t="s">
        <v>382</v>
      </c>
      <c r="J34286" s="94">
        <v>-2</v>
      </c>
      <c r="K34286" s="94">
        <v>-2</v>
      </c>
      <c r="P34286" s="94">
        <v>-2</v>
      </c>
      <c r="Q34286" s="94">
        <v>-2</v>
      </c>
      <c r="S34286" s="94">
        <v>-2</v>
      </c>
      <c r="AK34286" s="94">
        <v>-2</v>
      </c>
      <c r="AS34286" s="94">
        <v>-2</v>
      </c>
    </row>
    <row r="34287" spans="1:45">
      <c r="A34287" s="85" t="s">
        <v>146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81</v>
      </c>
      <c r="G34287" s="89" t="s">
        <v>382</v>
      </c>
      <c r="J34287" s="94">
        <v>-1</v>
      </c>
      <c r="K34287" s="94">
        <v>-1</v>
      </c>
      <c r="P34287" s="94">
        <v>-1</v>
      </c>
      <c r="Q34287" s="94">
        <v>-1</v>
      </c>
      <c r="S34287" s="94">
        <v>-1</v>
      </c>
      <c r="AK34287" s="94">
        <v>-1</v>
      </c>
      <c r="AS34287" s="94">
        <v>-1</v>
      </c>
    </row>
    <row r="34288" spans="1:45">
      <c r="A34288" s="85" t="s">
        <v>146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81</v>
      </c>
      <c r="G34288" s="89" t="s">
        <v>382</v>
      </c>
      <c r="J34288" s="94">
        <v>-1</v>
      </c>
      <c r="K34288" s="94">
        <v>-1</v>
      </c>
      <c r="P34288" s="94">
        <v>-1</v>
      </c>
      <c r="Q34288" s="94">
        <v>-1</v>
      </c>
      <c r="S34288" s="94">
        <v>-1</v>
      </c>
      <c r="AK34288" s="94">
        <v>-1</v>
      </c>
      <c r="AS34288" s="94">
        <v>-1</v>
      </c>
    </row>
    <row r="34289" spans="1:45">
      <c r="A34289" s="85" t="s">
        <v>146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81</v>
      </c>
      <c r="G34289" s="89" t="s">
        <v>382</v>
      </c>
      <c r="J34289" s="94">
        <v>-1</v>
      </c>
      <c r="K34289" s="94">
        <v>-1</v>
      </c>
      <c r="P34289" s="94">
        <v>-1</v>
      </c>
      <c r="Q34289" s="94">
        <v>-1</v>
      </c>
      <c r="S34289" s="94">
        <v>-1</v>
      </c>
      <c r="AK34289" s="94">
        <v>-1</v>
      </c>
      <c r="AS34289" s="94">
        <v>-1</v>
      </c>
    </row>
    <row r="34290" spans="1:45">
      <c r="A34290" s="85" t="s">
        <v>146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81</v>
      </c>
      <c r="G34290" s="89" t="s">
        <v>382</v>
      </c>
      <c r="J34290" s="94">
        <v>-2</v>
      </c>
      <c r="K34290" s="94">
        <v>-2</v>
      </c>
      <c r="P34290" s="94">
        <v>-2</v>
      </c>
      <c r="Q34290" s="94">
        <v>-2</v>
      </c>
      <c r="S34290" s="94">
        <v>-2</v>
      </c>
      <c r="AK34290" s="94">
        <v>-2</v>
      </c>
      <c r="AS34290" s="94">
        <v>-2</v>
      </c>
    </row>
    <row r="34291" spans="1:45">
      <c r="A34291" s="85" t="s">
        <v>146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81</v>
      </c>
      <c r="G34291" s="89" t="s">
        <v>382</v>
      </c>
      <c r="J34291" s="94">
        <v>-1</v>
      </c>
      <c r="K34291" s="94">
        <v>-1</v>
      </c>
      <c r="P34291" s="94">
        <v>-1</v>
      </c>
      <c r="Q34291" s="94">
        <v>-1</v>
      </c>
      <c r="S34291" s="94">
        <v>-1</v>
      </c>
      <c r="AK34291" s="94">
        <v>-1</v>
      </c>
      <c r="AS34291" s="94">
        <v>-1</v>
      </c>
    </row>
    <row r="34292" spans="1:45">
      <c r="A34292" s="85" t="s">
        <v>146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81</v>
      </c>
      <c r="G34292" s="89" t="s">
        <v>382</v>
      </c>
      <c r="J34292" s="94">
        <v>-1</v>
      </c>
      <c r="K34292" s="94">
        <v>-1</v>
      </c>
      <c r="P34292" s="94">
        <v>-1</v>
      </c>
      <c r="Q34292" s="94">
        <v>-1</v>
      </c>
      <c r="S34292" s="94">
        <v>-1</v>
      </c>
      <c r="AK34292" s="94">
        <v>-1</v>
      </c>
      <c r="AS34292" s="94">
        <v>-1</v>
      </c>
    </row>
    <row r="34293" spans="1:45">
      <c r="A34293" s="85" t="s">
        <v>146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81</v>
      </c>
      <c r="G34293" s="89" t="s">
        <v>382</v>
      </c>
      <c r="J34293" s="94">
        <v>-1</v>
      </c>
      <c r="K34293" s="94">
        <v>-1</v>
      </c>
      <c r="P34293" s="94">
        <v>-1</v>
      </c>
      <c r="Q34293" s="94">
        <v>-1</v>
      </c>
      <c r="S34293" s="94">
        <v>-1</v>
      </c>
      <c r="AK34293" s="94">
        <v>-1</v>
      </c>
      <c r="AS34293" s="94">
        <v>-1</v>
      </c>
    </row>
    <row r="34294" spans="1:45">
      <c r="A34294" s="85" t="s">
        <v>146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81</v>
      </c>
      <c r="G34294" s="89" t="s">
        <v>382</v>
      </c>
      <c r="J34294" s="94">
        <v>-1</v>
      </c>
      <c r="K34294" s="94">
        <v>-1</v>
      </c>
      <c r="P34294" s="94">
        <v>-1</v>
      </c>
      <c r="Q34294" s="94">
        <v>-1</v>
      </c>
      <c r="S34294" s="94">
        <v>-1</v>
      </c>
      <c r="AK34294" s="94">
        <v>-1</v>
      </c>
      <c r="AS34294" s="94">
        <v>-1</v>
      </c>
    </row>
    <row r="34295" spans="1:45">
      <c r="A34295" s="85" t="s">
        <v>146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81</v>
      </c>
      <c r="G34295" s="89" t="s">
        <v>382</v>
      </c>
      <c r="J34295" s="94">
        <v>-1</v>
      </c>
      <c r="K34295" s="94">
        <v>-1</v>
      </c>
      <c r="P34295" s="94">
        <v>-1</v>
      </c>
      <c r="Q34295" s="94">
        <v>-1</v>
      </c>
      <c r="S34295" s="94">
        <v>-1</v>
      </c>
      <c r="AK34295" s="94">
        <v>-1</v>
      </c>
      <c r="AS34295" s="94">
        <v>-1</v>
      </c>
    </row>
    <row r="34296" spans="1:45">
      <c r="A34296" s="85" t="s">
        <v>146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81</v>
      </c>
      <c r="G34296" s="89" t="s">
        <v>382</v>
      </c>
      <c r="J34296" s="94">
        <v>-1</v>
      </c>
      <c r="K34296" s="94">
        <v>-1</v>
      </c>
      <c r="P34296" s="94">
        <v>-1</v>
      </c>
      <c r="Q34296" s="94">
        <v>-1</v>
      </c>
      <c r="S34296" s="94">
        <v>-1</v>
      </c>
      <c r="AK34296" s="94">
        <v>-1</v>
      </c>
      <c r="AS34296" s="94">
        <v>-1</v>
      </c>
    </row>
    <row r="34297" spans="1:45">
      <c r="A34297" s="85" t="s">
        <v>146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81</v>
      </c>
      <c r="G34297" s="89" t="s">
        <v>382</v>
      </c>
      <c r="J34297" s="94">
        <v>-1</v>
      </c>
      <c r="K34297" s="94">
        <v>-1</v>
      </c>
      <c r="P34297" s="94">
        <v>-1</v>
      </c>
      <c r="Q34297" s="94">
        <v>-1</v>
      </c>
      <c r="S34297" s="94">
        <v>-1</v>
      </c>
      <c r="AK34297" s="94">
        <v>-1</v>
      </c>
      <c r="AS34297" s="94">
        <v>-1</v>
      </c>
    </row>
    <row r="34298" spans="1:45">
      <c r="A34298" s="85" t="s">
        <v>146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81</v>
      </c>
      <c r="G34298" s="89" t="s">
        <v>382</v>
      </c>
      <c r="J34298" s="94">
        <v>-1</v>
      </c>
      <c r="K34298" s="94">
        <v>-1</v>
      </c>
      <c r="P34298" s="94">
        <v>-1</v>
      </c>
      <c r="Q34298" s="94">
        <v>-1</v>
      </c>
      <c r="S34298" s="94">
        <v>-1</v>
      </c>
      <c r="AK34298" s="94">
        <v>-1</v>
      </c>
      <c r="AS34298" s="94">
        <v>-1</v>
      </c>
    </row>
    <row r="34299" spans="1:45">
      <c r="A34299" s="85" t="s">
        <v>146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81</v>
      </c>
      <c r="G34299" s="89" t="s">
        <v>382</v>
      </c>
      <c r="J34299" s="94">
        <v>-1</v>
      </c>
      <c r="K34299" s="94">
        <v>-1</v>
      </c>
      <c r="P34299" s="94">
        <v>-1</v>
      </c>
      <c r="Q34299" s="94">
        <v>-1</v>
      </c>
      <c r="S34299" s="94">
        <v>-1</v>
      </c>
      <c r="AK34299" s="94">
        <v>-1</v>
      </c>
      <c r="AS34299" s="94">
        <v>-1</v>
      </c>
    </row>
    <row r="34300" spans="1:45">
      <c r="A34300" s="85" t="s">
        <v>146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81</v>
      </c>
      <c r="G34300" s="89" t="s">
        <v>382</v>
      </c>
      <c r="J34300" s="94">
        <v>-1</v>
      </c>
      <c r="K34300" s="94">
        <v>-1</v>
      </c>
      <c r="P34300" s="94">
        <v>-1</v>
      </c>
      <c r="Q34300" s="94">
        <v>-1</v>
      </c>
      <c r="S34300" s="94">
        <v>-1</v>
      </c>
      <c r="AK34300" s="94">
        <v>-1</v>
      </c>
      <c r="AS34300" s="94">
        <v>-1</v>
      </c>
    </row>
    <row r="34301" spans="1:45">
      <c r="A34301" s="85" t="s">
        <v>146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81</v>
      </c>
      <c r="G34301" s="89" t="s">
        <v>382</v>
      </c>
      <c r="J34301" s="94">
        <v>-1</v>
      </c>
      <c r="K34301" s="94">
        <v>-1</v>
      </c>
      <c r="P34301" s="94">
        <v>-1</v>
      </c>
      <c r="Q34301" s="94">
        <v>-1</v>
      </c>
      <c r="S34301" s="94">
        <v>-1</v>
      </c>
      <c r="AK34301" s="94">
        <v>-1</v>
      </c>
      <c r="AS34301" s="94">
        <v>-1</v>
      </c>
    </row>
    <row r="34302" spans="1:45">
      <c r="A34302" s="85" t="s">
        <v>146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81</v>
      </c>
      <c r="G34302" s="89" t="s">
        <v>382</v>
      </c>
      <c r="J34302" s="94">
        <v>-2</v>
      </c>
      <c r="K34302" s="94">
        <v>-2</v>
      </c>
      <c r="P34302" s="94">
        <v>-2</v>
      </c>
      <c r="Q34302" s="94">
        <v>-2</v>
      </c>
      <c r="S34302" s="94">
        <v>-2</v>
      </c>
      <c r="AK34302" s="94">
        <v>-2</v>
      </c>
      <c r="AS34302" s="94">
        <v>-2</v>
      </c>
    </row>
    <row r="34303" spans="1:45">
      <c r="A34303" s="85" t="s">
        <v>146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81</v>
      </c>
      <c r="G34303" s="89" t="s">
        <v>382</v>
      </c>
      <c r="J34303" s="94">
        <v>-1</v>
      </c>
      <c r="K34303" s="94">
        <v>-1</v>
      </c>
      <c r="P34303" s="94">
        <v>-1</v>
      </c>
      <c r="Q34303" s="94">
        <v>-1</v>
      </c>
      <c r="S34303" s="94">
        <v>-1</v>
      </c>
      <c r="AK34303" s="94">
        <v>-1</v>
      </c>
      <c r="AS34303" s="94">
        <v>-1</v>
      </c>
    </row>
    <row r="34304" spans="1:45">
      <c r="A34304" s="85" t="s">
        <v>146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81</v>
      </c>
      <c r="G34304" s="89" t="s">
        <v>382</v>
      </c>
      <c r="J34304" s="94">
        <v>-1</v>
      </c>
      <c r="K34304" s="94">
        <v>-1</v>
      </c>
      <c r="P34304" s="94">
        <v>-1</v>
      </c>
      <c r="Q34304" s="94">
        <v>-1</v>
      </c>
      <c r="S34304" s="94">
        <v>-1</v>
      </c>
      <c r="AK34304" s="94">
        <v>-1</v>
      </c>
      <c r="AS34304" s="94">
        <v>-1</v>
      </c>
    </row>
    <row r="34305" spans="1:45">
      <c r="A34305" s="85" t="s">
        <v>146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81</v>
      </c>
      <c r="G34305" s="89" t="s">
        <v>382</v>
      </c>
      <c r="J34305" s="94">
        <v>-1</v>
      </c>
      <c r="K34305" s="94">
        <v>-1</v>
      </c>
      <c r="P34305" s="94">
        <v>-1</v>
      </c>
      <c r="Q34305" s="94">
        <v>-1</v>
      </c>
      <c r="S34305" s="94">
        <v>-1</v>
      </c>
      <c r="AK34305" s="94">
        <v>-1</v>
      </c>
      <c r="AS34305" s="94">
        <v>-1</v>
      </c>
    </row>
    <row r="34306" spans="1:45">
      <c r="A34306" s="85" t="s">
        <v>146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81</v>
      </c>
      <c r="G34306" s="89" t="s">
        <v>382</v>
      </c>
      <c r="J34306" s="94">
        <v>-1</v>
      </c>
      <c r="K34306" s="94">
        <v>-1</v>
      </c>
      <c r="P34306" s="94">
        <v>-1</v>
      </c>
      <c r="Q34306" s="94">
        <v>-1</v>
      </c>
      <c r="S34306" s="94">
        <v>-1</v>
      </c>
      <c r="AK34306" s="94">
        <v>-1</v>
      </c>
      <c r="AS34306" s="94">
        <v>-1</v>
      </c>
    </row>
    <row r="34307" spans="1:45">
      <c r="A34307" s="85" t="s">
        <v>146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81</v>
      </c>
      <c r="G34307" s="89" t="s">
        <v>382</v>
      </c>
      <c r="J34307" s="94">
        <v>-1</v>
      </c>
      <c r="K34307" s="94">
        <v>-1</v>
      </c>
      <c r="P34307" s="94">
        <v>-1</v>
      </c>
      <c r="Q34307" s="94">
        <v>-1</v>
      </c>
      <c r="S34307" s="94">
        <v>-1</v>
      </c>
      <c r="AK34307" s="94">
        <v>-1</v>
      </c>
      <c r="AS34307" s="94">
        <v>-1</v>
      </c>
    </row>
    <row r="34308" spans="1:45">
      <c r="A34308" s="85" t="s">
        <v>146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81</v>
      </c>
      <c r="G34308" s="89" t="s">
        <v>382</v>
      </c>
      <c r="J34308" s="94">
        <v>-1</v>
      </c>
      <c r="K34308" s="94">
        <v>-1</v>
      </c>
      <c r="P34308" s="94">
        <v>-1</v>
      </c>
      <c r="Q34308" s="94">
        <v>-1</v>
      </c>
      <c r="S34308" s="94">
        <v>-1</v>
      </c>
      <c r="AK34308" s="94">
        <v>-1</v>
      </c>
      <c r="AS34308" s="94">
        <v>-1</v>
      </c>
    </row>
    <row r="34309" spans="1:45">
      <c r="A34309" s="85" t="s">
        <v>146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81</v>
      </c>
      <c r="G34309" s="89" t="s">
        <v>382</v>
      </c>
      <c r="J34309" s="94">
        <v>-1</v>
      </c>
      <c r="K34309" s="94">
        <v>-1</v>
      </c>
      <c r="P34309" s="94">
        <v>-1</v>
      </c>
      <c r="Q34309" s="94">
        <v>-1</v>
      </c>
      <c r="S34309" s="94">
        <v>-1</v>
      </c>
      <c r="AK34309" s="94">
        <v>-1</v>
      </c>
      <c r="AS34309" s="94">
        <v>-1</v>
      </c>
    </row>
    <row r="34310" spans="1:45">
      <c r="A34310" s="85" t="s">
        <v>146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81</v>
      </c>
      <c r="G34310" s="89" t="s">
        <v>382</v>
      </c>
      <c r="J34310" s="94">
        <v>-1</v>
      </c>
      <c r="K34310" s="94">
        <v>-1</v>
      </c>
      <c r="P34310" s="94">
        <v>-1</v>
      </c>
      <c r="Q34310" s="94">
        <v>-1</v>
      </c>
      <c r="S34310" s="94">
        <v>-1</v>
      </c>
      <c r="AK34310" s="94">
        <v>-1</v>
      </c>
      <c r="AS34310" s="94">
        <v>-1</v>
      </c>
    </row>
    <row r="34311" spans="1:45">
      <c r="A34311" s="85" t="s">
        <v>146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81</v>
      </c>
      <c r="G34311" s="89" t="s">
        <v>382</v>
      </c>
      <c r="J34311" s="94">
        <v>-1</v>
      </c>
      <c r="K34311" s="94">
        <v>-1</v>
      </c>
      <c r="P34311" s="94">
        <v>-1</v>
      </c>
      <c r="Q34311" s="94">
        <v>-1</v>
      </c>
      <c r="S34311" s="94">
        <v>-1</v>
      </c>
      <c r="AK34311" s="94">
        <v>-1</v>
      </c>
      <c r="AS34311" s="94">
        <v>-1</v>
      </c>
    </row>
    <row r="34312" spans="1:45">
      <c r="A34312" s="85" t="s">
        <v>146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81</v>
      </c>
      <c r="G34312" s="89" t="s">
        <v>382</v>
      </c>
      <c r="J34312" s="94">
        <v>-1</v>
      </c>
      <c r="K34312" s="94">
        <v>-1</v>
      </c>
      <c r="P34312" s="94">
        <v>-1</v>
      </c>
      <c r="Q34312" s="94">
        <v>-1</v>
      </c>
      <c r="S34312" s="94">
        <v>-1</v>
      </c>
      <c r="AK34312" s="94">
        <v>-1</v>
      </c>
      <c r="AS34312" s="94">
        <v>-1</v>
      </c>
    </row>
    <row r="34313" spans="1:45">
      <c r="A34313" s="85" t="s">
        <v>146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81</v>
      </c>
      <c r="G34313" s="89" t="s">
        <v>382</v>
      </c>
      <c r="J34313" s="94">
        <v>-1</v>
      </c>
      <c r="K34313" s="94">
        <v>-1</v>
      </c>
      <c r="P34313" s="94">
        <v>-1</v>
      </c>
      <c r="Q34313" s="94">
        <v>-1</v>
      </c>
      <c r="S34313" s="94">
        <v>-1</v>
      </c>
      <c r="AK34313" s="94">
        <v>-1</v>
      </c>
      <c r="AS34313" s="94">
        <v>-1</v>
      </c>
    </row>
    <row r="34314" spans="1:45">
      <c r="A34314" s="85" t="s">
        <v>146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81</v>
      </c>
      <c r="G34314" s="89" t="s">
        <v>382</v>
      </c>
      <c r="J34314" s="94">
        <v>-1</v>
      </c>
      <c r="K34314" s="94">
        <v>-1</v>
      </c>
      <c r="P34314" s="94">
        <v>-1</v>
      </c>
      <c r="Q34314" s="94">
        <v>-1</v>
      </c>
      <c r="S34314" s="94">
        <v>-1</v>
      </c>
      <c r="AK34314" s="94">
        <v>-1</v>
      </c>
      <c r="AS34314" s="94">
        <v>-1</v>
      </c>
    </row>
    <row r="34315" spans="1:45">
      <c r="A34315" s="85" t="s">
        <v>146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81</v>
      </c>
      <c r="G34315" s="89" t="s">
        <v>382</v>
      </c>
      <c r="J34315" s="94">
        <v>-1</v>
      </c>
      <c r="K34315" s="94">
        <v>-1</v>
      </c>
      <c r="P34315" s="94">
        <v>-1</v>
      </c>
      <c r="Q34315" s="94">
        <v>-1</v>
      </c>
      <c r="S34315" s="94">
        <v>-1</v>
      </c>
      <c r="AK34315" s="94">
        <v>-1</v>
      </c>
      <c r="AS34315" s="94">
        <v>-1</v>
      </c>
    </row>
    <row r="34316" spans="1:45">
      <c r="A34316" s="85" t="s">
        <v>146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81</v>
      </c>
      <c r="G34316" s="89" t="s">
        <v>382</v>
      </c>
      <c r="J34316" s="94">
        <v>-1</v>
      </c>
      <c r="K34316" s="94">
        <v>-1</v>
      </c>
      <c r="P34316" s="94">
        <v>-1</v>
      </c>
      <c r="Q34316" s="94">
        <v>-1</v>
      </c>
      <c r="S34316" s="94">
        <v>-1</v>
      </c>
      <c r="AK34316" s="94">
        <v>-1</v>
      </c>
      <c r="AS34316" s="94">
        <v>-1</v>
      </c>
    </row>
    <row r="34317" spans="1:45">
      <c r="A34317" s="85" t="s">
        <v>146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81</v>
      </c>
      <c r="G34317" s="89" t="s">
        <v>382</v>
      </c>
      <c r="J34317" s="94">
        <v>-1</v>
      </c>
      <c r="K34317" s="94">
        <v>-1</v>
      </c>
      <c r="P34317" s="94">
        <v>-1</v>
      </c>
      <c r="Q34317" s="94">
        <v>-1</v>
      </c>
      <c r="S34317" s="94">
        <v>-1</v>
      </c>
      <c r="AK34317" s="94">
        <v>-1</v>
      </c>
      <c r="AS34317" s="94">
        <v>-1</v>
      </c>
    </row>
    <row r="34318" spans="1:45">
      <c r="A34318" s="85" t="s">
        <v>146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81</v>
      </c>
      <c r="G34318" s="89" t="s">
        <v>382</v>
      </c>
      <c r="J34318" s="94">
        <v>-2</v>
      </c>
      <c r="K34318" s="94">
        <v>-2</v>
      </c>
      <c r="P34318" s="94">
        <v>-2</v>
      </c>
      <c r="Q34318" s="94">
        <v>-2</v>
      </c>
      <c r="S34318" s="94">
        <v>-2</v>
      </c>
      <c r="AK34318" s="94">
        <v>-2</v>
      </c>
      <c r="AS34318" s="94">
        <v>-2</v>
      </c>
    </row>
    <row r="34319" spans="1:45">
      <c r="A34319" s="85" t="s">
        <v>146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81</v>
      </c>
      <c r="G34319" s="89" t="s">
        <v>382</v>
      </c>
      <c r="J34319" s="94">
        <v>-1</v>
      </c>
      <c r="K34319" s="94">
        <v>-1</v>
      </c>
      <c r="P34319" s="94">
        <v>-1</v>
      </c>
      <c r="Q34319" s="94">
        <v>-1</v>
      </c>
      <c r="S34319" s="94">
        <v>-1</v>
      </c>
      <c r="AK34319" s="94">
        <v>-1</v>
      </c>
      <c r="AS34319" s="94">
        <v>-1</v>
      </c>
    </row>
    <row r="34320" spans="1:45">
      <c r="A34320" s="85" t="s">
        <v>146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81</v>
      </c>
      <c r="G34320" s="89" t="s">
        <v>382</v>
      </c>
      <c r="J34320" s="94">
        <v>-1</v>
      </c>
      <c r="K34320" s="94">
        <v>-1</v>
      </c>
      <c r="P34320" s="94">
        <v>-1</v>
      </c>
      <c r="Q34320" s="94">
        <v>-1</v>
      </c>
      <c r="S34320" s="94">
        <v>-1</v>
      </c>
      <c r="AK34320" s="94">
        <v>-1</v>
      </c>
      <c r="AS34320" s="94">
        <v>-1</v>
      </c>
    </row>
    <row r="34321" spans="1:45">
      <c r="A34321" s="85" t="s">
        <v>146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81</v>
      </c>
      <c r="G34321" s="89" t="s">
        <v>382</v>
      </c>
      <c r="J34321" s="94">
        <v>-1</v>
      </c>
      <c r="K34321" s="94">
        <v>-1</v>
      </c>
      <c r="P34321" s="94">
        <v>-1</v>
      </c>
      <c r="Q34321" s="94">
        <v>-1</v>
      </c>
      <c r="S34321" s="94">
        <v>-1</v>
      </c>
      <c r="AK34321" s="94">
        <v>-1</v>
      </c>
      <c r="AS34321" s="94">
        <v>-1</v>
      </c>
    </row>
    <row r="34322" spans="1:45">
      <c r="A34322" s="85" t="s">
        <v>146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81</v>
      </c>
      <c r="G34322" s="89" t="s">
        <v>382</v>
      </c>
      <c r="J34322" s="94">
        <v>-1</v>
      </c>
      <c r="K34322" s="94">
        <v>-1</v>
      </c>
      <c r="P34322" s="94">
        <v>-1</v>
      </c>
      <c r="Q34322" s="94">
        <v>-1</v>
      </c>
      <c r="S34322" s="94">
        <v>-1</v>
      </c>
      <c r="AK34322" s="94">
        <v>-1</v>
      </c>
      <c r="AS34322" s="94">
        <v>-1</v>
      </c>
    </row>
    <row r="34323" spans="1:45">
      <c r="A34323" s="85" t="s">
        <v>146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81</v>
      </c>
      <c r="G34323" s="89" t="s">
        <v>382</v>
      </c>
      <c r="J34323" s="94">
        <v>-1</v>
      </c>
      <c r="K34323" s="94">
        <v>-1</v>
      </c>
      <c r="P34323" s="94">
        <v>-1</v>
      </c>
      <c r="Q34323" s="94">
        <v>-1</v>
      </c>
      <c r="S34323" s="94">
        <v>-1</v>
      </c>
      <c r="AK34323" s="94">
        <v>-1</v>
      </c>
      <c r="AS34323" s="94">
        <v>-1</v>
      </c>
    </row>
    <row r="34324" spans="1:45">
      <c r="A34324" s="85" t="s">
        <v>146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81</v>
      </c>
      <c r="G34324" s="89" t="s">
        <v>382</v>
      </c>
      <c r="J34324" s="94">
        <v>-2</v>
      </c>
      <c r="K34324" s="94">
        <v>-2</v>
      </c>
      <c r="P34324" s="94">
        <v>-2</v>
      </c>
      <c r="Q34324" s="94">
        <v>-2</v>
      </c>
      <c r="S34324" s="94">
        <v>-2</v>
      </c>
      <c r="AK34324" s="94">
        <v>-2</v>
      </c>
      <c r="AS34324" s="94">
        <v>-2</v>
      </c>
    </row>
    <row r="34325" spans="1:45">
      <c r="A34325" s="85" t="s">
        <v>146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81</v>
      </c>
      <c r="G34325" s="89" t="s">
        <v>382</v>
      </c>
      <c r="J34325" s="94">
        <v>-1</v>
      </c>
      <c r="K34325" s="94">
        <v>-1</v>
      </c>
      <c r="P34325" s="94">
        <v>-1</v>
      </c>
      <c r="Q34325" s="94">
        <v>-1</v>
      </c>
      <c r="S34325" s="94">
        <v>-1</v>
      </c>
      <c r="AK34325" s="94">
        <v>-1</v>
      </c>
      <c r="AS34325" s="94">
        <v>-1</v>
      </c>
    </row>
    <row r="34326" spans="1:45">
      <c r="A34326" s="85" t="s">
        <v>146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81</v>
      </c>
      <c r="G34326" s="89" t="s">
        <v>382</v>
      </c>
      <c r="J34326" s="94">
        <v>-1</v>
      </c>
      <c r="K34326" s="94">
        <v>-1</v>
      </c>
      <c r="P34326" s="94">
        <v>-1</v>
      </c>
      <c r="Q34326" s="94">
        <v>-1</v>
      </c>
      <c r="S34326" s="94">
        <v>-1</v>
      </c>
      <c r="AK34326" s="94">
        <v>-1</v>
      </c>
      <c r="AS34326" s="94">
        <v>-1</v>
      </c>
    </row>
    <row r="34327" spans="1:45">
      <c r="A34327" s="85" t="s">
        <v>146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81</v>
      </c>
      <c r="G34327" s="89" t="s">
        <v>382</v>
      </c>
      <c r="J34327" s="94">
        <v>-1</v>
      </c>
      <c r="K34327" s="94">
        <v>-1</v>
      </c>
      <c r="P34327" s="94">
        <v>-1</v>
      </c>
      <c r="Q34327" s="94">
        <v>-1</v>
      </c>
      <c r="S34327" s="94">
        <v>-1</v>
      </c>
      <c r="AK34327" s="94">
        <v>-1</v>
      </c>
      <c r="AS34327" s="94">
        <v>-1</v>
      </c>
    </row>
    <row r="34328" spans="1:45">
      <c r="A34328" s="85" t="s">
        <v>146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81</v>
      </c>
      <c r="G34328" s="89" t="s">
        <v>382</v>
      </c>
      <c r="J34328" s="94">
        <v>-1</v>
      </c>
      <c r="K34328" s="94">
        <v>-1</v>
      </c>
      <c r="P34328" s="94">
        <v>-1</v>
      </c>
      <c r="Q34328" s="94">
        <v>-1</v>
      </c>
      <c r="S34328" s="94">
        <v>-1</v>
      </c>
      <c r="AK34328" s="94">
        <v>-1</v>
      </c>
      <c r="AS34328" s="94">
        <v>-1</v>
      </c>
    </row>
    <row r="34329" spans="1:45">
      <c r="A34329" s="85" t="s">
        <v>146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81</v>
      </c>
      <c r="G34329" s="89" t="s">
        <v>382</v>
      </c>
      <c r="J34329" s="94">
        <v>-1</v>
      </c>
      <c r="K34329" s="94">
        <v>-1</v>
      </c>
      <c r="P34329" s="94">
        <v>-1</v>
      </c>
      <c r="Q34329" s="94">
        <v>-1</v>
      </c>
      <c r="S34329" s="94">
        <v>-1</v>
      </c>
      <c r="AK34329" s="94">
        <v>-1</v>
      </c>
      <c r="AS34329" s="94">
        <v>-1</v>
      </c>
    </row>
    <row r="34330" spans="1:45">
      <c r="A34330" s="85" t="s">
        <v>146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81</v>
      </c>
      <c r="G34330" s="89" t="s">
        <v>382</v>
      </c>
      <c r="J34330" s="94">
        <v>-1</v>
      </c>
      <c r="K34330" s="94">
        <v>-1</v>
      </c>
      <c r="P34330" s="94">
        <v>-1</v>
      </c>
      <c r="Q34330" s="94">
        <v>-1</v>
      </c>
      <c r="S34330" s="94">
        <v>-1</v>
      </c>
      <c r="AK34330" s="94">
        <v>-1</v>
      </c>
      <c r="AS34330" s="94">
        <v>-1</v>
      </c>
    </row>
    <row r="34331" spans="1:45">
      <c r="A34331" s="85" t="s">
        <v>146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81</v>
      </c>
      <c r="G34331" s="89" t="s">
        <v>382</v>
      </c>
      <c r="J34331" s="94">
        <v>-1</v>
      </c>
      <c r="K34331" s="94">
        <v>-1</v>
      </c>
      <c r="P34331" s="94">
        <v>-1</v>
      </c>
      <c r="Q34331" s="94">
        <v>-1</v>
      </c>
      <c r="S34331" s="94">
        <v>-1</v>
      </c>
      <c r="AK34331" s="94">
        <v>-1</v>
      </c>
      <c r="AS34331" s="94">
        <v>-1</v>
      </c>
    </row>
    <row r="34332" spans="1:45">
      <c r="A34332" s="85" t="s">
        <v>146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81</v>
      </c>
      <c r="G34332" s="89" t="s">
        <v>382</v>
      </c>
      <c r="J34332" s="94">
        <v>-2</v>
      </c>
      <c r="K34332" s="94">
        <v>-2</v>
      </c>
      <c r="P34332" s="94">
        <v>-2</v>
      </c>
      <c r="Q34332" s="94">
        <v>-2</v>
      </c>
      <c r="S34332" s="94">
        <v>-2</v>
      </c>
      <c r="AK34332" s="94">
        <v>-2</v>
      </c>
      <c r="AS34332" s="94">
        <v>-2</v>
      </c>
    </row>
    <row r="34333" spans="1:45">
      <c r="A34333" s="85" t="s">
        <v>146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81</v>
      </c>
      <c r="G34333" s="89" t="s">
        <v>382</v>
      </c>
      <c r="J34333" s="94">
        <v>-1</v>
      </c>
      <c r="K34333" s="94">
        <v>-1</v>
      </c>
      <c r="P34333" s="94">
        <v>-1</v>
      </c>
      <c r="Q34333" s="94">
        <v>-1</v>
      </c>
      <c r="S34333" s="94">
        <v>-1</v>
      </c>
      <c r="AK34333" s="94">
        <v>-1</v>
      </c>
      <c r="AS34333" s="94">
        <v>-1</v>
      </c>
    </row>
    <row r="34334" spans="1:45">
      <c r="A34334" s="85" t="s">
        <v>146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81</v>
      </c>
      <c r="G34334" s="89" t="s">
        <v>382</v>
      </c>
      <c r="J34334" s="94">
        <v>-1</v>
      </c>
      <c r="K34334" s="94">
        <v>-1</v>
      </c>
      <c r="P34334" s="94">
        <v>-1</v>
      </c>
      <c r="Q34334" s="94">
        <v>-1</v>
      </c>
      <c r="S34334" s="94">
        <v>-1</v>
      </c>
      <c r="AK34334" s="94">
        <v>-1</v>
      </c>
      <c r="AS34334" s="94">
        <v>-1</v>
      </c>
    </row>
    <row r="34335" spans="1:45">
      <c r="A34335" s="85" t="s">
        <v>146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81</v>
      </c>
      <c r="G34335" s="89" t="s">
        <v>382</v>
      </c>
      <c r="J34335" s="94">
        <v>-1</v>
      </c>
      <c r="K34335" s="94">
        <v>-1</v>
      </c>
      <c r="P34335" s="94">
        <v>-1</v>
      </c>
      <c r="Q34335" s="94">
        <v>-1</v>
      </c>
      <c r="S34335" s="94">
        <v>-1</v>
      </c>
      <c r="AK34335" s="94">
        <v>-1</v>
      </c>
      <c r="AS34335" s="94">
        <v>-1</v>
      </c>
    </row>
    <row r="34336" spans="1:45">
      <c r="A34336" s="85" t="s">
        <v>146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81</v>
      </c>
      <c r="G34336" s="89" t="s">
        <v>382</v>
      </c>
      <c r="J34336" s="94">
        <v>-1</v>
      </c>
      <c r="K34336" s="94">
        <v>-1</v>
      </c>
      <c r="P34336" s="94">
        <v>-1</v>
      </c>
      <c r="Q34336" s="94">
        <v>-1</v>
      </c>
      <c r="S34336" s="94">
        <v>-1</v>
      </c>
      <c r="AK34336" s="94">
        <v>-1</v>
      </c>
      <c r="AS34336" s="94">
        <v>-1</v>
      </c>
    </row>
    <row r="34337" spans="1:45">
      <c r="A34337" s="85" t="s">
        <v>146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81</v>
      </c>
      <c r="G34337" s="89" t="s">
        <v>382</v>
      </c>
      <c r="J34337" s="94">
        <v>-1</v>
      </c>
      <c r="K34337" s="94">
        <v>-1</v>
      </c>
      <c r="P34337" s="94">
        <v>-1</v>
      </c>
      <c r="Q34337" s="94">
        <v>-1</v>
      </c>
      <c r="S34337" s="94">
        <v>-1</v>
      </c>
      <c r="AK34337" s="94">
        <v>-1</v>
      </c>
      <c r="AS34337" s="94">
        <v>-1</v>
      </c>
    </row>
    <row r="34338" spans="1:45">
      <c r="A34338" s="85" t="s">
        <v>146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81</v>
      </c>
      <c r="G34338" s="89" t="s">
        <v>382</v>
      </c>
      <c r="J34338" s="94">
        <v>-1</v>
      </c>
      <c r="K34338" s="94">
        <v>-1</v>
      </c>
      <c r="P34338" s="94">
        <v>-1</v>
      </c>
      <c r="Q34338" s="94">
        <v>-1</v>
      </c>
      <c r="S34338" s="94">
        <v>-1</v>
      </c>
      <c r="AK34338" s="94">
        <v>-1</v>
      </c>
      <c r="AS34338" s="94">
        <v>-1</v>
      </c>
    </row>
    <row r="34339" spans="1:45">
      <c r="A34339" s="85" t="s">
        <v>146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81</v>
      </c>
      <c r="G34339" s="89" t="s">
        <v>382</v>
      </c>
      <c r="J34339" s="94">
        <v>-1</v>
      </c>
      <c r="K34339" s="94">
        <v>-1</v>
      </c>
      <c r="P34339" s="94">
        <v>-1</v>
      </c>
      <c r="Q34339" s="94">
        <v>-1</v>
      </c>
      <c r="S34339" s="94">
        <v>-1</v>
      </c>
      <c r="AK34339" s="94">
        <v>-1</v>
      </c>
      <c r="AS34339" s="94">
        <v>-1</v>
      </c>
    </row>
    <row r="34340" spans="1:45">
      <c r="A34340" s="85" t="s">
        <v>146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81</v>
      </c>
      <c r="G34340" s="89" t="s">
        <v>382</v>
      </c>
      <c r="J34340" s="94">
        <v>-1</v>
      </c>
      <c r="K34340" s="94">
        <v>-1</v>
      </c>
      <c r="P34340" s="94">
        <v>-1</v>
      </c>
      <c r="Q34340" s="94">
        <v>-1</v>
      </c>
      <c r="S34340" s="94">
        <v>-1</v>
      </c>
      <c r="AK34340" s="94">
        <v>-1</v>
      </c>
      <c r="AS34340" s="94">
        <v>-1</v>
      </c>
    </row>
    <row r="34341" spans="1:45">
      <c r="A34341" s="85" t="s">
        <v>146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81</v>
      </c>
      <c r="G34341" s="89" t="s">
        <v>382</v>
      </c>
      <c r="J34341" s="94">
        <v>-1</v>
      </c>
      <c r="K34341" s="94">
        <v>-1</v>
      </c>
      <c r="P34341" s="94">
        <v>-1</v>
      </c>
      <c r="Q34341" s="94">
        <v>-1</v>
      </c>
      <c r="S34341" s="94">
        <v>-1</v>
      </c>
      <c r="AK34341" s="94">
        <v>-1</v>
      </c>
      <c r="AS34341" s="94">
        <v>-1</v>
      </c>
    </row>
    <row r="34342" spans="1:45">
      <c r="A34342" s="85" t="s">
        <v>146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81</v>
      </c>
      <c r="G34342" s="89" t="s">
        <v>382</v>
      </c>
      <c r="J34342" s="94">
        <v>-1</v>
      </c>
      <c r="K34342" s="94">
        <v>-1</v>
      </c>
      <c r="P34342" s="94">
        <v>-1</v>
      </c>
      <c r="Q34342" s="94">
        <v>-1</v>
      </c>
      <c r="S34342" s="94">
        <v>-1</v>
      </c>
      <c r="AK34342" s="94">
        <v>-1</v>
      </c>
      <c r="AS34342" s="94">
        <v>-1</v>
      </c>
    </row>
    <row r="34343" spans="1:45">
      <c r="A34343" s="85" t="s">
        <v>146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81</v>
      </c>
      <c r="G34343" s="89" t="s">
        <v>382</v>
      </c>
      <c r="J34343" s="94">
        <v>-1</v>
      </c>
      <c r="K34343" s="94">
        <v>-1</v>
      </c>
      <c r="P34343" s="94">
        <v>-1</v>
      </c>
      <c r="Q34343" s="94">
        <v>-1</v>
      </c>
      <c r="S34343" s="94">
        <v>-1</v>
      </c>
      <c r="AK34343" s="94">
        <v>-1</v>
      </c>
      <c r="AS34343" s="94">
        <v>-1</v>
      </c>
    </row>
    <row r="34344" spans="1:45">
      <c r="A34344" s="85" t="s">
        <v>146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81</v>
      </c>
      <c r="G34344" s="89" t="s">
        <v>382</v>
      </c>
      <c r="J34344" s="94">
        <v>-2</v>
      </c>
      <c r="K34344" s="94">
        <v>-2</v>
      </c>
      <c r="P34344" s="94">
        <v>-2</v>
      </c>
      <c r="Q34344" s="94">
        <v>-2</v>
      </c>
      <c r="S34344" s="94">
        <v>-2</v>
      </c>
      <c r="AK34344" s="94">
        <v>-2</v>
      </c>
      <c r="AS34344" s="94">
        <v>-2</v>
      </c>
    </row>
    <row r="34345" spans="1:45">
      <c r="A34345" s="85" t="s">
        <v>146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81</v>
      </c>
      <c r="G34345" s="89" t="s">
        <v>382</v>
      </c>
      <c r="J34345" s="94">
        <v>-1</v>
      </c>
      <c r="K34345" s="94">
        <v>-1</v>
      </c>
      <c r="P34345" s="94">
        <v>-1</v>
      </c>
      <c r="Q34345" s="94">
        <v>-1</v>
      </c>
      <c r="S34345" s="94">
        <v>-1</v>
      </c>
      <c r="AK34345" s="94">
        <v>-1</v>
      </c>
      <c r="AS34345" s="94">
        <v>-1</v>
      </c>
    </row>
    <row r="34346" spans="1:45">
      <c r="A34346" s="85" t="s">
        <v>146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81</v>
      </c>
      <c r="G34346" s="89" t="s">
        <v>382</v>
      </c>
      <c r="J34346" s="94">
        <v>-1</v>
      </c>
      <c r="K34346" s="94">
        <v>-1</v>
      </c>
      <c r="P34346" s="94">
        <v>-1</v>
      </c>
      <c r="Q34346" s="94">
        <v>-1</v>
      </c>
      <c r="S34346" s="94">
        <v>-1</v>
      </c>
      <c r="AK34346" s="94">
        <v>-1</v>
      </c>
      <c r="AS34346" s="94">
        <v>-1</v>
      </c>
    </row>
    <row r="34347" spans="1:45">
      <c r="A34347" s="85" t="s">
        <v>146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81</v>
      </c>
      <c r="G34347" s="89" t="s">
        <v>382</v>
      </c>
      <c r="J34347" s="94">
        <v>-1</v>
      </c>
      <c r="K34347" s="94">
        <v>-1</v>
      </c>
      <c r="P34347" s="94">
        <v>-1</v>
      </c>
      <c r="Q34347" s="94">
        <v>-1</v>
      </c>
      <c r="S34347" s="94">
        <v>-1</v>
      </c>
      <c r="AK34347" s="94">
        <v>-1</v>
      </c>
      <c r="AS34347" s="94">
        <v>-1</v>
      </c>
    </row>
    <row r="34348" spans="1:45">
      <c r="A34348" s="85" t="s">
        <v>146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81</v>
      </c>
      <c r="G34348" s="89" t="s">
        <v>382</v>
      </c>
      <c r="J34348" s="94">
        <v>-1</v>
      </c>
      <c r="K34348" s="94">
        <v>-1</v>
      </c>
      <c r="P34348" s="94">
        <v>-1</v>
      </c>
      <c r="Q34348" s="94">
        <v>-1</v>
      </c>
      <c r="S34348" s="94">
        <v>-1</v>
      </c>
      <c r="AK34348" s="94">
        <v>-1</v>
      </c>
      <c r="AS34348" s="94">
        <v>-1</v>
      </c>
    </row>
    <row r="34349" spans="1:45">
      <c r="A34349" s="85" t="s">
        <v>146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81</v>
      </c>
      <c r="G34349" s="89" t="s">
        <v>382</v>
      </c>
      <c r="J34349" s="94">
        <v>-1</v>
      </c>
      <c r="K34349" s="94">
        <v>-1</v>
      </c>
      <c r="P34349" s="94">
        <v>-1</v>
      </c>
      <c r="Q34349" s="94">
        <v>-1</v>
      </c>
      <c r="S34349" s="94">
        <v>-1</v>
      </c>
      <c r="AK34349" s="94">
        <v>-1</v>
      </c>
      <c r="AS34349" s="94">
        <v>-1</v>
      </c>
    </row>
    <row r="34350" spans="1:45">
      <c r="A34350" s="85" t="s">
        <v>146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81</v>
      </c>
      <c r="G34350" s="89" t="s">
        <v>382</v>
      </c>
      <c r="J34350" s="94">
        <v>-1</v>
      </c>
      <c r="K34350" s="94">
        <v>-1</v>
      </c>
      <c r="P34350" s="94">
        <v>-1</v>
      </c>
      <c r="Q34350" s="94">
        <v>-1</v>
      </c>
      <c r="S34350" s="94">
        <v>-1</v>
      </c>
      <c r="AK34350" s="94">
        <v>-1</v>
      </c>
      <c r="AS34350" s="94">
        <v>-1</v>
      </c>
    </row>
    <row r="34351" spans="1:45">
      <c r="A34351" s="85" t="s">
        <v>146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81</v>
      </c>
      <c r="G34351" s="89" t="s">
        <v>382</v>
      </c>
      <c r="J34351" s="94">
        <v>-1</v>
      </c>
      <c r="K34351" s="94">
        <v>-1</v>
      </c>
      <c r="P34351" s="94">
        <v>-1</v>
      </c>
      <c r="Q34351" s="94">
        <v>-1</v>
      </c>
      <c r="S34351" s="94">
        <v>-1</v>
      </c>
      <c r="AK34351" s="94">
        <v>-1</v>
      </c>
      <c r="AS34351" s="94">
        <v>-1</v>
      </c>
    </row>
    <row r="34352" spans="1:45">
      <c r="A34352" s="85" t="s">
        <v>146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81</v>
      </c>
      <c r="G34352" s="89" t="s">
        <v>382</v>
      </c>
      <c r="J34352" s="94">
        <v>-1</v>
      </c>
      <c r="K34352" s="94">
        <v>-1</v>
      </c>
      <c r="P34352" s="94">
        <v>-1</v>
      </c>
      <c r="Q34352" s="94">
        <v>-1</v>
      </c>
      <c r="S34352" s="94">
        <v>-1</v>
      </c>
      <c r="AK34352" s="94">
        <v>-1</v>
      </c>
      <c r="AS34352" s="94">
        <v>-1</v>
      </c>
    </row>
    <row r="34353" spans="1:45">
      <c r="A34353" s="85" t="s">
        <v>146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81</v>
      </c>
      <c r="G34353" s="89" t="s">
        <v>382</v>
      </c>
      <c r="J34353" s="94">
        <v>-1</v>
      </c>
      <c r="K34353" s="94">
        <v>-1</v>
      </c>
      <c r="P34353" s="94">
        <v>-1</v>
      </c>
      <c r="Q34353" s="94">
        <v>-1</v>
      </c>
      <c r="S34353" s="94">
        <v>-1</v>
      </c>
      <c r="AK34353" s="94">
        <v>-1</v>
      </c>
      <c r="AS34353" s="94">
        <v>-1</v>
      </c>
    </row>
    <row r="34354" spans="1:45">
      <c r="A34354" s="85" t="s">
        <v>146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81</v>
      </c>
      <c r="G34354" s="89" t="s">
        <v>382</v>
      </c>
      <c r="J34354" s="94">
        <v>-1</v>
      </c>
      <c r="K34354" s="94">
        <v>-1</v>
      </c>
      <c r="P34354" s="94">
        <v>-1</v>
      </c>
      <c r="Q34354" s="94">
        <v>-1</v>
      </c>
      <c r="S34354" s="94">
        <v>-1</v>
      </c>
      <c r="AK34354" s="94">
        <v>-1</v>
      </c>
      <c r="AS34354" s="94">
        <v>-1</v>
      </c>
    </row>
    <row r="34355" spans="1:45">
      <c r="A34355" s="85" t="s">
        <v>146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81</v>
      </c>
      <c r="G34355" s="89" t="s">
        <v>382</v>
      </c>
      <c r="J34355" s="94">
        <v>-1</v>
      </c>
      <c r="K34355" s="94">
        <v>-1</v>
      </c>
      <c r="P34355" s="94">
        <v>-1</v>
      </c>
      <c r="Q34355" s="94">
        <v>-1</v>
      </c>
      <c r="S34355" s="94">
        <v>-1</v>
      </c>
      <c r="AK34355" s="94">
        <v>-1</v>
      </c>
      <c r="AS34355" s="94">
        <v>-1</v>
      </c>
    </row>
    <row r="34356" spans="1:45">
      <c r="A34356" s="85" t="s">
        <v>146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81</v>
      </c>
      <c r="G34356" s="89" t="s">
        <v>382</v>
      </c>
      <c r="J34356" s="94">
        <v>-1</v>
      </c>
      <c r="K34356" s="94">
        <v>-1</v>
      </c>
      <c r="P34356" s="94">
        <v>-1</v>
      </c>
      <c r="Q34356" s="94">
        <v>-1</v>
      </c>
      <c r="S34356" s="94">
        <v>-1</v>
      </c>
      <c r="AK34356" s="94">
        <v>-1</v>
      </c>
      <c r="AS34356" s="94">
        <v>-1</v>
      </c>
    </row>
    <row r="34357" spans="1:45">
      <c r="A34357" s="85" t="s">
        <v>146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81</v>
      </c>
      <c r="G34357" s="89" t="s">
        <v>382</v>
      </c>
      <c r="J34357" s="94">
        <v>-1</v>
      </c>
      <c r="K34357" s="94">
        <v>-1</v>
      </c>
      <c r="P34357" s="94">
        <v>-1</v>
      </c>
      <c r="Q34357" s="94">
        <v>-1</v>
      </c>
      <c r="S34357" s="94">
        <v>-1</v>
      </c>
      <c r="AK34357" s="94">
        <v>-1</v>
      </c>
      <c r="AS34357" s="94">
        <v>-1</v>
      </c>
    </row>
    <row r="34358" spans="1:45">
      <c r="A34358" s="85" t="s">
        <v>146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81</v>
      </c>
      <c r="G34358" s="89" t="s">
        <v>382</v>
      </c>
      <c r="J34358" s="94">
        <v>-1</v>
      </c>
      <c r="K34358" s="94">
        <v>-1</v>
      </c>
      <c r="P34358" s="94">
        <v>-1</v>
      </c>
      <c r="Q34358" s="94">
        <v>-1</v>
      </c>
      <c r="S34358" s="94">
        <v>-1</v>
      </c>
      <c r="AK34358" s="94">
        <v>-1</v>
      </c>
      <c r="AS34358" s="94">
        <v>-1</v>
      </c>
    </row>
    <row r="34359" spans="1:45">
      <c r="A34359" s="85" t="s">
        <v>146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81</v>
      </c>
      <c r="G34359" s="89" t="s">
        <v>382</v>
      </c>
      <c r="J34359" s="94">
        <v>-1</v>
      </c>
      <c r="K34359" s="94">
        <v>-1</v>
      </c>
      <c r="P34359" s="94">
        <v>-1</v>
      </c>
      <c r="Q34359" s="94">
        <v>-1</v>
      </c>
      <c r="S34359" s="94">
        <v>-1</v>
      </c>
      <c r="AK34359" s="94">
        <v>-1</v>
      </c>
      <c r="AS34359" s="94">
        <v>-1</v>
      </c>
    </row>
    <row r="34360" spans="1:45">
      <c r="A34360" s="85" t="s">
        <v>146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81</v>
      </c>
      <c r="G34360" s="89" t="s">
        <v>382</v>
      </c>
      <c r="J34360" s="94">
        <v>-1</v>
      </c>
      <c r="K34360" s="94">
        <v>-1</v>
      </c>
      <c r="P34360" s="94">
        <v>-1</v>
      </c>
      <c r="Q34360" s="94">
        <v>-1</v>
      </c>
      <c r="S34360" s="94">
        <v>-1</v>
      </c>
      <c r="AK34360" s="94">
        <v>-1</v>
      </c>
      <c r="AS34360" s="94">
        <v>-1</v>
      </c>
    </row>
    <row r="34361" spans="1:45">
      <c r="A34361" s="85" t="s">
        <v>146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81</v>
      </c>
      <c r="G34361" s="89" t="s">
        <v>382</v>
      </c>
      <c r="J34361" s="94">
        <v>-1</v>
      </c>
      <c r="K34361" s="94">
        <v>-1</v>
      </c>
      <c r="P34361" s="94">
        <v>-1</v>
      </c>
      <c r="Q34361" s="94">
        <v>-1</v>
      </c>
      <c r="S34361" s="94">
        <v>-1</v>
      </c>
      <c r="AK34361" s="94">
        <v>-1</v>
      </c>
      <c r="AS34361" s="94">
        <v>-1</v>
      </c>
    </row>
    <row r="34362" spans="1:45">
      <c r="A34362" s="85" t="s">
        <v>146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81</v>
      </c>
      <c r="G34362" s="89" t="s">
        <v>382</v>
      </c>
      <c r="J34362" s="94">
        <v>-2</v>
      </c>
      <c r="K34362" s="94">
        <v>-2</v>
      </c>
      <c r="P34362" s="94">
        <v>-2</v>
      </c>
      <c r="Q34362" s="94">
        <v>-2</v>
      </c>
      <c r="S34362" s="94">
        <v>-2</v>
      </c>
      <c r="AK34362" s="94">
        <v>-2</v>
      </c>
      <c r="AS34362" s="94">
        <v>-2</v>
      </c>
    </row>
    <row r="34363" spans="1:45">
      <c r="A34363" s="85" t="s">
        <v>146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81</v>
      </c>
      <c r="G34363" s="89" t="s">
        <v>382</v>
      </c>
      <c r="J34363" s="94">
        <v>-1</v>
      </c>
      <c r="K34363" s="94">
        <v>-1</v>
      </c>
      <c r="P34363" s="94">
        <v>-1</v>
      </c>
      <c r="Q34363" s="94">
        <v>-1</v>
      </c>
      <c r="S34363" s="94">
        <v>-1</v>
      </c>
      <c r="AK34363" s="94">
        <v>-1</v>
      </c>
      <c r="AS34363" s="94">
        <v>-1</v>
      </c>
    </row>
    <row r="34364" spans="1:45">
      <c r="A34364" s="85" t="s">
        <v>146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81</v>
      </c>
      <c r="G34364" s="89" t="s">
        <v>382</v>
      </c>
      <c r="J34364" s="94">
        <v>-1</v>
      </c>
      <c r="K34364" s="94">
        <v>-1</v>
      </c>
      <c r="P34364" s="94">
        <v>-1</v>
      </c>
      <c r="Q34364" s="94">
        <v>-1</v>
      </c>
      <c r="S34364" s="94">
        <v>-1</v>
      </c>
      <c r="AK34364" s="94">
        <v>-1</v>
      </c>
      <c r="AS34364" s="94">
        <v>-1</v>
      </c>
    </row>
    <row r="34365" spans="1:45">
      <c r="A34365" s="85" t="s">
        <v>146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81</v>
      </c>
      <c r="G34365" s="89" t="s">
        <v>382</v>
      </c>
      <c r="J34365" s="94">
        <v>-1</v>
      </c>
      <c r="K34365" s="94">
        <v>-1</v>
      </c>
      <c r="P34365" s="94">
        <v>-1</v>
      </c>
      <c r="Q34365" s="94">
        <v>-1</v>
      </c>
      <c r="S34365" s="94">
        <v>-1</v>
      </c>
      <c r="AK34365" s="94">
        <v>-1</v>
      </c>
      <c r="AS34365" s="94">
        <v>-1</v>
      </c>
    </row>
    <row r="34366" spans="1:45">
      <c r="A34366" s="85" t="s">
        <v>146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81</v>
      </c>
      <c r="G34366" s="89" t="s">
        <v>382</v>
      </c>
      <c r="J34366" s="94">
        <v>-1</v>
      </c>
      <c r="K34366" s="94">
        <v>-1</v>
      </c>
      <c r="P34366" s="94">
        <v>-1</v>
      </c>
      <c r="Q34366" s="94">
        <v>-1</v>
      </c>
      <c r="S34366" s="94">
        <v>-1</v>
      </c>
      <c r="AK34366" s="94">
        <v>-1</v>
      </c>
      <c r="AS34366" s="94">
        <v>-1</v>
      </c>
    </row>
    <row r="34367" spans="1:45">
      <c r="A34367" s="85" t="s">
        <v>146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81</v>
      </c>
      <c r="G34367" s="89" t="s">
        <v>382</v>
      </c>
      <c r="J34367" s="94">
        <v>-1</v>
      </c>
      <c r="K34367" s="94">
        <v>-1</v>
      </c>
      <c r="P34367" s="94">
        <v>-1</v>
      </c>
      <c r="Q34367" s="94">
        <v>-1</v>
      </c>
      <c r="S34367" s="94">
        <v>-1</v>
      </c>
      <c r="AK34367" s="94">
        <v>-1</v>
      </c>
      <c r="AS34367" s="94">
        <v>-1</v>
      </c>
    </row>
    <row r="34368" spans="1:45">
      <c r="A34368" s="85" t="s">
        <v>146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81</v>
      </c>
      <c r="G34368" s="89" t="s">
        <v>382</v>
      </c>
      <c r="J34368" s="94">
        <v>-1</v>
      </c>
      <c r="K34368" s="94">
        <v>-1</v>
      </c>
      <c r="P34368" s="94">
        <v>-1</v>
      </c>
      <c r="Q34368" s="94">
        <v>-1</v>
      </c>
      <c r="S34368" s="94">
        <v>-1</v>
      </c>
      <c r="AK34368" s="94">
        <v>-1</v>
      </c>
      <c r="AS34368" s="94">
        <v>-1</v>
      </c>
    </row>
    <row r="34369" spans="1:45">
      <c r="A34369" s="85" t="s">
        <v>146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81</v>
      </c>
      <c r="G34369" s="89" t="s">
        <v>382</v>
      </c>
      <c r="J34369" s="94">
        <v>-1</v>
      </c>
      <c r="K34369" s="94">
        <v>-1</v>
      </c>
      <c r="P34369" s="94">
        <v>-1</v>
      </c>
      <c r="Q34369" s="94">
        <v>-1</v>
      </c>
      <c r="S34369" s="94">
        <v>-1</v>
      </c>
      <c r="AK34369" s="94">
        <v>-1</v>
      </c>
      <c r="AS34369" s="94">
        <v>-1</v>
      </c>
    </row>
    <row r="34370" spans="1:45">
      <c r="A34370" s="85" t="s">
        <v>146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81</v>
      </c>
      <c r="G34370" s="89" t="s">
        <v>382</v>
      </c>
      <c r="J34370" s="94">
        <v>-1</v>
      </c>
      <c r="K34370" s="94">
        <v>-1</v>
      </c>
      <c r="P34370" s="94">
        <v>-1</v>
      </c>
      <c r="Q34370" s="94">
        <v>-1</v>
      </c>
      <c r="S34370" s="94">
        <v>-1</v>
      </c>
      <c r="AK34370" s="94">
        <v>-1</v>
      </c>
      <c r="AS34370" s="94">
        <v>-1</v>
      </c>
    </row>
    <row r="34371" spans="1:45">
      <c r="A34371" s="85" t="s">
        <v>146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81</v>
      </c>
      <c r="G34371" s="89" t="s">
        <v>382</v>
      </c>
      <c r="J34371" s="94">
        <v>-1</v>
      </c>
      <c r="K34371" s="94">
        <v>-1</v>
      </c>
      <c r="P34371" s="94">
        <v>-1</v>
      </c>
      <c r="Q34371" s="94">
        <v>-1</v>
      </c>
      <c r="S34371" s="94">
        <v>-1</v>
      </c>
      <c r="AK34371" s="94">
        <v>-1</v>
      </c>
      <c r="AS34371" s="94">
        <v>-1</v>
      </c>
    </row>
    <row r="34372" spans="1:45">
      <c r="A34372" s="85" t="s">
        <v>146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81</v>
      </c>
      <c r="G34372" s="89" t="s">
        <v>382</v>
      </c>
      <c r="J34372" s="94">
        <v>-1</v>
      </c>
      <c r="K34372" s="94">
        <v>-1</v>
      </c>
      <c r="P34372" s="94">
        <v>-1</v>
      </c>
      <c r="Q34372" s="94">
        <v>-1</v>
      </c>
      <c r="S34372" s="94">
        <v>-1</v>
      </c>
      <c r="AK34372" s="94">
        <v>-1</v>
      </c>
      <c r="AS34372" s="94">
        <v>-1</v>
      </c>
    </row>
    <row r="34373" spans="1:45">
      <c r="A34373" s="85" t="s">
        <v>146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81</v>
      </c>
      <c r="G34373" s="89" t="s">
        <v>382</v>
      </c>
      <c r="J34373" s="94">
        <v>-1</v>
      </c>
      <c r="K34373" s="94">
        <v>-1</v>
      </c>
      <c r="P34373" s="94">
        <v>-1</v>
      </c>
      <c r="Q34373" s="94">
        <v>-1</v>
      </c>
      <c r="S34373" s="94">
        <v>-1</v>
      </c>
      <c r="AK34373" s="94">
        <v>-1</v>
      </c>
      <c r="AS34373" s="94">
        <v>-1</v>
      </c>
    </row>
    <row r="34374" spans="1:45">
      <c r="A34374" s="85" t="s">
        <v>146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81</v>
      </c>
      <c r="G34374" s="89" t="s">
        <v>382</v>
      </c>
      <c r="J34374" s="94">
        <v>-1</v>
      </c>
      <c r="K34374" s="94">
        <v>-1</v>
      </c>
      <c r="P34374" s="94">
        <v>-1</v>
      </c>
      <c r="Q34374" s="94">
        <v>-1</v>
      </c>
      <c r="S34374" s="94">
        <v>-1</v>
      </c>
      <c r="AK34374" s="94">
        <v>-1</v>
      </c>
      <c r="AS34374" s="94">
        <v>-1</v>
      </c>
    </row>
    <row r="34375" spans="1:45">
      <c r="A34375" s="85" t="s">
        <v>146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81</v>
      </c>
      <c r="G34375" s="89" t="s">
        <v>382</v>
      </c>
      <c r="J34375" s="94">
        <v>-1</v>
      </c>
      <c r="K34375" s="94">
        <v>-1</v>
      </c>
      <c r="P34375" s="94">
        <v>-1</v>
      </c>
      <c r="Q34375" s="94">
        <v>-1</v>
      </c>
      <c r="S34375" s="94">
        <v>-1</v>
      </c>
      <c r="AK34375" s="94">
        <v>-1</v>
      </c>
      <c r="AS34375" s="94">
        <v>-1</v>
      </c>
    </row>
    <row r="34376" spans="1:45">
      <c r="A34376" s="85" t="s">
        <v>146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81</v>
      </c>
      <c r="G34376" s="89" t="s">
        <v>382</v>
      </c>
      <c r="J34376" s="94">
        <v>-2</v>
      </c>
      <c r="K34376" s="94">
        <v>-2</v>
      </c>
      <c r="P34376" s="94">
        <v>-2</v>
      </c>
      <c r="Q34376" s="94">
        <v>-2</v>
      </c>
      <c r="S34376" s="94">
        <v>-2</v>
      </c>
      <c r="AK34376" s="94">
        <v>-2</v>
      </c>
      <c r="AS34376" s="94">
        <v>-2</v>
      </c>
    </row>
    <row r="34377" spans="1:45">
      <c r="A34377" s="85" t="s">
        <v>146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81</v>
      </c>
      <c r="G34377" s="89" t="s">
        <v>382</v>
      </c>
      <c r="J34377" s="94">
        <v>-1</v>
      </c>
      <c r="K34377" s="94">
        <v>-1</v>
      </c>
      <c r="P34377" s="94">
        <v>-1</v>
      </c>
      <c r="Q34377" s="94">
        <v>-1</v>
      </c>
      <c r="S34377" s="94">
        <v>-1</v>
      </c>
      <c r="AK34377" s="94">
        <v>-1</v>
      </c>
      <c r="AS34377" s="94">
        <v>-1</v>
      </c>
    </row>
    <row r="34378" spans="1:45">
      <c r="A34378" s="85" t="s">
        <v>146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81</v>
      </c>
      <c r="G34378" s="89" t="s">
        <v>382</v>
      </c>
      <c r="J34378" s="94">
        <v>-1</v>
      </c>
      <c r="K34378" s="94">
        <v>-1</v>
      </c>
      <c r="P34378" s="94">
        <v>-1</v>
      </c>
      <c r="Q34378" s="94">
        <v>-1</v>
      </c>
      <c r="S34378" s="94">
        <v>-1</v>
      </c>
      <c r="AK34378" s="94">
        <v>-1</v>
      </c>
      <c r="AS34378" s="94">
        <v>-1</v>
      </c>
    </row>
    <row r="34379" spans="1:45">
      <c r="A34379" s="85" t="s">
        <v>146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81</v>
      </c>
      <c r="G34379" s="89" t="s">
        <v>382</v>
      </c>
      <c r="J34379" s="94">
        <v>-1</v>
      </c>
      <c r="K34379" s="94">
        <v>-1</v>
      </c>
      <c r="P34379" s="94">
        <v>-1</v>
      </c>
      <c r="Q34379" s="94">
        <v>-1</v>
      </c>
      <c r="S34379" s="94">
        <v>-1</v>
      </c>
      <c r="AK34379" s="94">
        <v>-1</v>
      </c>
      <c r="AS34379" s="94">
        <v>-1</v>
      </c>
    </row>
    <row r="34380" spans="1:45">
      <c r="A34380" s="85" t="s">
        <v>146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81</v>
      </c>
      <c r="G34380" s="89" t="s">
        <v>382</v>
      </c>
      <c r="J34380" s="94">
        <v>-1</v>
      </c>
      <c r="K34380" s="94">
        <v>-1</v>
      </c>
      <c r="P34380" s="94">
        <v>-1</v>
      </c>
      <c r="Q34380" s="94">
        <v>-1</v>
      </c>
      <c r="S34380" s="94">
        <v>-1</v>
      </c>
      <c r="AK34380" s="94">
        <v>-1</v>
      </c>
      <c r="AS34380" s="94">
        <v>-1</v>
      </c>
    </row>
    <row r="34381" spans="1:45">
      <c r="A34381" s="85" t="s">
        <v>146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81</v>
      </c>
      <c r="G34381" s="89" t="s">
        <v>382</v>
      </c>
      <c r="J34381" s="94">
        <v>-1</v>
      </c>
      <c r="K34381" s="94">
        <v>-1</v>
      </c>
      <c r="P34381" s="94">
        <v>-1</v>
      </c>
      <c r="Q34381" s="94">
        <v>-1</v>
      </c>
      <c r="S34381" s="94">
        <v>-1</v>
      </c>
      <c r="AK34381" s="94">
        <v>-1</v>
      </c>
      <c r="AS34381" s="94">
        <v>-1</v>
      </c>
    </row>
    <row r="34382" spans="1:45">
      <c r="A34382" s="85" t="s">
        <v>146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81</v>
      </c>
      <c r="G34382" s="89" t="s">
        <v>382</v>
      </c>
      <c r="J34382" s="94">
        <v>-1</v>
      </c>
      <c r="K34382" s="94">
        <v>-1</v>
      </c>
      <c r="P34382" s="94">
        <v>-1</v>
      </c>
      <c r="Q34382" s="94">
        <v>-1</v>
      </c>
      <c r="S34382" s="94">
        <v>-1</v>
      </c>
      <c r="AK34382" s="94">
        <v>-1</v>
      </c>
      <c r="AS34382" s="94">
        <v>-1</v>
      </c>
    </row>
    <row r="34383" spans="1:45">
      <c r="A34383" s="85" t="s">
        <v>146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81</v>
      </c>
      <c r="G34383" s="89" t="s">
        <v>382</v>
      </c>
      <c r="J34383" s="94">
        <v>-1</v>
      </c>
      <c r="K34383" s="94">
        <v>-1</v>
      </c>
      <c r="P34383" s="94">
        <v>-1</v>
      </c>
      <c r="Q34383" s="94">
        <v>-1</v>
      </c>
      <c r="S34383" s="94">
        <v>-1</v>
      </c>
      <c r="AK34383" s="94">
        <v>-1</v>
      </c>
      <c r="AS34383" s="94">
        <v>-1</v>
      </c>
    </row>
    <row r="34384" spans="1:45">
      <c r="A34384" s="85" t="s">
        <v>146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81</v>
      </c>
      <c r="G34384" s="89" t="s">
        <v>382</v>
      </c>
      <c r="J34384" s="94">
        <v>-1</v>
      </c>
      <c r="K34384" s="94">
        <v>-1</v>
      </c>
      <c r="P34384" s="94">
        <v>-1</v>
      </c>
      <c r="Q34384" s="94">
        <v>-1</v>
      </c>
      <c r="S34384" s="94">
        <v>-1</v>
      </c>
      <c r="AK34384" s="94">
        <v>-1</v>
      </c>
      <c r="AS34384" s="94">
        <v>-1</v>
      </c>
    </row>
    <row r="34385" spans="1:45">
      <c r="A34385" s="85" t="s">
        <v>146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81</v>
      </c>
      <c r="G34385" s="89" t="s">
        <v>382</v>
      </c>
      <c r="J34385" s="94">
        <v>-1</v>
      </c>
      <c r="K34385" s="94">
        <v>-1</v>
      </c>
      <c r="P34385" s="94">
        <v>-1</v>
      </c>
      <c r="Q34385" s="94">
        <v>-1</v>
      </c>
      <c r="S34385" s="94">
        <v>-1</v>
      </c>
      <c r="AK34385" s="94">
        <v>-1</v>
      </c>
      <c r="AS34385" s="94">
        <v>-1</v>
      </c>
    </row>
    <row r="34386" spans="1:45">
      <c r="A34386" s="85" t="s">
        <v>146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81</v>
      </c>
      <c r="G34386" s="89" t="s">
        <v>382</v>
      </c>
      <c r="J34386" s="94">
        <v>-1</v>
      </c>
      <c r="K34386" s="94">
        <v>-1</v>
      </c>
      <c r="P34386" s="94">
        <v>-1</v>
      </c>
      <c r="Q34386" s="94">
        <v>-1</v>
      </c>
      <c r="S34386" s="94">
        <v>-1</v>
      </c>
      <c r="AK34386" s="94">
        <v>-1</v>
      </c>
      <c r="AS34386" s="94">
        <v>-1</v>
      </c>
    </row>
    <row r="34387" spans="1:45">
      <c r="A34387" s="85" t="s">
        <v>146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81</v>
      </c>
      <c r="G34387" s="89" t="s">
        <v>382</v>
      </c>
      <c r="J34387" s="94">
        <v>-1</v>
      </c>
      <c r="K34387" s="94">
        <v>-1</v>
      </c>
      <c r="P34387" s="94">
        <v>-1</v>
      </c>
      <c r="Q34387" s="94">
        <v>-1</v>
      </c>
      <c r="S34387" s="94">
        <v>-1</v>
      </c>
      <c r="AK34387" s="94">
        <v>-1</v>
      </c>
      <c r="AS34387" s="94">
        <v>-1</v>
      </c>
    </row>
    <row r="34388" spans="1:45">
      <c r="A34388" s="85" t="s">
        <v>146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81</v>
      </c>
      <c r="G34388" s="89" t="s">
        <v>382</v>
      </c>
      <c r="J34388" s="94">
        <v>-1</v>
      </c>
      <c r="K34388" s="94">
        <v>-1</v>
      </c>
      <c r="P34388" s="94">
        <v>-1</v>
      </c>
      <c r="Q34388" s="94">
        <v>-1</v>
      </c>
      <c r="S34388" s="94">
        <v>-1</v>
      </c>
      <c r="AK34388" s="94">
        <v>-1</v>
      </c>
      <c r="AS34388" s="94">
        <v>-1</v>
      </c>
    </row>
    <row r="34389" spans="1:45">
      <c r="A34389" s="85" t="s">
        <v>146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81</v>
      </c>
      <c r="G34389" s="89" t="s">
        <v>382</v>
      </c>
      <c r="J34389" s="94">
        <v>-1</v>
      </c>
      <c r="K34389" s="94">
        <v>-1</v>
      </c>
      <c r="P34389" s="94">
        <v>-1</v>
      </c>
      <c r="Q34389" s="94">
        <v>-1</v>
      </c>
      <c r="S34389" s="94">
        <v>-1</v>
      </c>
      <c r="AK34389" s="94">
        <v>-1</v>
      </c>
      <c r="AS34389" s="94">
        <v>-1</v>
      </c>
    </row>
    <row r="34390" spans="1:45">
      <c r="A34390" s="85" t="s">
        <v>146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81</v>
      </c>
      <c r="G34390" s="89" t="s">
        <v>382</v>
      </c>
      <c r="J34390" s="94">
        <v>-1</v>
      </c>
      <c r="K34390" s="94">
        <v>-1</v>
      </c>
      <c r="P34390" s="94">
        <v>-1</v>
      </c>
      <c r="Q34390" s="94">
        <v>-1</v>
      </c>
      <c r="S34390" s="94">
        <v>-1</v>
      </c>
      <c r="AK34390" s="94">
        <v>-1</v>
      </c>
      <c r="AS34390" s="94">
        <v>-1</v>
      </c>
    </row>
    <row r="34391" spans="1:45">
      <c r="A34391" s="85" t="s">
        <v>146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81</v>
      </c>
      <c r="G34391" s="89" t="s">
        <v>382</v>
      </c>
      <c r="J34391" s="94">
        <v>-2</v>
      </c>
      <c r="K34391" s="94">
        <v>-2</v>
      </c>
      <c r="P34391" s="94">
        <v>-2</v>
      </c>
      <c r="Q34391" s="94">
        <v>-2</v>
      </c>
      <c r="S34391" s="94">
        <v>-2</v>
      </c>
      <c r="AK34391" s="94">
        <v>-2</v>
      </c>
      <c r="AS34391" s="94">
        <v>-2</v>
      </c>
    </row>
    <row r="34392" spans="1:45">
      <c r="A34392" s="85" t="s">
        <v>146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81</v>
      </c>
      <c r="G34392" s="89" t="s">
        <v>382</v>
      </c>
      <c r="J34392" s="94">
        <v>-1</v>
      </c>
      <c r="K34392" s="94">
        <v>-1</v>
      </c>
      <c r="P34392" s="94">
        <v>-1</v>
      </c>
      <c r="Q34392" s="94">
        <v>-1</v>
      </c>
      <c r="S34392" s="94">
        <v>-1</v>
      </c>
      <c r="AK34392" s="94">
        <v>-1</v>
      </c>
      <c r="AS34392" s="94">
        <v>-1</v>
      </c>
    </row>
    <row r="34393" spans="1:45">
      <c r="A34393" s="85" t="s">
        <v>146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81</v>
      </c>
      <c r="G34393" s="89" t="s">
        <v>382</v>
      </c>
      <c r="J34393" s="94">
        <v>-1</v>
      </c>
      <c r="K34393" s="94">
        <v>-1</v>
      </c>
      <c r="P34393" s="94">
        <v>-1</v>
      </c>
      <c r="Q34393" s="94">
        <v>-1</v>
      </c>
      <c r="S34393" s="94">
        <v>-1</v>
      </c>
      <c r="AK34393" s="94">
        <v>-1</v>
      </c>
      <c r="AS34393" s="94">
        <v>-1</v>
      </c>
    </row>
    <row r="34394" spans="1:45">
      <c r="A34394" s="85" t="s">
        <v>146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81</v>
      </c>
      <c r="G34394" s="89" t="s">
        <v>382</v>
      </c>
      <c r="J34394" s="94">
        <v>-1</v>
      </c>
      <c r="K34394" s="94">
        <v>-1</v>
      </c>
      <c r="P34394" s="94">
        <v>-1</v>
      </c>
      <c r="Q34394" s="94">
        <v>-1</v>
      </c>
      <c r="S34394" s="94">
        <v>-1</v>
      </c>
      <c r="AK34394" s="94">
        <v>-1</v>
      </c>
      <c r="AS34394" s="94">
        <v>-1</v>
      </c>
    </row>
    <row r="34395" spans="1:45">
      <c r="A34395" s="85" t="s">
        <v>146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81</v>
      </c>
      <c r="G34395" s="89" t="s">
        <v>382</v>
      </c>
      <c r="J34395" s="94">
        <v>-1</v>
      </c>
      <c r="K34395" s="94">
        <v>-1</v>
      </c>
      <c r="P34395" s="94">
        <v>-1</v>
      </c>
      <c r="Q34395" s="94">
        <v>-1</v>
      </c>
      <c r="S34395" s="94">
        <v>-1</v>
      </c>
      <c r="AK34395" s="94">
        <v>-1</v>
      </c>
      <c r="AS34395" s="94">
        <v>-1</v>
      </c>
    </row>
    <row r="34396" spans="1:45">
      <c r="A34396" s="85" t="s">
        <v>146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81</v>
      </c>
      <c r="G34396" s="89" t="s">
        <v>382</v>
      </c>
      <c r="J34396" s="94">
        <v>-1</v>
      </c>
      <c r="K34396" s="94">
        <v>-1</v>
      </c>
      <c r="P34396" s="94">
        <v>-1</v>
      </c>
      <c r="Q34396" s="94">
        <v>-1</v>
      </c>
      <c r="S34396" s="94">
        <v>-1</v>
      </c>
      <c r="AK34396" s="94">
        <v>-1</v>
      </c>
      <c r="AS34396" s="94">
        <v>-1</v>
      </c>
    </row>
    <row r="34397" spans="1:45">
      <c r="A34397" s="85" t="s">
        <v>146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81</v>
      </c>
      <c r="G34397" s="89" t="s">
        <v>382</v>
      </c>
      <c r="J34397" s="94">
        <v>-1</v>
      </c>
      <c r="K34397" s="94">
        <v>-1</v>
      </c>
      <c r="P34397" s="94">
        <v>-1</v>
      </c>
      <c r="Q34397" s="94">
        <v>-1</v>
      </c>
      <c r="S34397" s="94">
        <v>-1</v>
      </c>
      <c r="AK34397" s="94">
        <v>-1</v>
      </c>
      <c r="AS34397" s="94">
        <v>-1</v>
      </c>
    </row>
    <row r="34398" spans="1:45">
      <c r="A34398" s="85" t="s">
        <v>146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81</v>
      </c>
      <c r="G34398" s="89" t="s">
        <v>382</v>
      </c>
      <c r="J34398" s="94">
        <v>-1</v>
      </c>
      <c r="K34398" s="94">
        <v>-1</v>
      </c>
      <c r="P34398" s="94">
        <v>-1</v>
      </c>
      <c r="Q34398" s="94">
        <v>-1</v>
      </c>
      <c r="S34398" s="94">
        <v>-1</v>
      </c>
      <c r="AK34398" s="94">
        <v>-1</v>
      </c>
      <c r="AS34398" s="94">
        <v>-1</v>
      </c>
    </row>
    <row r="34399" spans="1:45">
      <c r="A34399" s="85" t="s">
        <v>146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81</v>
      </c>
      <c r="G34399" s="89" t="s">
        <v>382</v>
      </c>
      <c r="J34399" s="94">
        <v>-1</v>
      </c>
      <c r="K34399" s="94">
        <v>-1</v>
      </c>
      <c r="P34399" s="94">
        <v>-1</v>
      </c>
      <c r="Q34399" s="94">
        <v>-1</v>
      </c>
      <c r="S34399" s="94">
        <v>-1</v>
      </c>
      <c r="AK34399" s="94">
        <v>-1</v>
      </c>
      <c r="AS34399" s="94">
        <v>-1</v>
      </c>
    </row>
    <row r="34400" spans="1:45">
      <c r="A34400" s="85" t="s">
        <v>146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81</v>
      </c>
      <c r="G34400" s="89" t="s">
        <v>382</v>
      </c>
      <c r="J34400" s="94">
        <v>-1</v>
      </c>
      <c r="K34400" s="94">
        <v>-1</v>
      </c>
      <c r="P34400" s="94">
        <v>-1</v>
      </c>
      <c r="Q34400" s="94">
        <v>-1</v>
      </c>
      <c r="S34400" s="94">
        <v>-1</v>
      </c>
      <c r="AK34400" s="94">
        <v>-1</v>
      </c>
      <c r="AS34400" s="94">
        <v>-1</v>
      </c>
    </row>
    <row r="34401" spans="1:45">
      <c r="A34401" s="85" t="s">
        <v>146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81</v>
      </c>
      <c r="G34401" s="89" t="s">
        <v>382</v>
      </c>
      <c r="J34401" s="94">
        <v>-1</v>
      </c>
      <c r="K34401" s="94">
        <v>-1</v>
      </c>
      <c r="P34401" s="94">
        <v>-1</v>
      </c>
      <c r="Q34401" s="94">
        <v>-1</v>
      </c>
      <c r="S34401" s="94">
        <v>-1</v>
      </c>
      <c r="AK34401" s="94">
        <v>-1</v>
      </c>
      <c r="AS34401" s="94">
        <v>-1</v>
      </c>
    </row>
    <row r="34402" spans="1:45">
      <c r="A34402" s="85" t="s">
        <v>146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81</v>
      </c>
      <c r="G34402" s="89" t="s">
        <v>382</v>
      </c>
      <c r="J34402" s="94">
        <v>-1</v>
      </c>
      <c r="K34402" s="94">
        <v>-1</v>
      </c>
      <c r="P34402" s="94">
        <v>-1</v>
      </c>
      <c r="Q34402" s="94">
        <v>-1</v>
      </c>
      <c r="S34402" s="94">
        <v>-1</v>
      </c>
      <c r="AK34402" s="94">
        <v>-1</v>
      </c>
      <c r="AS34402" s="94">
        <v>-1</v>
      </c>
    </row>
    <row r="34403" spans="1:45">
      <c r="A34403" s="85" t="s">
        <v>146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81</v>
      </c>
      <c r="G34403" s="89" t="s">
        <v>382</v>
      </c>
      <c r="J34403" s="94">
        <v>-1</v>
      </c>
      <c r="K34403" s="94">
        <v>-1</v>
      </c>
      <c r="P34403" s="94">
        <v>-1</v>
      </c>
      <c r="Q34403" s="94">
        <v>-1</v>
      </c>
      <c r="S34403" s="94">
        <v>-1</v>
      </c>
      <c r="AK34403" s="94">
        <v>-1</v>
      </c>
      <c r="AS34403" s="94">
        <v>-1</v>
      </c>
    </row>
    <row r="34404" spans="1:45">
      <c r="A34404" s="85" t="s">
        <v>146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81</v>
      </c>
      <c r="G34404" s="89" t="s">
        <v>382</v>
      </c>
      <c r="J34404" s="94">
        <v>-2</v>
      </c>
      <c r="K34404" s="94">
        <v>-2</v>
      </c>
      <c r="P34404" s="94">
        <v>-2</v>
      </c>
      <c r="Q34404" s="94">
        <v>-2</v>
      </c>
      <c r="S34404" s="94">
        <v>-2</v>
      </c>
      <c r="AK34404" s="94">
        <v>-2</v>
      </c>
      <c r="AS34404" s="94">
        <v>-2</v>
      </c>
    </row>
    <row r="34405" spans="1:45">
      <c r="A34405" s="85" t="s">
        <v>146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81</v>
      </c>
      <c r="G34405" s="89" t="s">
        <v>382</v>
      </c>
      <c r="J34405" s="94">
        <v>-1</v>
      </c>
      <c r="K34405" s="94">
        <v>-1</v>
      </c>
      <c r="P34405" s="94">
        <v>-1</v>
      </c>
      <c r="Q34405" s="94">
        <v>-1</v>
      </c>
      <c r="S34405" s="94">
        <v>-1</v>
      </c>
      <c r="AK34405" s="94">
        <v>-1</v>
      </c>
      <c r="AS34405" s="94">
        <v>-1</v>
      </c>
    </row>
    <row r="34406" spans="1:45">
      <c r="A34406" s="85" t="s">
        <v>146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81</v>
      </c>
      <c r="G34406" s="89" t="s">
        <v>382</v>
      </c>
      <c r="J34406" s="94">
        <v>-2</v>
      </c>
      <c r="K34406" s="94">
        <v>-2</v>
      </c>
      <c r="P34406" s="94">
        <v>-2</v>
      </c>
      <c r="Q34406" s="94">
        <v>-2</v>
      </c>
      <c r="S34406" s="94">
        <v>-2</v>
      </c>
      <c r="AK34406" s="94">
        <v>-2</v>
      </c>
      <c r="AS34406" s="94">
        <v>-2</v>
      </c>
    </row>
    <row r="34407" spans="1:45">
      <c r="A34407" s="85" t="s">
        <v>146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81</v>
      </c>
      <c r="G34407" s="89" t="s">
        <v>382</v>
      </c>
      <c r="J34407" s="94">
        <v>-1</v>
      </c>
      <c r="K34407" s="94">
        <v>-1</v>
      </c>
      <c r="P34407" s="94">
        <v>-1</v>
      </c>
      <c r="Q34407" s="94">
        <v>-1</v>
      </c>
      <c r="S34407" s="94">
        <v>-1</v>
      </c>
      <c r="AK34407" s="94">
        <v>-1</v>
      </c>
      <c r="AS34407" s="94">
        <v>-1</v>
      </c>
    </row>
    <row r="34408" spans="1:45">
      <c r="A34408" s="85" t="s">
        <v>146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81</v>
      </c>
      <c r="G34408" s="89" t="s">
        <v>382</v>
      </c>
      <c r="J34408" s="94">
        <v>-2</v>
      </c>
      <c r="K34408" s="94">
        <v>-2</v>
      </c>
      <c r="P34408" s="94">
        <v>-2</v>
      </c>
      <c r="Q34408" s="94">
        <v>-2</v>
      </c>
      <c r="S34408" s="94">
        <v>-2</v>
      </c>
      <c r="AK34408" s="94">
        <v>-2</v>
      </c>
      <c r="AS34408" s="94">
        <v>-2</v>
      </c>
    </row>
    <row r="34409" spans="1:45">
      <c r="A34409" s="85" t="s">
        <v>146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81</v>
      </c>
      <c r="G34409" s="89" t="s">
        <v>382</v>
      </c>
      <c r="J34409" s="94">
        <v>-2</v>
      </c>
      <c r="K34409" s="94">
        <v>-2</v>
      </c>
      <c r="P34409" s="94">
        <v>-2</v>
      </c>
      <c r="Q34409" s="94">
        <v>-2</v>
      </c>
      <c r="S34409" s="94">
        <v>-2</v>
      </c>
      <c r="AK34409" s="94">
        <v>-2</v>
      </c>
      <c r="AS34409" s="94">
        <v>-2</v>
      </c>
    </row>
    <row r="34410" spans="1:45">
      <c r="A34410" s="85" t="s">
        <v>146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81</v>
      </c>
      <c r="G34410" s="89" t="s">
        <v>382</v>
      </c>
      <c r="J34410" s="94">
        <v>-2</v>
      </c>
      <c r="K34410" s="94">
        <v>-2</v>
      </c>
      <c r="P34410" s="94">
        <v>-2</v>
      </c>
      <c r="Q34410" s="94">
        <v>-2</v>
      </c>
      <c r="S34410" s="94">
        <v>-2</v>
      </c>
      <c r="AK34410" s="94">
        <v>-2</v>
      </c>
      <c r="AS34410" s="94">
        <v>-2</v>
      </c>
    </row>
    <row r="34411" spans="1:45">
      <c r="A34411" s="85" t="s">
        <v>146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81</v>
      </c>
      <c r="G34411" s="89" t="s">
        <v>382</v>
      </c>
      <c r="J34411" s="94">
        <v>-1</v>
      </c>
      <c r="K34411" s="94">
        <v>-1</v>
      </c>
      <c r="P34411" s="94">
        <v>-1</v>
      </c>
      <c r="Q34411" s="94">
        <v>-1</v>
      </c>
      <c r="S34411" s="94">
        <v>-1</v>
      </c>
      <c r="AK34411" s="94">
        <v>-1</v>
      </c>
      <c r="AS34411" s="94">
        <v>-1</v>
      </c>
    </row>
    <row r="34412" spans="1:45">
      <c r="A34412" s="85" t="s">
        <v>146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81</v>
      </c>
      <c r="G34412" s="89" t="s">
        <v>382</v>
      </c>
      <c r="J34412" s="94">
        <v>-2</v>
      </c>
      <c r="K34412" s="94">
        <v>-2</v>
      </c>
      <c r="P34412" s="94">
        <v>-2</v>
      </c>
      <c r="Q34412" s="94">
        <v>-2</v>
      </c>
      <c r="S34412" s="94">
        <v>-2</v>
      </c>
      <c r="AK34412" s="94">
        <v>-2</v>
      </c>
      <c r="AS34412" s="94">
        <v>-2</v>
      </c>
    </row>
    <row r="34413" spans="1:45">
      <c r="A34413" s="85" t="s">
        <v>146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81</v>
      </c>
      <c r="G34413" s="89" t="s">
        <v>382</v>
      </c>
      <c r="J34413" s="94">
        <v>-1</v>
      </c>
      <c r="K34413" s="94">
        <v>-1</v>
      </c>
      <c r="P34413" s="94">
        <v>-1</v>
      </c>
      <c r="Q34413" s="94">
        <v>-1</v>
      </c>
      <c r="S34413" s="94">
        <v>-1</v>
      </c>
      <c r="AK34413" s="94">
        <v>-1</v>
      </c>
      <c r="AS34413" s="94">
        <v>-1</v>
      </c>
    </row>
    <row r="34414" spans="1:45">
      <c r="A34414" s="85" t="s">
        <v>146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81</v>
      </c>
      <c r="G34414" s="89" t="s">
        <v>382</v>
      </c>
      <c r="J34414" s="94">
        <v>-2</v>
      </c>
      <c r="K34414" s="94">
        <v>-2</v>
      </c>
      <c r="P34414" s="94">
        <v>-2</v>
      </c>
      <c r="Q34414" s="94">
        <v>-2</v>
      </c>
      <c r="S34414" s="94">
        <v>-2</v>
      </c>
      <c r="AK34414" s="94">
        <v>-2</v>
      </c>
      <c r="AS34414" s="94">
        <v>-2</v>
      </c>
    </row>
    <row r="34415" spans="1:45">
      <c r="A34415" s="85" t="s">
        <v>146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81</v>
      </c>
      <c r="G34415" s="89" t="s">
        <v>382</v>
      </c>
      <c r="J34415" s="94">
        <v>-1</v>
      </c>
      <c r="K34415" s="94">
        <v>-1</v>
      </c>
      <c r="P34415" s="94">
        <v>-1</v>
      </c>
      <c r="Q34415" s="94">
        <v>-1</v>
      </c>
      <c r="S34415" s="94">
        <v>-1</v>
      </c>
      <c r="AK34415" s="94">
        <v>-1</v>
      </c>
      <c r="AS34415" s="94">
        <v>-1</v>
      </c>
    </row>
    <row r="34416" spans="1:45">
      <c r="A34416" s="85" t="s">
        <v>146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81</v>
      </c>
      <c r="G34416" s="89" t="s">
        <v>382</v>
      </c>
      <c r="J34416" s="94">
        <v>-2</v>
      </c>
      <c r="K34416" s="94">
        <v>-2</v>
      </c>
      <c r="P34416" s="94">
        <v>-2</v>
      </c>
      <c r="Q34416" s="94">
        <v>-2</v>
      </c>
      <c r="S34416" s="94">
        <v>-2</v>
      </c>
      <c r="AK34416" s="94">
        <v>-2</v>
      </c>
      <c r="AS34416" s="94">
        <v>-2</v>
      </c>
    </row>
    <row r="34417" spans="1:45">
      <c r="A34417" s="85" t="s">
        <v>146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81</v>
      </c>
      <c r="G34417" s="89" t="s">
        <v>382</v>
      </c>
      <c r="J34417" s="94">
        <v>-1</v>
      </c>
      <c r="K34417" s="94">
        <v>-1</v>
      </c>
      <c r="P34417" s="94">
        <v>-1</v>
      </c>
      <c r="Q34417" s="94">
        <v>-1</v>
      </c>
      <c r="S34417" s="94">
        <v>-1</v>
      </c>
      <c r="AK34417" s="94">
        <v>-1</v>
      </c>
      <c r="AS34417" s="94">
        <v>-1</v>
      </c>
    </row>
    <row r="34418" spans="1:45">
      <c r="A34418" s="85" t="s">
        <v>146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81</v>
      </c>
      <c r="G34418" s="89" t="s">
        <v>382</v>
      </c>
      <c r="J34418" s="94">
        <v>-1</v>
      </c>
      <c r="K34418" s="94">
        <v>-1</v>
      </c>
      <c r="P34418" s="94">
        <v>-1</v>
      </c>
      <c r="Q34418" s="94">
        <v>-1</v>
      </c>
      <c r="S34418" s="94">
        <v>-1</v>
      </c>
      <c r="AK34418" s="94">
        <v>-1</v>
      </c>
      <c r="AS34418" s="94">
        <v>-1</v>
      </c>
    </row>
    <row r="34419" spans="1:45">
      <c r="A34419" s="85" t="s">
        <v>146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81</v>
      </c>
      <c r="G34419" s="89" t="s">
        <v>382</v>
      </c>
      <c r="J34419" s="94">
        <v>0</v>
      </c>
      <c r="K34419" s="94">
        <v>0</v>
      </c>
      <c r="P34419" s="94">
        <v>0</v>
      </c>
      <c r="Q34419" s="94">
        <v>0</v>
      </c>
      <c r="S34419" s="94">
        <v>0</v>
      </c>
      <c r="AK34419" s="94">
        <v>0</v>
      </c>
      <c r="AS34419" s="94">
        <v>0</v>
      </c>
    </row>
    <row r="34420" spans="1:45">
      <c r="A34420" s="85" t="s">
        <v>146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81</v>
      </c>
      <c r="G34420" s="89" t="s">
        <v>382</v>
      </c>
      <c r="J34420" s="94">
        <v>18</v>
      </c>
      <c r="K34420" s="94">
        <v>18</v>
      </c>
      <c r="P34420" s="94">
        <v>18</v>
      </c>
      <c r="Q34420" s="94">
        <v>18</v>
      </c>
      <c r="S34420" s="94">
        <v>18</v>
      </c>
      <c r="AK34420" s="94">
        <v>18</v>
      </c>
      <c r="AS34420" s="94">
        <v>18</v>
      </c>
    </row>
    <row r="34421" spans="1:45">
      <c r="A34421" s="85" t="s">
        <v>146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81</v>
      </c>
      <c r="G34421" s="89" t="s">
        <v>382</v>
      </c>
      <c r="J34421" s="94">
        <v>27</v>
      </c>
      <c r="K34421" s="94">
        <v>27</v>
      </c>
      <c r="P34421" s="94">
        <v>27</v>
      </c>
      <c r="Q34421" s="94">
        <v>27</v>
      </c>
      <c r="S34421" s="94">
        <v>27</v>
      </c>
      <c r="AK34421" s="94">
        <v>27</v>
      </c>
      <c r="AS34421" s="94">
        <v>27</v>
      </c>
    </row>
    <row r="34422" spans="1:45">
      <c r="A34422" s="85" t="s">
        <v>146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81</v>
      </c>
      <c r="G34422" s="89" t="s">
        <v>382</v>
      </c>
      <c r="J34422" s="94">
        <v>65</v>
      </c>
      <c r="K34422" s="94">
        <v>65</v>
      </c>
      <c r="P34422" s="94">
        <v>65</v>
      </c>
      <c r="Q34422" s="94">
        <v>65</v>
      </c>
      <c r="S34422" s="94">
        <v>65</v>
      </c>
      <c r="AK34422" s="94">
        <v>65</v>
      </c>
      <c r="AS34422" s="94">
        <v>65</v>
      </c>
    </row>
    <row r="34423" spans="1:45">
      <c r="A34423" s="85" t="s">
        <v>146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81</v>
      </c>
      <c r="G34423" s="89" t="s">
        <v>382</v>
      </c>
      <c r="J34423" s="94">
        <v>158</v>
      </c>
      <c r="K34423" s="94">
        <v>158</v>
      </c>
      <c r="P34423" s="94">
        <v>158</v>
      </c>
      <c r="Q34423" s="94">
        <v>158</v>
      </c>
      <c r="S34423" s="94">
        <v>158</v>
      </c>
      <c r="AK34423" s="94">
        <v>158</v>
      </c>
      <c r="AS34423" s="94">
        <v>158</v>
      </c>
    </row>
    <row r="34424" spans="1:45">
      <c r="A34424" s="85" t="s">
        <v>146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81</v>
      </c>
      <c r="G34424" s="89" t="s">
        <v>382</v>
      </c>
      <c r="J34424" s="94">
        <v>325</v>
      </c>
      <c r="K34424" s="94">
        <v>325</v>
      </c>
      <c r="P34424" s="94">
        <v>325</v>
      </c>
      <c r="Q34424" s="94">
        <v>325</v>
      </c>
      <c r="S34424" s="94">
        <v>325</v>
      </c>
      <c r="AK34424" s="94">
        <v>325</v>
      </c>
      <c r="AS34424" s="94">
        <v>325</v>
      </c>
    </row>
    <row r="34425" spans="1:45">
      <c r="A34425" s="85" t="s">
        <v>146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81</v>
      </c>
      <c r="G34425" s="89" t="s">
        <v>382</v>
      </c>
      <c r="J34425" s="94">
        <v>382</v>
      </c>
      <c r="K34425" s="94">
        <v>382</v>
      </c>
      <c r="P34425" s="94">
        <v>382</v>
      </c>
      <c r="Q34425" s="94">
        <v>382</v>
      </c>
      <c r="S34425" s="94">
        <v>382</v>
      </c>
      <c r="AK34425" s="94">
        <v>382</v>
      </c>
      <c r="AS34425" s="94">
        <v>382</v>
      </c>
    </row>
    <row r="34426" spans="1:45">
      <c r="A34426" s="85" t="s">
        <v>146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81</v>
      </c>
      <c r="G34426" s="89" t="s">
        <v>382</v>
      </c>
      <c r="J34426" s="94">
        <v>466</v>
      </c>
      <c r="K34426" s="94">
        <v>466</v>
      </c>
      <c r="P34426" s="94">
        <v>466</v>
      </c>
      <c r="Q34426" s="94">
        <v>466</v>
      </c>
      <c r="S34426" s="94">
        <v>466</v>
      </c>
      <c r="AK34426" s="94">
        <v>466</v>
      </c>
      <c r="AS34426" s="94">
        <v>466</v>
      </c>
    </row>
    <row r="34427" spans="1:45">
      <c r="A34427" s="85" t="s">
        <v>146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81</v>
      </c>
      <c r="G34427" s="89" t="s">
        <v>382</v>
      </c>
      <c r="J34427" s="94">
        <v>498</v>
      </c>
      <c r="K34427" s="94">
        <v>498</v>
      </c>
      <c r="P34427" s="94">
        <v>498</v>
      </c>
      <c r="Q34427" s="94">
        <v>498</v>
      </c>
      <c r="S34427" s="94">
        <v>498</v>
      </c>
      <c r="AK34427" s="94">
        <v>498</v>
      </c>
      <c r="AS34427" s="94">
        <v>498</v>
      </c>
    </row>
    <row r="34428" spans="1:45">
      <c r="A34428" s="85" t="s">
        <v>146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81</v>
      </c>
      <c r="G34428" s="89" t="s">
        <v>382</v>
      </c>
      <c r="J34428" s="94">
        <v>473</v>
      </c>
      <c r="K34428" s="94">
        <v>473</v>
      </c>
      <c r="P34428" s="94">
        <v>473</v>
      </c>
      <c r="Q34428" s="94">
        <v>473</v>
      </c>
      <c r="S34428" s="94">
        <v>473</v>
      </c>
      <c r="AK34428" s="94">
        <v>473</v>
      </c>
      <c r="AS34428" s="94">
        <v>473</v>
      </c>
    </row>
    <row r="34429" spans="1:45">
      <c r="A34429" s="85" t="s">
        <v>146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81</v>
      </c>
      <c r="G34429" s="89" t="s">
        <v>382</v>
      </c>
      <c r="J34429" s="94">
        <v>518</v>
      </c>
      <c r="K34429" s="94">
        <v>518</v>
      </c>
      <c r="P34429" s="94">
        <v>518</v>
      </c>
      <c r="Q34429" s="94">
        <v>518</v>
      </c>
      <c r="S34429" s="94">
        <v>518</v>
      </c>
      <c r="AK34429" s="94">
        <v>518</v>
      </c>
      <c r="AS34429" s="94">
        <v>518</v>
      </c>
    </row>
    <row r="34430" spans="1:45">
      <c r="A34430" s="85" t="s">
        <v>146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81</v>
      </c>
      <c r="G34430" s="89" t="s">
        <v>382</v>
      </c>
      <c r="J34430" s="94">
        <v>518</v>
      </c>
      <c r="K34430" s="94">
        <v>518</v>
      </c>
      <c r="P34430" s="94">
        <v>518</v>
      </c>
      <c r="Q34430" s="94">
        <v>518</v>
      </c>
      <c r="S34430" s="94">
        <v>518</v>
      </c>
      <c r="AK34430" s="94">
        <v>518</v>
      </c>
      <c r="AS34430" s="94">
        <v>518</v>
      </c>
    </row>
    <row r="34431" spans="1:45">
      <c r="A34431" s="85" t="s">
        <v>146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81</v>
      </c>
      <c r="G34431" s="89" t="s">
        <v>382</v>
      </c>
      <c r="J34431" s="94">
        <v>515</v>
      </c>
      <c r="K34431" s="94">
        <v>515</v>
      </c>
      <c r="P34431" s="94">
        <v>515</v>
      </c>
      <c r="Q34431" s="94">
        <v>515</v>
      </c>
      <c r="S34431" s="94">
        <v>515</v>
      </c>
      <c r="AK34431" s="94">
        <v>515</v>
      </c>
      <c r="AS34431" s="94">
        <v>515</v>
      </c>
    </row>
    <row r="34432" spans="1:45">
      <c r="A34432" s="85" t="s">
        <v>146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81</v>
      </c>
      <c r="G34432" s="89" t="s">
        <v>382</v>
      </c>
      <c r="J34432" s="94">
        <v>519</v>
      </c>
      <c r="K34432" s="94">
        <v>519</v>
      </c>
      <c r="P34432" s="94">
        <v>519</v>
      </c>
      <c r="Q34432" s="94">
        <v>519</v>
      </c>
      <c r="S34432" s="94">
        <v>519</v>
      </c>
      <c r="AK34432" s="94">
        <v>519</v>
      </c>
      <c r="AS34432" s="94">
        <v>519</v>
      </c>
    </row>
    <row r="34433" spans="1:45">
      <c r="A34433" s="85" t="s">
        <v>146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81</v>
      </c>
      <c r="G34433" s="89" t="s">
        <v>382</v>
      </c>
      <c r="J34433" s="94">
        <v>513</v>
      </c>
      <c r="K34433" s="94">
        <v>513</v>
      </c>
      <c r="P34433" s="94">
        <v>513</v>
      </c>
      <c r="Q34433" s="94">
        <v>513</v>
      </c>
      <c r="S34433" s="94">
        <v>513</v>
      </c>
      <c r="AK34433" s="94">
        <v>513</v>
      </c>
      <c r="AS34433" s="94">
        <v>513</v>
      </c>
    </row>
    <row r="34434" spans="1:45">
      <c r="A34434" s="85" t="s">
        <v>146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81</v>
      </c>
      <c r="G34434" s="89" t="s">
        <v>382</v>
      </c>
      <c r="J34434" s="94">
        <v>474</v>
      </c>
      <c r="K34434" s="94">
        <v>474</v>
      </c>
      <c r="P34434" s="94">
        <v>474</v>
      </c>
      <c r="Q34434" s="94">
        <v>474</v>
      </c>
      <c r="S34434" s="94">
        <v>474</v>
      </c>
      <c r="AK34434" s="94">
        <v>474</v>
      </c>
      <c r="AS34434" s="94">
        <v>474</v>
      </c>
    </row>
    <row r="34435" spans="1:45">
      <c r="A34435" s="85" t="s">
        <v>146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81</v>
      </c>
      <c r="G34435" s="89" t="s">
        <v>382</v>
      </c>
      <c r="J34435" s="94">
        <v>474</v>
      </c>
      <c r="K34435" s="94">
        <v>474</v>
      </c>
      <c r="P34435" s="94">
        <v>474</v>
      </c>
      <c r="Q34435" s="94">
        <v>474</v>
      </c>
      <c r="S34435" s="94">
        <v>474</v>
      </c>
      <c r="AK34435" s="94">
        <v>474</v>
      </c>
      <c r="AS34435" s="94">
        <v>474</v>
      </c>
    </row>
    <row r="34436" spans="1:45">
      <c r="A34436" s="85" t="s">
        <v>146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81</v>
      </c>
      <c r="G34436" s="89" t="s">
        <v>382</v>
      </c>
      <c r="J34436" s="94">
        <v>381</v>
      </c>
      <c r="K34436" s="94">
        <v>381</v>
      </c>
      <c r="P34436" s="94">
        <v>381</v>
      </c>
      <c r="Q34436" s="94">
        <v>381</v>
      </c>
      <c r="S34436" s="94">
        <v>381</v>
      </c>
      <c r="AK34436" s="94">
        <v>381</v>
      </c>
      <c r="AS34436" s="94">
        <v>381</v>
      </c>
    </row>
    <row r="34437" spans="1:45">
      <c r="A34437" s="85" t="s">
        <v>146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81</v>
      </c>
      <c r="G34437" s="89" t="s">
        <v>382</v>
      </c>
      <c r="J34437" s="94">
        <v>363</v>
      </c>
      <c r="K34437" s="94">
        <v>363</v>
      </c>
      <c r="P34437" s="94">
        <v>363</v>
      </c>
      <c r="Q34437" s="94">
        <v>363</v>
      </c>
      <c r="S34437" s="94">
        <v>363</v>
      </c>
      <c r="AK34437" s="94">
        <v>363</v>
      </c>
      <c r="AS34437" s="94">
        <v>363</v>
      </c>
    </row>
    <row r="34438" spans="1:45">
      <c r="A34438" s="85" t="s">
        <v>146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81</v>
      </c>
      <c r="G34438" s="89" t="s">
        <v>382</v>
      </c>
      <c r="J34438" s="94">
        <v>374</v>
      </c>
      <c r="K34438" s="94">
        <v>374</v>
      </c>
      <c r="P34438" s="94">
        <v>374</v>
      </c>
      <c r="Q34438" s="94">
        <v>374</v>
      </c>
      <c r="S34438" s="94">
        <v>374</v>
      </c>
      <c r="AK34438" s="94">
        <v>374</v>
      </c>
      <c r="AS34438" s="94">
        <v>374</v>
      </c>
    </row>
    <row r="34439" spans="1:45">
      <c r="A34439" s="85" t="s">
        <v>146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81</v>
      </c>
      <c r="G34439" s="89" t="s">
        <v>382</v>
      </c>
      <c r="J34439" s="94">
        <v>380</v>
      </c>
      <c r="K34439" s="94">
        <v>380</v>
      </c>
      <c r="P34439" s="94">
        <v>380</v>
      </c>
      <c r="Q34439" s="94">
        <v>380</v>
      </c>
      <c r="S34439" s="94">
        <v>380</v>
      </c>
      <c r="AK34439" s="94">
        <v>380</v>
      </c>
      <c r="AS34439" s="94">
        <v>380</v>
      </c>
    </row>
    <row r="34440" spans="1:45">
      <c r="A34440" s="85" t="s">
        <v>146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81</v>
      </c>
      <c r="G34440" s="89" t="s">
        <v>382</v>
      </c>
      <c r="J34440" s="94">
        <v>395</v>
      </c>
      <c r="K34440" s="94">
        <v>395</v>
      </c>
      <c r="P34440" s="94">
        <v>395</v>
      </c>
      <c r="Q34440" s="94">
        <v>395</v>
      </c>
      <c r="S34440" s="94">
        <v>395</v>
      </c>
      <c r="AK34440" s="94">
        <v>395</v>
      </c>
      <c r="AS34440" s="94">
        <v>395</v>
      </c>
    </row>
    <row r="34441" spans="1:45">
      <c r="A34441" s="85" t="s">
        <v>146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81</v>
      </c>
      <c r="G34441" s="89" t="s">
        <v>382</v>
      </c>
      <c r="J34441" s="94">
        <v>392</v>
      </c>
      <c r="K34441" s="94">
        <v>392</v>
      </c>
      <c r="P34441" s="94">
        <v>392</v>
      </c>
      <c r="Q34441" s="94">
        <v>392</v>
      </c>
      <c r="S34441" s="94">
        <v>392</v>
      </c>
      <c r="AK34441" s="94">
        <v>392</v>
      </c>
      <c r="AS34441" s="94">
        <v>392</v>
      </c>
    </row>
    <row r="34442" spans="1:45">
      <c r="A34442" s="85" t="s">
        <v>146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81</v>
      </c>
      <c r="G34442" s="89" t="s">
        <v>382</v>
      </c>
      <c r="J34442" s="94">
        <v>375</v>
      </c>
      <c r="K34442" s="94">
        <v>375</v>
      </c>
      <c r="P34442" s="94">
        <v>375</v>
      </c>
      <c r="Q34442" s="94">
        <v>375</v>
      </c>
      <c r="S34442" s="94">
        <v>375</v>
      </c>
      <c r="AK34442" s="94">
        <v>375</v>
      </c>
      <c r="AS34442" s="94">
        <v>375</v>
      </c>
    </row>
    <row r="34443" spans="1:45">
      <c r="A34443" s="85" t="s">
        <v>146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81</v>
      </c>
      <c r="G34443" s="89" t="s">
        <v>382</v>
      </c>
      <c r="J34443" s="94">
        <v>372</v>
      </c>
      <c r="K34443" s="94">
        <v>372</v>
      </c>
      <c r="P34443" s="94">
        <v>372</v>
      </c>
      <c r="Q34443" s="94">
        <v>372</v>
      </c>
      <c r="S34443" s="94">
        <v>372</v>
      </c>
      <c r="AK34443" s="94">
        <v>372</v>
      </c>
      <c r="AS34443" s="94">
        <v>372</v>
      </c>
    </row>
    <row r="34444" spans="1:45">
      <c r="A34444" s="85" t="s">
        <v>146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81</v>
      </c>
      <c r="G34444" s="89" t="s">
        <v>382</v>
      </c>
      <c r="J34444" s="94">
        <v>373</v>
      </c>
      <c r="K34444" s="94">
        <v>373</v>
      </c>
      <c r="P34444" s="94">
        <v>373</v>
      </c>
      <c r="Q34444" s="94">
        <v>373</v>
      </c>
      <c r="S34444" s="94">
        <v>373</v>
      </c>
      <c r="AK34444" s="94">
        <v>373</v>
      </c>
      <c r="AS34444" s="94">
        <v>373</v>
      </c>
    </row>
    <row r="34445" spans="1:45">
      <c r="A34445" s="85" t="s">
        <v>146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81</v>
      </c>
      <c r="G34445" s="89" t="s">
        <v>382</v>
      </c>
      <c r="J34445" s="94">
        <v>373</v>
      </c>
      <c r="K34445" s="94">
        <v>373</v>
      </c>
      <c r="P34445" s="94">
        <v>373</v>
      </c>
      <c r="Q34445" s="94">
        <v>373</v>
      </c>
      <c r="S34445" s="94">
        <v>373</v>
      </c>
      <c r="AK34445" s="94">
        <v>373</v>
      </c>
      <c r="AS34445" s="94">
        <v>373</v>
      </c>
    </row>
    <row r="34446" spans="1:45">
      <c r="A34446" s="85" t="s">
        <v>146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81</v>
      </c>
      <c r="G34446" s="89" t="s">
        <v>382</v>
      </c>
      <c r="J34446" s="94">
        <v>375</v>
      </c>
      <c r="K34446" s="94">
        <v>375</v>
      </c>
      <c r="P34446" s="94">
        <v>375</v>
      </c>
      <c r="Q34446" s="94">
        <v>375</v>
      </c>
      <c r="S34446" s="94">
        <v>375</v>
      </c>
      <c r="AK34446" s="94">
        <v>375</v>
      </c>
      <c r="AS34446" s="94">
        <v>375</v>
      </c>
    </row>
    <row r="34447" spans="1:45">
      <c r="A34447" s="85" t="s">
        <v>146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81</v>
      </c>
      <c r="G34447" s="89" t="s">
        <v>382</v>
      </c>
      <c r="J34447" s="94">
        <v>378</v>
      </c>
      <c r="K34447" s="94">
        <v>378</v>
      </c>
      <c r="P34447" s="94">
        <v>378</v>
      </c>
      <c r="Q34447" s="94">
        <v>378</v>
      </c>
      <c r="S34447" s="94">
        <v>378</v>
      </c>
      <c r="AK34447" s="94">
        <v>378</v>
      </c>
      <c r="AS34447" s="94">
        <v>378</v>
      </c>
    </row>
    <row r="34448" spans="1:45">
      <c r="A34448" s="85" t="s">
        <v>146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81</v>
      </c>
      <c r="G34448" s="89" t="s">
        <v>382</v>
      </c>
      <c r="J34448" s="94">
        <v>492</v>
      </c>
      <c r="K34448" s="94">
        <v>492</v>
      </c>
      <c r="P34448" s="94">
        <v>492</v>
      </c>
      <c r="Q34448" s="94">
        <v>492</v>
      </c>
      <c r="S34448" s="94">
        <v>492</v>
      </c>
      <c r="AK34448" s="94">
        <v>492</v>
      </c>
      <c r="AS34448" s="94">
        <v>492</v>
      </c>
    </row>
    <row r="34449" spans="1:45">
      <c r="A34449" s="85" t="s">
        <v>146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81</v>
      </c>
      <c r="G34449" s="89" t="s">
        <v>382</v>
      </c>
      <c r="J34449" s="94">
        <v>535</v>
      </c>
      <c r="K34449" s="94">
        <v>535</v>
      </c>
      <c r="P34449" s="94">
        <v>535</v>
      </c>
      <c r="Q34449" s="94">
        <v>535</v>
      </c>
      <c r="S34449" s="94">
        <v>535</v>
      </c>
      <c r="AK34449" s="94">
        <v>535</v>
      </c>
      <c r="AS34449" s="94">
        <v>535</v>
      </c>
    </row>
    <row r="34450" spans="1:45">
      <c r="A34450" s="85" t="s">
        <v>146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81</v>
      </c>
      <c r="G34450" s="89" t="s">
        <v>382</v>
      </c>
      <c r="J34450" s="94">
        <v>537</v>
      </c>
      <c r="K34450" s="94">
        <v>537</v>
      </c>
      <c r="P34450" s="94">
        <v>537</v>
      </c>
      <c r="Q34450" s="94">
        <v>537</v>
      </c>
      <c r="S34450" s="94">
        <v>537</v>
      </c>
      <c r="AK34450" s="94">
        <v>537</v>
      </c>
      <c r="AS34450" s="94">
        <v>537</v>
      </c>
    </row>
    <row r="34451" spans="1:45">
      <c r="A34451" s="85" t="s">
        <v>146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81</v>
      </c>
      <c r="G34451" s="89" t="s">
        <v>382</v>
      </c>
      <c r="J34451" s="94">
        <v>537</v>
      </c>
      <c r="K34451" s="94">
        <v>537</v>
      </c>
      <c r="P34451" s="94">
        <v>537</v>
      </c>
      <c r="Q34451" s="94">
        <v>537</v>
      </c>
      <c r="S34451" s="94">
        <v>537</v>
      </c>
      <c r="AK34451" s="94">
        <v>537</v>
      </c>
      <c r="AS34451" s="94">
        <v>537</v>
      </c>
    </row>
    <row r="34452" spans="1:45">
      <c r="A34452" s="85" t="s">
        <v>146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81</v>
      </c>
      <c r="G34452" s="89" t="s">
        <v>382</v>
      </c>
      <c r="J34452" s="94">
        <v>538</v>
      </c>
      <c r="K34452" s="94">
        <v>538</v>
      </c>
      <c r="P34452" s="94">
        <v>538</v>
      </c>
      <c r="Q34452" s="94">
        <v>538</v>
      </c>
      <c r="S34452" s="94">
        <v>538</v>
      </c>
      <c r="AK34452" s="94">
        <v>538</v>
      </c>
      <c r="AS34452" s="94">
        <v>538</v>
      </c>
    </row>
    <row r="34453" spans="1:45">
      <c r="A34453" s="85" t="s">
        <v>146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81</v>
      </c>
      <c r="G34453" s="89" t="s">
        <v>382</v>
      </c>
      <c r="J34453" s="94">
        <v>538</v>
      </c>
      <c r="K34453" s="94">
        <v>538</v>
      </c>
      <c r="P34453" s="94">
        <v>538</v>
      </c>
      <c r="Q34453" s="94">
        <v>538</v>
      </c>
      <c r="S34453" s="94">
        <v>538</v>
      </c>
      <c r="AK34453" s="94">
        <v>538</v>
      </c>
      <c r="AS34453" s="94">
        <v>538</v>
      </c>
    </row>
    <row r="34454" spans="1:45">
      <c r="A34454" s="85" t="s">
        <v>146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81</v>
      </c>
      <c r="G34454" s="89" t="s">
        <v>382</v>
      </c>
      <c r="J34454" s="94">
        <v>537</v>
      </c>
      <c r="K34454" s="94">
        <v>537</v>
      </c>
      <c r="P34454" s="94">
        <v>537</v>
      </c>
      <c r="Q34454" s="94">
        <v>537</v>
      </c>
      <c r="S34454" s="94">
        <v>537</v>
      </c>
      <c r="AK34454" s="94">
        <v>537</v>
      </c>
      <c r="AS34454" s="94">
        <v>537</v>
      </c>
    </row>
    <row r="34455" spans="1:45">
      <c r="A34455" s="85" t="s">
        <v>146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81</v>
      </c>
      <c r="G34455" s="89" t="s">
        <v>382</v>
      </c>
      <c r="J34455" s="94">
        <v>537</v>
      </c>
      <c r="K34455" s="94">
        <v>537</v>
      </c>
      <c r="P34455" s="94">
        <v>537</v>
      </c>
      <c r="Q34455" s="94">
        <v>537</v>
      </c>
      <c r="S34455" s="94">
        <v>537</v>
      </c>
      <c r="AK34455" s="94">
        <v>537</v>
      </c>
      <c r="AS34455" s="94">
        <v>537</v>
      </c>
    </row>
    <row r="34456" spans="1:45">
      <c r="A34456" s="85" t="s">
        <v>146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81</v>
      </c>
      <c r="G34456" s="89" t="s">
        <v>382</v>
      </c>
      <c r="J34456" s="94">
        <v>537</v>
      </c>
      <c r="K34456" s="94">
        <v>537</v>
      </c>
      <c r="P34456" s="94">
        <v>537</v>
      </c>
      <c r="Q34456" s="94">
        <v>537</v>
      </c>
      <c r="S34456" s="94">
        <v>537</v>
      </c>
      <c r="AK34456" s="94">
        <v>537</v>
      </c>
      <c r="AS34456" s="94">
        <v>537</v>
      </c>
    </row>
    <row r="34457" spans="1:45">
      <c r="A34457" s="85" t="s">
        <v>146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81</v>
      </c>
      <c r="G34457" s="89" t="s">
        <v>382</v>
      </c>
      <c r="J34457" s="94">
        <v>539</v>
      </c>
      <c r="K34457" s="94">
        <v>539</v>
      </c>
      <c r="P34457" s="94">
        <v>539</v>
      </c>
      <c r="Q34457" s="94">
        <v>539</v>
      </c>
      <c r="S34457" s="94">
        <v>539</v>
      </c>
      <c r="AK34457" s="94">
        <v>539</v>
      </c>
      <c r="AS34457" s="94">
        <v>539</v>
      </c>
    </row>
    <row r="34458" spans="1:45">
      <c r="A34458" s="85" t="s">
        <v>146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81</v>
      </c>
      <c r="G34458" s="89" t="s">
        <v>382</v>
      </c>
      <c r="J34458" s="94">
        <v>539</v>
      </c>
      <c r="K34458" s="94">
        <v>539</v>
      </c>
      <c r="P34458" s="94">
        <v>539</v>
      </c>
      <c r="Q34458" s="94">
        <v>539</v>
      </c>
      <c r="S34458" s="94">
        <v>539</v>
      </c>
      <c r="AK34458" s="94">
        <v>539</v>
      </c>
      <c r="AS34458" s="94">
        <v>539</v>
      </c>
    </row>
    <row r="34459" spans="1:45">
      <c r="A34459" s="85" t="s">
        <v>146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81</v>
      </c>
      <c r="G34459" s="89" t="s">
        <v>382</v>
      </c>
      <c r="J34459" s="94">
        <v>541</v>
      </c>
      <c r="K34459" s="94">
        <v>541</v>
      </c>
      <c r="P34459" s="94">
        <v>541</v>
      </c>
      <c r="Q34459" s="94">
        <v>541</v>
      </c>
      <c r="S34459" s="94">
        <v>541</v>
      </c>
      <c r="AK34459" s="94">
        <v>541</v>
      </c>
      <c r="AS34459" s="94">
        <v>541</v>
      </c>
    </row>
    <row r="34460" spans="1:45">
      <c r="A34460" s="85" t="s">
        <v>146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81</v>
      </c>
      <c r="G34460" s="89" t="s">
        <v>382</v>
      </c>
      <c r="J34460" s="94">
        <v>542</v>
      </c>
      <c r="K34460" s="94">
        <v>542</v>
      </c>
      <c r="P34460" s="94">
        <v>542</v>
      </c>
      <c r="Q34460" s="94">
        <v>542</v>
      </c>
      <c r="S34460" s="94">
        <v>542</v>
      </c>
      <c r="AK34460" s="94">
        <v>542</v>
      </c>
      <c r="AS34460" s="94">
        <v>542</v>
      </c>
    </row>
    <row r="34461" spans="1:45">
      <c r="A34461" s="85" t="s">
        <v>146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81</v>
      </c>
      <c r="G34461" s="89" t="s">
        <v>382</v>
      </c>
      <c r="J34461" s="94">
        <v>543</v>
      </c>
      <c r="K34461" s="94">
        <v>543</v>
      </c>
      <c r="P34461" s="94">
        <v>543</v>
      </c>
      <c r="Q34461" s="94">
        <v>543</v>
      </c>
      <c r="S34461" s="94">
        <v>543</v>
      </c>
      <c r="AK34461" s="94">
        <v>543</v>
      </c>
      <c r="AS34461" s="94">
        <v>543</v>
      </c>
    </row>
    <row r="34462" spans="1:45">
      <c r="A34462" s="85" t="s">
        <v>146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81</v>
      </c>
      <c r="G34462" s="89" t="s">
        <v>382</v>
      </c>
      <c r="J34462" s="94">
        <v>546</v>
      </c>
      <c r="K34462" s="94">
        <v>546</v>
      </c>
      <c r="P34462" s="94">
        <v>546</v>
      </c>
      <c r="Q34462" s="94">
        <v>546</v>
      </c>
      <c r="S34462" s="94">
        <v>546</v>
      </c>
      <c r="AK34462" s="94">
        <v>546</v>
      </c>
      <c r="AS34462" s="94">
        <v>546</v>
      </c>
    </row>
    <row r="34463" spans="1:45">
      <c r="A34463" s="85" t="s">
        <v>146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81</v>
      </c>
      <c r="G34463" s="89" t="s">
        <v>382</v>
      </c>
      <c r="J34463" s="94">
        <v>538</v>
      </c>
      <c r="K34463" s="94">
        <v>538</v>
      </c>
      <c r="P34463" s="94">
        <v>538</v>
      </c>
      <c r="Q34463" s="94">
        <v>538</v>
      </c>
      <c r="S34463" s="94">
        <v>538</v>
      </c>
      <c r="AK34463" s="94">
        <v>538</v>
      </c>
      <c r="AS34463" s="94">
        <v>538</v>
      </c>
    </row>
    <row r="34464" spans="1:45">
      <c r="A34464" s="85" t="s">
        <v>146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81</v>
      </c>
      <c r="G34464" s="89" t="s">
        <v>382</v>
      </c>
      <c r="J34464" s="94">
        <v>382</v>
      </c>
      <c r="K34464" s="94">
        <v>382</v>
      </c>
      <c r="P34464" s="94">
        <v>382</v>
      </c>
      <c r="Q34464" s="94">
        <v>382</v>
      </c>
      <c r="S34464" s="94">
        <v>382</v>
      </c>
      <c r="AK34464" s="94">
        <v>382</v>
      </c>
      <c r="AS34464" s="94">
        <v>382</v>
      </c>
    </row>
    <row r="34465" spans="1:45">
      <c r="A34465" s="85" t="s">
        <v>146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81</v>
      </c>
      <c r="G34465" s="89" t="s">
        <v>382</v>
      </c>
      <c r="J34465" s="94">
        <v>366</v>
      </c>
      <c r="K34465" s="94">
        <v>366</v>
      </c>
      <c r="P34465" s="94">
        <v>366</v>
      </c>
      <c r="Q34465" s="94">
        <v>366</v>
      </c>
      <c r="S34465" s="94">
        <v>366</v>
      </c>
      <c r="AK34465" s="94">
        <v>366</v>
      </c>
      <c r="AS34465" s="94">
        <v>366</v>
      </c>
    </row>
    <row r="34466" spans="1:45">
      <c r="A34466" s="85" t="s">
        <v>146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81</v>
      </c>
      <c r="G34466" s="89" t="s">
        <v>382</v>
      </c>
      <c r="J34466" s="94">
        <v>21</v>
      </c>
      <c r="K34466" s="94">
        <v>21</v>
      </c>
      <c r="P34466" s="94">
        <v>21</v>
      </c>
      <c r="Q34466" s="94">
        <v>21</v>
      </c>
      <c r="S34466" s="94">
        <v>21</v>
      </c>
      <c r="AK34466" s="94">
        <v>21</v>
      </c>
      <c r="AS34466" s="94">
        <v>21</v>
      </c>
    </row>
    <row r="34467" spans="1:45">
      <c r="A34467" s="85" t="s">
        <v>146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81</v>
      </c>
      <c r="G34467" s="89" t="s">
        <v>382</v>
      </c>
      <c r="J34467" s="94">
        <v>-2</v>
      </c>
      <c r="K34467" s="94">
        <v>-2</v>
      </c>
      <c r="P34467" s="94">
        <v>-2</v>
      </c>
      <c r="Q34467" s="94">
        <v>-2</v>
      </c>
      <c r="S34467" s="94">
        <v>-2</v>
      </c>
      <c r="AK34467" s="94">
        <v>-2</v>
      </c>
      <c r="AS34467" s="94">
        <v>-2</v>
      </c>
    </row>
    <row r="34468" spans="1:45">
      <c r="A34468" s="85" t="s">
        <v>146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81</v>
      </c>
      <c r="G34468" s="89" t="s">
        <v>382</v>
      </c>
      <c r="J34468" s="94">
        <v>-2</v>
      </c>
      <c r="K34468" s="94">
        <v>-2</v>
      </c>
      <c r="P34468" s="94">
        <v>-2</v>
      </c>
      <c r="Q34468" s="94">
        <v>-2</v>
      </c>
      <c r="S34468" s="94">
        <v>-2</v>
      </c>
      <c r="AK34468" s="94">
        <v>-2</v>
      </c>
      <c r="AS34468" s="94">
        <v>-2</v>
      </c>
    </row>
    <row r="34469" spans="1:45">
      <c r="A34469" s="85" t="s">
        <v>146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81</v>
      </c>
      <c r="G34469" s="89" t="s">
        <v>382</v>
      </c>
      <c r="J34469" s="94">
        <v>-1</v>
      </c>
      <c r="K34469" s="94">
        <v>-1</v>
      </c>
      <c r="P34469" s="94">
        <v>-1</v>
      </c>
      <c r="Q34469" s="94">
        <v>-1</v>
      </c>
      <c r="S34469" s="94">
        <v>-1</v>
      </c>
      <c r="AK34469" s="94">
        <v>-1</v>
      </c>
      <c r="AS34469" s="94">
        <v>-1</v>
      </c>
    </row>
    <row r="34470" spans="1:45">
      <c r="A34470" s="85" t="s">
        <v>146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81</v>
      </c>
      <c r="G34470" s="89" t="s">
        <v>382</v>
      </c>
      <c r="J34470" s="94">
        <v>-1</v>
      </c>
      <c r="K34470" s="94">
        <v>-1</v>
      </c>
      <c r="P34470" s="94">
        <v>-1</v>
      </c>
      <c r="Q34470" s="94">
        <v>-1</v>
      </c>
      <c r="S34470" s="94">
        <v>-1</v>
      </c>
      <c r="AK34470" s="94">
        <v>-1</v>
      </c>
      <c r="AS34470" s="94">
        <v>-1</v>
      </c>
    </row>
    <row r="34471" spans="1:45">
      <c r="A34471" s="85" t="s">
        <v>146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81</v>
      </c>
      <c r="G34471" s="89" t="s">
        <v>382</v>
      </c>
      <c r="J34471" s="94">
        <v>-2</v>
      </c>
      <c r="K34471" s="94">
        <v>-2</v>
      </c>
      <c r="P34471" s="94">
        <v>-2</v>
      </c>
      <c r="Q34471" s="94">
        <v>-2</v>
      </c>
      <c r="S34471" s="94">
        <v>-2</v>
      </c>
      <c r="AK34471" s="94">
        <v>-2</v>
      </c>
      <c r="AS34471" s="94">
        <v>-2</v>
      </c>
    </row>
    <row r="34472" spans="1:45">
      <c r="A34472" s="85" t="s">
        <v>146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81</v>
      </c>
      <c r="G34472" s="89" t="s">
        <v>382</v>
      </c>
      <c r="J34472" s="94">
        <v>-1</v>
      </c>
      <c r="K34472" s="94">
        <v>-1</v>
      </c>
      <c r="P34472" s="94">
        <v>-1</v>
      </c>
      <c r="Q34472" s="94">
        <v>-1</v>
      </c>
      <c r="S34472" s="94">
        <v>-1</v>
      </c>
      <c r="AK34472" s="94">
        <v>-1</v>
      </c>
      <c r="AS34472" s="94">
        <v>-1</v>
      </c>
    </row>
    <row r="34473" spans="1:45">
      <c r="A34473" s="85" t="s">
        <v>146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81</v>
      </c>
      <c r="G34473" s="89" t="s">
        <v>382</v>
      </c>
      <c r="J34473" s="94">
        <v>-1</v>
      </c>
      <c r="K34473" s="94">
        <v>-1</v>
      </c>
      <c r="P34473" s="94">
        <v>-1</v>
      </c>
      <c r="Q34473" s="94">
        <v>-1</v>
      </c>
      <c r="S34473" s="94">
        <v>-1</v>
      </c>
      <c r="AK34473" s="94">
        <v>-1</v>
      </c>
      <c r="AS34473" s="94">
        <v>-1</v>
      </c>
    </row>
    <row r="34474" spans="1:45">
      <c r="A34474" s="85" t="s">
        <v>146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81</v>
      </c>
      <c r="G34474" s="89" t="s">
        <v>382</v>
      </c>
      <c r="J34474" s="94">
        <v>-2</v>
      </c>
      <c r="K34474" s="94">
        <v>-2</v>
      </c>
      <c r="P34474" s="94">
        <v>-2</v>
      </c>
      <c r="Q34474" s="94">
        <v>-2</v>
      </c>
      <c r="S34474" s="94">
        <v>-2</v>
      </c>
      <c r="AK34474" s="94">
        <v>-2</v>
      </c>
      <c r="AS34474" s="94">
        <v>-2</v>
      </c>
    </row>
    <row r="34475" spans="1:45">
      <c r="A34475" s="85" t="s">
        <v>146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81</v>
      </c>
      <c r="G34475" s="89" t="s">
        <v>382</v>
      </c>
      <c r="J34475" s="94">
        <v>-1</v>
      </c>
      <c r="K34475" s="94">
        <v>-1</v>
      </c>
      <c r="P34475" s="94">
        <v>-1</v>
      </c>
      <c r="Q34475" s="94">
        <v>-1</v>
      </c>
      <c r="S34475" s="94">
        <v>-1</v>
      </c>
      <c r="AK34475" s="94">
        <v>-1</v>
      </c>
      <c r="AS34475" s="94">
        <v>-1</v>
      </c>
    </row>
    <row r="34476" spans="1:45">
      <c r="A34476" s="85" t="s">
        <v>146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81</v>
      </c>
      <c r="G34476" s="89" t="s">
        <v>382</v>
      </c>
      <c r="J34476" s="94">
        <v>-1</v>
      </c>
      <c r="K34476" s="94">
        <v>-1</v>
      </c>
      <c r="P34476" s="94">
        <v>-1</v>
      </c>
      <c r="Q34476" s="94">
        <v>-1</v>
      </c>
      <c r="S34476" s="94">
        <v>-1</v>
      </c>
      <c r="AK34476" s="94">
        <v>-1</v>
      </c>
      <c r="AS34476" s="94">
        <v>-1</v>
      </c>
    </row>
    <row r="34477" spans="1:45">
      <c r="A34477" s="85" t="s">
        <v>146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81</v>
      </c>
      <c r="G34477" s="89" t="s">
        <v>382</v>
      </c>
      <c r="J34477" s="94">
        <v>-1</v>
      </c>
      <c r="K34477" s="94">
        <v>-1</v>
      </c>
      <c r="P34477" s="94">
        <v>-1</v>
      </c>
      <c r="Q34477" s="94">
        <v>-1</v>
      </c>
      <c r="S34477" s="94">
        <v>-1</v>
      </c>
      <c r="AK34477" s="94">
        <v>-1</v>
      </c>
      <c r="AS34477" s="94">
        <v>-1</v>
      </c>
    </row>
    <row r="34478" spans="1:45">
      <c r="A34478" s="85" t="s">
        <v>146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81</v>
      </c>
      <c r="G34478" s="89" t="s">
        <v>382</v>
      </c>
      <c r="J34478" s="94">
        <v>-2</v>
      </c>
      <c r="K34478" s="94">
        <v>-2</v>
      </c>
      <c r="P34478" s="94">
        <v>-2</v>
      </c>
      <c r="Q34478" s="94">
        <v>-2</v>
      </c>
      <c r="S34478" s="94">
        <v>-2</v>
      </c>
      <c r="AK34478" s="94">
        <v>-2</v>
      </c>
      <c r="AS34478" s="94">
        <v>-2</v>
      </c>
    </row>
    <row r="34479" spans="1:45">
      <c r="A34479" s="85" t="s">
        <v>146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81</v>
      </c>
      <c r="G34479" s="89" t="s">
        <v>382</v>
      </c>
      <c r="J34479" s="94">
        <v>-1</v>
      </c>
      <c r="K34479" s="94">
        <v>-1</v>
      </c>
      <c r="P34479" s="94">
        <v>-1</v>
      </c>
      <c r="Q34479" s="94">
        <v>-1</v>
      </c>
      <c r="S34479" s="94">
        <v>-1</v>
      </c>
      <c r="AK34479" s="94">
        <v>-1</v>
      </c>
      <c r="AS34479" s="94">
        <v>-1</v>
      </c>
    </row>
    <row r="34480" spans="1:45">
      <c r="A34480" s="85" t="s">
        <v>146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81</v>
      </c>
      <c r="G34480" s="89" t="s">
        <v>382</v>
      </c>
      <c r="J34480" s="94">
        <v>-1</v>
      </c>
      <c r="K34480" s="94">
        <v>-1</v>
      </c>
      <c r="P34480" s="94">
        <v>-1</v>
      </c>
      <c r="Q34480" s="94">
        <v>-1</v>
      </c>
      <c r="S34480" s="94">
        <v>-1</v>
      </c>
      <c r="AK34480" s="94">
        <v>-1</v>
      </c>
      <c r="AS34480" s="94">
        <v>-1</v>
      </c>
    </row>
    <row r="34481" spans="1:45">
      <c r="A34481" s="85" t="s">
        <v>146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81</v>
      </c>
      <c r="G34481" s="89" t="s">
        <v>382</v>
      </c>
      <c r="J34481" s="94">
        <v>-2</v>
      </c>
      <c r="K34481" s="94">
        <v>-2</v>
      </c>
      <c r="P34481" s="94">
        <v>-2</v>
      </c>
      <c r="Q34481" s="94">
        <v>-2</v>
      </c>
      <c r="S34481" s="94">
        <v>-2</v>
      </c>
      <c r="AK34481" s="94">
        <v>-2</v>
      </c>
      <c r="AS34481" s="94">
        <v>-2</v>
      </c>
    </row>
    <row r="34482" spans="1:45">
      <c r="A34482" s="85" t="s">
        <v>146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81</v>
      </c>
      <c r="G34482" s="89" t="s">
        <v>382</v>
      </c>
      <c r="J34482" s="94">
        <v>-1</v>
      </c>
      <c r="K34482" s="94">
        <v>-1</v>
      </c>
      <c r="P34482" s="94">
        <v>-1</v>
      </c>
      <c r="Q34482" s="94">
        <v>-1</v>
      </c>
      <c r="S34482" s="94">
        <v>-1</v>
      </c>
      <c r="AK34482" s="94">
        <v>-1</v>
      </c>
      <c r="AS34482" s="94">
        <v>-1</v>
      </c>
    </row>
    <row r="34483" spans="1:45">
      <c r="A34483" s="85" t="s">
        <v>146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81</v>
      </c>
      <c r="G34483" s="89" t="s">
        <v>382</v>
      </c>
      <c r="J34483" s="94">
        <v>-1</v>
      </c>
      <c r="K34483" s="94">
        <v>-1</v>
      </c>
      <c r="P34483" s="94">
        <v>-1</v>
      </c>
      <c r="Q34483" s="94">
        <v>-1</v>
      </c>
      <c r="S34483" s="94">
        <v>-1</v>
      </c>
      <c r="AK34483" s="94">
        <v>-1</v>
      </c>
      <c r="AS34483" s="94">
        <v>-1</v>
      </c>
    </row>
    <row r="34484" spans="1:45">
      <c r="A34484" s="85" t="s">
        <v>146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81</v>
      </c>
      <c r="G34484" s="89" t="s">
        <v>382</v>
      </c>
      <c r="J34484" s="94">
        <v>-1</v>
      </c>
      <c r="K34484" s="94">
        <v>-1</v>
      </c>
      <c r="P34484" s="94">
        <v>-1</v>
      </c>
      <c r="Q34484" s="94">
        <v>-1</v>
      </c>
      <c r="S34484" s="94">
        <v>-1</v>
      </c>
      <c r="AK34484" s="94">
        <v>-1</v>
      </c>
      <c r="AS34484" s="94">
        <v>-1</v>
      </c>
    </row>
    <row r="34485" spans="1:45">
      <c r="A34485" s="85" t="s">
        <v>146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81</v>
      </c>
      <c r="G34485" s="89" t="s">
        <v>382</v>
      </c>
      <c r="J34485" s="94">
        <v>-2</v>
      </c>
      <c r="K34485" s="94">
        <v>-2</v>
      </c>
      <c r="P34485" s="94">
        <v>-2</v>
      </c>
      <c r="Q34485" s="94">
        <v>-2</v>
      </c>
      <c r="S34485" s="94">
        <v>-2</v>
      </c>
      <c r="AK34485" s="94">
        <v>-2</v>
      </c>
      <c r="AS34485" s="94">
        <v>-2</v>
      </c>
    </row>
    <row r="34486" spans="1:45">
      <c r="A34486" s="85" t="s">
        <v>146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81</v>
      </c>
      <c r="G34486" s="89" t="s">
        <v>382</v>
      </c>
      <c r="J34486" s="94">
        <v>-1</v>
      </c>
      <c r="K34486" s="94">
        <v>-1</v>
      </c>
      <c r="P34486" s="94">
        <v>-1</v>
      </c>
      <c r="Q34486" s="94">
        <v>-1</v>
      </c>
      <c r="S34486" s="94">
        <v>-1</v>
      </c>
      <c r="AK34486" s="94">
        <v>-1</v>
      </c>
      <c r="AS34486" s="94">
        <v>-1</v>
      </c>
    </row>
    <row r="34487" spans="1:45">
      <c r="A34487" s="85" t="s">
        <v>146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81</v>
      </c>
      <c r="G34487" s="89" t="s">
        <v>382</v>
      </c>
      <c r="J34487" s="94">
        <v>-1</v>
      </c>
      <c r="K34487" s="94">
        <v>-1</v>
      </c>
      <c r="P34487" s="94">
        <v>-1</v>
      </c>
      <c r="Q34487" s="94">
        <v>-1</v>
      </c>
      <c r="S34487" s="94">
        <v>-1</v>
      </c>
      <c r="AK34487" s="94">
        <v>-1</v>
      </c>
      <c r="AS34487" s="94">
        <v>-1</v>
      </c>
    </row>
    <row r="34488" spans="1:45">
      <c r="A34488" s="85" t="s">
        <v>146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81</v>
      </c>
      <c r="G34488" s="89" t="s">
        <v>382</v>
      </c>
      <c r="J34488" s="94">
        <v>-1</v>
      </c>
      <c r="K34488" s="94">
        <v>-1</v>
      </c>
      <c r="P34488" s="94">
        <v>-1</v>
      </c>
      <c r="Q34488" s="94">
        <v>-1</v>
      </c>
      <c r="S34488" s="94">
        <v>-1</v>
      </c>
      <c r="AK34488" s="94">
        <v>-1</v>
      </c>
      <c r="AS34488" s="94">
        <v>-1</v>
      </c>
    </row>
    <row r="34489" spans="1:45">
      <c r="A34489" s="85" t="s">
        <v>146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81</v>
      </c>
      <c r="G34489" s="89" t="s">
        <v>382</v>
      </c>
      <c r="J34489" s="94">
        <v>-2</v>
      </c>
      <c r="K34489" s="94">
        <v>-2</v>
      </c>
      <c r="P34489" s="94">
        <v>-2</v>
      </c>
      <c r="Q34489" s="94">
        <v>-2</v>
      </c>
      <c r="S34489" s="94">
        <v>-2</v>
      </c>
      <c r="AK34489" s="94">
        <v>-2</v>
      </c>
      <c r="AS34489" s="94">
        <v>-2</v>
      </c>
    </row>
    <row r="34490" spans="1:45">
      <c r="A34490" s="85" t="s">
        <v>146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81</v>
      </c>
      <c r="G34490" s="89" t="s">
        <v>382</v>
      </c>
      <c r="J34490" s="94">
        <v>-1</v>
      </c>
      <c r="K34490" s="94">
        <v>-1</v>
      </c>
      <c r="P34490" s="94">
        <v>-1</v>
      </c>
      <c r="Q34490" s="94">
        <v>-1</v>
      </c>
      <c r="S34490" s="94">
        <v>-1</v>
      </c>
      <c r="AK34490" s="94">
        <v>-1</v>
      </c>
      <c r="AS34490" s="94">
        <v>-1</v>
      </c>
    </row>
    <row r="34491" spans="1:45">
      <c r="A34491" s="85" t="s">
        <v>146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81</v>
      </c>
      <c r="G34491" s="89" t="s">
        <v>382</v>
      </c>
      <c r="J34491" s="94">
        <v>-1</v>
      </c>
      <c r="K34491" s="94">
        <v>-1</v>
      </c>
      <c r="P34491" s="94">
        <v>-1</v>
      </c>
      <c r="Q34491" s="94">
        <v>-1</v>
      </c>
      <c r="S34491" s="94">
        <v>-1</v>
      </c>
      <c r="AK34491" s="94">
        <v>-1</v>
      </c>
      <c r="AS34491" s="94">
        <v>-1</v>
      </c>
    </row>
    <row r="34492" spans="1:45">
      <c r="A34492" s="85" t="s">
        <v>146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81</v>
      </c>
      <c r="G34492" s="89" t="s">
        <v>382</v>
      </c>
      <c r="J34492" s="94">
        <v>-2</v>
      </c>
      <c r="K34492" s="94">
        <v>-2</v>
      </c>
      <c r="P34492" s="94">
        <v>-2</v>
      </c>
      <c r="Q34492" s="94">
        <v>-2</v>
      </c>
      <c r="S34492" s="94">
        <v>-2</v>
      </c>
      <c r="AK34492" s="94">
        <v>-2</v>
      </c>
      <c r="AS34492" s="94">
        <v>-2</v>
      </c>
    </row>
    <row r="34493" spans="1:45">
      <c r="A34493" s="85" t="s">
        <v>146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81</v>
      </c>
      <c r="G34493" s="89" t="s">
        <v>382</v>
      </c>
      <c r="J34493" s="94">
        <v>-1</v>
      </c>
      <c r="K34493" s="94">
        <v>-1</v>
      </c>
      <c r="P34493" s="94">
        <v>-1</v>
      </c>
      <c r="Q34493" s="94">
        <v>-1</v>
      </c>
      <c r="S34493" s="94">
        <v>-1</v>
      </c>
      <c r="AK34493" s="94">
        <v>-1</v>
      </c>
      <c r="AS34493" s="94">
        <v>-1</v>
      </c>
    </row>
    <row r="34494" spans="1:45">
      <c r="A34494" s="85" t="s">
        <v>146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81</v>
      </c>
      <c r="G34494" s="89" t="s">
        <v>382</v>
      </c>
      <c r="J34494" s="94">
        <v>-1</v>
      </c>
      <c r="K34494" s="94">
        <v>-1</v>
      </c>
      <c r="P34494" s="94">
        <v>-1</v>
      </c>
      <c r="Q34494" s="94">
        <v>-1</v>
      </c>
      <c r="S34494" s="94">
        <v>-1</v>
      </c>
      <c r="AK34494" s="94">
        <v>-1</v>
      </c>
      <c r="AS34494" s="94">
        <v>-1</v>
      </c>
    </row>
    <row r="34495" spans="1:45">
      <c r="A34495" s="85" t="s">
        <v>146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81</v>
      </c>
      <c r="G34495" s="89" t="s">
        <v>382</v>
      </c>
      <c r="J34495" s="94">
        <v>0</v>
      </c>
      <c r="K34495" s="94">
        <v>0</v>
      </c>
      <c r="P34495" s="94">
        <v>0</v>
      </c>
      <c r="Q34495" s="94">
        <v>0</v>
      </c>
      <c r="S34495" s="94">
        <v>0</v>
      </c>
      <c r="AK34495" s="94">
        <v>0</v>
      </c>
      <c r="AS34495" s="94">
        <v>0</v>
      </c>
    </row>
    <row r="34496" spans="1:45">
      <c r="A34496" s="85" t="s">
        <v>146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81</v>
      </c>
      <c r="G34496" s="89" t="s">
        <v>382</v>
      </c>
      <c r="J34496" s="94">
        <v>0</v>
      </c>
      <c r="K34496" s="94">
        <v>0</v>
      </c>
      <c r="P34496" s="94">
        <v>0</v>
      </c>
      <c r="Q34496" s="94">
        <v>0</v>
      </c>
      <c r="S34496" s="94">
        <v>0</v>
      </c>
      <c r="AK34496" s="94">
        <v>0</v>
      </c>
      <c r="AS34496" s="94">
        <v>0</v>
      </c>
    </row>
    <row r="34497" spans="1:45">
      <c r="A34497" s="85" t="s">
        <v>146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81</v>
      </c>
      <c r="G34497" s="89" t="s">
        <v>382</v>
      </c>
      <c r="J34497" s="94">
        <v>0</v>
      </c>
      <c r="K34497" s="94">
        <v>0</v>
      </c>
      <c r="P34497" s="94">
        <v>0</v>
      </c>
      <c r="Q34497" s="94">
        <v>0</v>
      </c>
      <c r="S34497" s="94">
        <v>0</v>
      </c>
      <c r="AK34497" s="94">
        <v>0</v>
      </c>
      <c r="AS34497" s="94">
        <v>0</v>
      </c>
    </row>
    <row r="34498" spans="1:45">
      <c r="A34498" s="85" t="s">
        <v>146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81</v>
      </c>
      <c r="G34498" s="89" t="s">
        <v>382</v>
      </c>
      <c r="J34498" s="94">
        <v>0</v>
      </c>
      <c r="K34498" s="94">
        <v>0</v>
      </c>
      <c r="P34498" s="94">
        <v>0</v>
      </c>
      <c r="Q34498" s="94">
        <v>0</v>
      </c>
      <c r="S34498" s="94">
        <v>0</v>
      </c>
      <c r="AK34498" s="94">
        <v>0</v>
      </c>
      <c r="AS34498" s="94">
        <v>0</v>
      </c>
    </row>
    <row r="34499" spans="1:45">
      <c r="A34499" s="85" t="s">
        <v>146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81</v>
      </c>
      <c r="G34499" s="89" t="s">
        <v>382</v>
      </c>
      <c r="J34499" s="94">
        <v>0</v>
      </c>
      <c r="K34499" s="94">
        <v>0</v>
      </c>
      <c r="P34499" s="94">
        <v>0</v>
      </c>
      <c r="Q34499" s="94">
        <v>0</v>
      </c>
      <c r="S34499" s="94">
        <v>0</v>
      </c>
      <c r="AK34499" s="94">
        <v>0</v>
      </c>
      <c r="AS34499" s="94">
        <v>0</v>
      </c>
    </row>
    <row r="34500" spans="1:45">
      <c r="A34500" s="85" t="s">
        <v>146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81</v>
      </c>
      <c r="G34500" s="89" t="s">
        <v>382</v>
      </c>
      <c r="J34500" s="94">
        <v>-2</v>
      </c>
      <c r="K34500" s="94">
        <v>-2</v>
      </c>
      <c r="P34500" s="94">
        <v>-2</v>
      </c>
      <c r="Q34500" s="94">
        <v>-2</v>
      </c>
      <c r="S34500" s="94">
        <v>-2</v>
      </c>
      <c r="AK34500" s="94">
        <v>-2</v>
      </c>
      <c r="AS34500" s="94">
        <v>-2</v>
      </c>
    </row>
    <row r="34501" spans="1:45">
      <c r="A34501" s="85" t="s">
        <v>146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81</v>
      </c>
      <c r="G34501" s="89" t="s">
        <v>382</v>
      </c>
      <c r="J34501" s="94">
        <v>-1</v>
      </c>
      <c r="K34501" s="94">
        <v>-1</v>
      </c>
      <c r="P34501" s="94">
        <v>-1</v>
      </c>
      <c r="Q34501" s="94">
        <v>-1</v>
      </c>
      <c r="S34501" s="94">
        <v>-1</v>
      </c>
      <c r="AK34501" s="94">
        <v>-1</v>
      </c>
      <c r="AS34501" s="94">
        <v>-1</v>
      </c>
    </row>
    <row r="34502" spans="1:45">
      <c r="A34502" s="85" t="s">
        <v>146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81</v>
      </c>
      <c r="G34502" s="89" t="s">
        <v>382</v>
      </c>
      <c r="J34502" s="94">
        <v>-1</v>
      </c>
      <c r="K34502" s="94">
        <v>-1</v>
      </c>
      <c r="P34502" s="94">
        <v>-1</v>
      </c>
      <c r="Q34502" s="94">
        <v>-1</v>
      </c>
      <c r="S34502" s="94">
        <v>-1</v>
      </c>
      <c r="AK34502" s="94">
        <v>-1</v>
      </c>
      <c r="AS34502" s="94">
        <v>-1</v>
      </c>
    </row>
    <row r="34503" spans="1:45">
      <c r="A34503" s="85" t="s">
        <v>146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81</v>
      </c>
      <c r="G34503" s="89" t="s">
        <v>382</v>
      </c>
      <c r="J34503" s="94">
        <v>-1</v>
      </c>
      <c r="K34503" s="94">
        <v>-1</v>
      </c>
      <c r="P34503" s="94">
        <v>-1</v>
      </c>
      <c r="Q34503" s="94">
        <v>-1</v>
      </c>
      <c r="S34503" s="94">
        <v>-1</v>
      </c>
      <c r="AK34503" s="94">
        <v>-1</v>
      </c>
      <c r="AS34503" s="94">
        <v>-1</v>
      </c>
    </row>
    <row r="34504" spans="1:45">
      <c r="A34504" s="85" t="s">
        <v>146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81</v>
      </c>
      <c r="G34504" s="89" t="s">
        <v>382</v>
      </c>
      <c r="J34504" s="94">
        <v>-2</v>
      </c>
      <c r="K34504" s="94">
        <v>-2</v>
      </c>
      <c r="P34504" s="94">
        <v>-2</v>
      </c>
      <c r="Q34504" s="94">
        <v>-2</v>
      </c>
      <c r="S34504" s="94">
        <v>-2</v>
      </c>
      <c r="AK34504" s="94">
        <v>-2</v>
      </c>
      <c r="AS34504" s="94">
        <v>-2</v>
      </c>
    </row>
    <row r="34505" spans="1:45">
      <c r="A34505" s="85" t="s">
        <v>146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81</v>
      </c>
      <c r="G34505" s="89" t="s">
        <v>382</v>
      </c>
      <c r="J34505" s="94">
        <v>-1</v>
      </c>
      <c r="K34505" s="94">
        <v>-1</v>
      </c>
      <c r="P34505" s="94">
        <v>-1</v>
      </c>
      <c r="Q34505" s="94">
        <v>-1</v>
      </c>
      <c r="S34505" s="94">
        <v>-1</v>
      </c>
      <c r="AK34505" s="94">
        <v>-1</v>
      </c>
      <c r="AS34505" s="94">
        <v>-1</v>
      </c>
    </row>
    <row r="34506" spans="1:45">
      <c r="A34506" s="85" t="s">
        <v>146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81</v>
      </c>
      <c r="G34506" s="89" t="s">
        <v>382</v>
      </c>
      <c r="J34506" s="94">
        <v>-1</v>
      </c>
      <c r="K34506" s="94">
        <v>-1</v>
      </c>
      <c r="P34506" s="94">
        <v>-1</v>
      </c>
      <c r="Q34506" s="94">
        <v>-1</v>
      </c>
      <c r="S34506" s="94">
        <v>-1</v>
      </c>
      <c r="AK34506" s="94">
        <v>-1</v>
      </c>
      <c r="AS34506" s="94">
        <v>-1</v>
      </c>
    </row>
    <row r="34507" spans="1:45">
      <c r="A34507" s="85" t="s">
        <v>146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81</v>
      </c>
      <c r="G34507" s="89" t="s">
        <v>382</v>
      </c>
      <c r="J34507" s="94">
        <v>-1</v>
      </c>
      <c r="K34507" s="94">
        <v>-1</v>
      </c>
      <c r="P34507" s="94">
        <v>-1</v>
      </c>
      <c r="Q34507" s="94">
        <v>-1</v>
      </c>
      <c r="S34507" s="94">
        <v>-1</v>
      </c>
      <c r="AK34507" s="94">
        <v>-1</v>
      </c>
      <c r="AS34507" s="94">
        <v>-1</v>
      </c>
    </row>
    <row r="34508" spans="1:45">
      <c r="A34508" s="85" t="s">
        <v>146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81</v>
      </c>
      <c r="G34508" s="89" t="s">
        <v>382</v>
      </c>
      <c r="J34508" s="94">
        <v>-2</v>
      </c>
      <c r="K34508" s="94">
        <v>-2</v>
      </c>
      <c r="P34508" s="94">
        <v>-2</v>
      </c>
      <c r="Q34508" s="94">
        <v>-2</v>
      </c>
      <c r="S34508" s="94">
        <v>-2</v>
      </c>
      <c r="AK34508" s="94">
        <v>-2</v>
      </c>
      <c r="AS34508" s="94">
        <v>-2</v>
      </c>
    </row>
    <row r="34509" spans="1:45">
      <c r="A34509" s="85" t="s">
        <v>146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81</v>
      </c>
      <c r="G34509" s="89" t="s">
        <v>382</v>
      </c>
      <c r="J34509" s="94">
        <v>-1</v>
      </c>
      <c r="K34509" s="94">
        <v>-1</v>
      </c>
      <c r="P34509" s="94">
        <v>-1</v>
      </c>
      <c r="Q34509" s="94">
        <v>-1</v>
      </c>
      <c r="S34509" s="94">
        <v>-1</v>
      </c>
      <c r="AK34509" s="94">
        <v>-1</v>
      </c>
      <c r="AS34509" s="94">
        <v>-1</v>
      </c>
    </row>
    <row r="34510" spans="1:45">
      <c r="A34510" s="85" t="s">
        <v>146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81</v>
      </c>
      <c r="G34510" s="89" t="s">
        <v>382</v>
      </c>
      <c r="J34510" s="94">
        <v>-1</v>
      </c>
      <c r="K34510" s="94">
        <v>-1</v>
      </c>
      <c r="P34510" s="94">
        <v>-1</v>
      </c>
      <c r="Q34510" s="94">
        <v>-1</v>
      </c>
      <c r="S34510" s="94">
        <v>-1</v>
      </c>
      <c r="AK34510" s="94">
        <v>-1</v>
      </c>
      <c r="AS34510" s="94">
        <v>-1</v>
      </c>
    </row>
    <row r="34511" spans="1:45">
      <c r="A34511" s="85" t="s">
        <v>146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81</v>
      </c>
      <c r="G34511" s="89" t="s">
        <v>382</v>
      </c>
      <c r="J34511" s="94">
        <v>-2</v>
      </c>
      <c r="K34511" s="94">
        <v>-2</v>
      </c>
      <c r="P34511" s="94">
        <v>-2</v>
      </c>
      <c r="Q34511" s="94">
        <v>-2</v>
      </c>
      <c r="S34511" s="94">
        <v>-2</v>
      </c>
      <c r="AK34511" s="94">
        <v>-2</v>
      </c>
      <c r="AS34511" s="94">
        <v>-2</v>
      </c>
    </row>
    <row r="34512" spans="1:45">
      <c r="A34512" s="85" t="s">
        <v>146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81</v>
      </c>
      <c r="G34512" s="89" t="s">
        <v>382</v>
      </c>
      <c r="J34512" s="94">
        <v>-1</v>
      </c>
      <c r="K34512" s="94">
        <v>-1</v>
      </c>
      <c r="P34512" s="94">
        <v>-1</v>
      </c>
      <c r="Q34512" s="94">
        <v>-1</v>
      </c>
      <c r="S34512" s="94">
        <v>-1</v>
      </c>
      <c r="AK34512" s="94">
        <v>-1</v>
      </c>
      <c r="AS34512" s="94">
        <v>-1</v>
      </c>
    </row>
    <row r="34513" spans="1:45">
      <c r="A34513" s="85" t="s">
        <v>146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81</v>
      </c>
      <c r="G34513" s="89" t="s">
        <v>382</v>
      </c>
      <c r="J34513" s="94">
        <v>-1</v>
      </c>
      <c r="K34513" s="94">
        <v>-1</v>
      </c>
      <c r="P34513" s="94">
        <v>-1</v>
      </c>
      <c r="Q34513" s="94">
        <v>-1</v>
      </c>
      <c r="S34513" s="94">
        <v>-1</v>
      </c>
      <c r="AK34513" s="94">
        <v>-1</v>
      </c>
      <c r="AS34513" s="94">
        <v>-1</v>
      </c>
    </row>
    <row r="34514" spans="1:45">
      <c r="A34514" s="85" t="s">
        <v>146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81</v>
      </c>
      <c r="G34514" s="89" t="s">
        <v>382</v>
      </c>
      <c r="J34514" s="94">
        <v>-2</v>
      </c>
      <c r="K34514" s="94">
        <v>-2</v>
      </c>
      <c r="P34514" s="94">
        <v>-2</v>
      </c>
      <c r="Q34514" s="94">
        <v>-2</v>
      </c>
      <c r="S34514" s="94">
        <v>-2</v>
      </c>
      <c r="AK34514" s="94">
        <v>-2</v>
      </c>
      <c r="AS34514" s="94">
        <v>-2</v>
      </c>
    </row>
    <row r="34515" spans="1:45">
      <c r="A34515" s="85" t="s">
        <v>146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81</v>
      </c>
      <c r="G34515" s="89" t="s">
        <v>382</v>
      </c>
      <c r="J34515" s="94">
        <v>-1</v>
      </c>
      <c r="K34515" s="94">
        <v>-1</v>
      </c>
      <c r="P34515" s="94">
        <v>-1</v>
      </c>
      <c r="Q34515" s="94">
        <v>-1</v>
      </c>
      <c r="S34515" s="94">
        <v>-1</v>
      </c>
      <c r="AK34515" s="94">
        <v>-1</v>
      </c>
      <c r="AS34515" s="94">
        <v>-1</v>
      </c>
    </row>
    <row r="34516" spans="1:45">
      <c r="A34516" s="85" t="s">
        <v>146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81</v>
      </c>
      <c r="G34516" s="89" t="s">
        <v>382</v>
      </c>
      <c r="J34516" s="94">
        <v>-1</v>
      </c>
      <c r="K34516" s="94">
        <v>-1</v>
      </c>
      <c r="P34516" s="94">
        <v>-1</v>
      </c>
      <c r="Q34516" s="94">
        <v>-1</v>
      </c>
      <c r="S34516" s="94">
        <v>-1</v>
      </c>
      <c r="AK34516" s="94">
        <v>-1</v>
      </c>
      <c r="AS34516" s="94">
        <v>-1</v>
      </c>
    </row>
    <row r="34517" spans="1:45">
      <c r="A34517" s="85" t="s">
        <v>146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81</v>
      </c>
      <c r="G34517" s="89" t="s">
        <v>382</v>
      </c>
      <c r="J34517" s="94">
        <v>-2</v>
      </c>
      <c r="K34517" s="94">
        <v>-2</v>
      </c>
      <c r="P34517" s="94">
        <v>-2</v>
      </c>
      <c r="Q34517" s="94">
        <v>-2</v>
      </c>
      <c r="S34517" s="94">
        <v>-2</v>
      </c>
      <c r="AK34517" s="94">
        <v>-2</v>
      </c>
      <c r="AS34517" s="94">
        <v>-2</v>
      </c>
    </row>
    <row r="34518" spans="1:45">
      <c r="A34518" s="85" t="s">
        <v>146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81</v>
      </c>
      <c r="G34518" s="89" t="s">
        <v>382</v>
      </c>
      <c r="J34518" s="94">
        <v>-1</v>
      </c>
      <c r="K34518" s="94">
        <v>-1</v>
      </c>
      <c r="P34518" s="94">
        <v>-1</v>
      </c>
      <c r="Q34518" s="94">
        <v>-1</v>
      </c>
      <c r="S34518" s="94">
        <v>-1</v>
      </c>
      <c r="AK34518" s="94">
        <v>-1</v>
      </c>
      <c r="AS34518" s="94">
        <v>-1</v>
      </c>
    </row>
    <row r="34519" spans="1:45">
      <c r="A34519" s="85" t="s">
        <v>146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81</v>
      </c>
      <c r="G34519" s="89" t="s">
        <v>382</v>
      </c>
      <c r="J34519" s="94">
        <v>-1</v>
      </c>
      <c r="K34519" s="94">
        <v>-1</v>
      </c>
      <c r="P34519" s="94">
        <v>-1</v>
      </c>
      <c r="Q34519" s="94">
        <v>-1</v>
      </c>
      <c r="S34519" s="94">
        <v>-1</v>
      </c>
      <c r="AK34519" s="94">
        <v>-1</v>
      </c>
      <c r="AS34519" s="94">
        <v>-1</v>
      </c>
    </row>
    <row r="34520" spans="1:45">
      <c r="A34520" s="85" t="s">
        <v>146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81</v>
      </c>
      <c r="G34520" s="89" t="s">
        <v>382</v>
      </c>
      <c r="J34520" s="94">
        <v>-1</v>
      </c>
      <c r="K34520" s="94">
        <v>-1</v>
      </c>
      <c r="P34520" s="94">
        <v>-1</v>
      </c>
      <c r="Q34520" s="94">
        <v>-1</v>
      </c>
      <c r="S34520" s="94">
        <v>-1</v>
      </c>
      <c r="AK34520" s="94">
        <v>-1</v>
      </c>
      <c r="AS34520" s="94">
        <v>-1</v>
      </c>
    </row>
    <row r="34521" spans="1:45">
      <c r="A34521" s="85" t="s">
        <v>146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81</v>
      </c>
      <c r="G34521" s="89" t="s">
        <v>382</v>
      </c>
      <c r="J34521" s="94">
        <v>-2</v>
      </c>
      <c r="K34521" s="94">
        <v>-2</v>
      </c>
      <c r="P34521" s="94">
        <v>-2</v>
      </c>
      <c r="Q34521" s="94">
        <v>-2</v>
      </c>
      <c r="S34521" s="94">
        <v>-2</v>
      </c>
      <c r="AK34521" s="94">
        <v>-2</v>
      </c>
      <c r="AS34521" s="94">
        <v>-2</v>
      </c>
    </row>
    <row r="34522" spans="1:45">
      <c r="A34522" s="85" t="s">
        <v>146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81</v>
      </c>
      <c r="G34522" s="89" t="s">
        <v>382</v>
      </c>
      <c r="J34522" s="94">
        <v>-1</v>
      </c>
      <c r="K34522" s="94">
        <v>-1</v>
      </c>
      <c r="P34522" s="94">
        <v>-1</v>
      </c>
      <c r="Q34522" s="94">
        <v>-1</v>
      </c>
      <c r="S34522" s="94">
        <v>-1</v>
      </c>
      <c r="AK34522" s="94">
        <v>-1</v>
      </c>
      <c r="AS34522" s="94">
        <v>-1</v>
      </c>
    </row>
    <row r="34523" spans="1:45">
      <c r="A34523" s="85" t="s">
        <v>146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81</v>
      </c>
      <c r="G34523" s="89" t="s">
        <v>382</v>
      </c>
      <c r="J34523" s="94">
        <v>-1</v>
      </c>
      <c r="K34523" s="94">
        <v>-1</v>
      </c>
      <c r="P34523" s="94">
        <v>-1</v>
      </c>
      <c r="Q34523" s="94">
        <v>-1</v>
      </c>
      <c r="S34523" s="94">
        <v>-1</v>
      </c>
      <c r="AK34523" s="94">
        <v>-1</v>
      </c>
      <c r="AS34523" s="94">
        <v>-1</v>
      </c>
    </row>
    <row r="34524" spans="1:45">
      <c r="A34524" s="85" t="s">
        <v>146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81</v>
      </c>
      <c r="G34524" s="89" t="s">
        <v>382</v>
      </c>
      <c r="J34524" s="94">
        <v>-2</v>
      </c>
      <c r="K34524" s="94">
        <v>-2</v>
      </c>
      <c r="P34524" s="94">
        <v>-2</v>
      </c>
      <c r="Q34524" s="94">
        <v>-2</v>
      </c>
      <c r="S34524" s="94">
        <v>-2</v>
      </c>
      <c r="AK34524" s="94">
        <v>-2</v>
      </c>
      <c r="AS34524" s="94">
        <v>-2</v>
      </c>
    </row>
    <row r="34525" spans="1:45">
      <c r="A34525" s="85" t="s">
        <v>146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81</v>
      </c>
      <c r="G34525" s="89" t="s">
        <v>382</v>
      </c>
      <c r="J34525" s="94">
        <v>-1</v>
      </c>
      <c r="K34525" s="94">
        <v>-1</v>
      </c>
      <c r="P34525" s="94">
        <v>-1</v>
      </c>
      <c r="Q34525" s="94">
        <v>-1</v>
      </c>
      <c r="S34525" s="94">
        <v>-1</v>
      </c>
      <c r="AK34525" s="94">
        <v>-1</v>
      </c>
      <c r="AS34525" s="94">
        <v>-1</v>
      </c>
    </row>
    <row r="34526" spans="1:45">
      <c r="A34526" s="85" t="s">
        <v>146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81</v>
      </c>
      <c r="G34526" s="89" t="s">
        <v>382</v>
      </c>
      <c r="J34526" s="94">
        <v>-2</v>
      </c>
      <c r="K34526" s="94">
        <v>-2</v>
      </c>
      <c r="P34526" s="94">
        <v>-2</v>
      </c>
      <c r="Q34526" s="94">
        <v>-2</v>
      </c>
      <c r="S34526" s="94">
        <v>-2</v>
      </c>
      <c r="AK34526" s="94">
        <v>-2</v>
      </c>
      <c r="AS34526" s="94">
        <v>-2</v>
      </c>
    </row>
    <row r="34527" spans="1:45">
      <c r="A34527" s="85" t="s">
        <v>146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81</v>
      </c>
      <c r="G34527" s="89" t="s">
        <v>382</v>
      </c>
      <c r="J34527" s="94">
        <v>-1</v>
      </c>
      <c r="K34527" s="94">
        <v>-1</v>
      </c>
      <c r="P34527" s="94">
        <v>-1</v>
      </c>
      <c r="Q34527" s="94">
        <v>-1</v>
      </c>
      <c r="S34527" s="94">
        <v>-1</v>
      </c>
      <c r="AK34527" s="94">
        <v>-1</v>
      </c>
      <c r="AS34527" s="94">
        <v>-1</v>
      </c>
    </row>
    <row r="34528" spans="1:45">
      <c r="A34528" s="85" t="s">
        <v>146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81</v>
      </c>
      <c r="G34528" s="89" t="s">
        <v>382</v>
      </c>
      <c r="J34528" s="94">
        <v>-2</v>
      </c>
      <c r="K34528" s="94">
        <v>-2</v>
      </c>
      <c r="P34528" s="94">
        <v>-2</v>
      </c>
      <c r="Q34528" s="94">
        <v>-2</v>
      </c>
      <c r="S34528" s="94">
        <v>-2</v>
      </c>
      <c r="AK34528" s="94">
        <v>-2</v>
      </c>
      <c r="AS34528" s="94">
        <v>-2</v>
      </c>
    </row>
    <row r="34529" spans="1:45">
      <c r="A34529" s="85" t="s">
        <v>146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81</v>
      </c>
      <c r="G34529" s="89" t="s">
        <v>382</v>
      </c>
      <c r="J34529" s="94">
        <v>-2</v>
      </c>
      <c r="K34529" s="94">
        <v>-2</v>
      </c>
      <c r="P34529" s="94">
        <v>-2</v>
      </c>
      <c r="Q34529" s="94">
        <v>-2</v>
      </c>
      <c r="S34529" s="94">
        <v>-2</v>
      </c>
      <c r="AK34529" s="94">
        <v>-2</v>
      </c>
      <c r="AS34529" s="94">
        <v>-2</v>
      </c>
    </row>
    <row r="34530" spans="1:45">
      <c r="A34530" s="85" t="s">
        <v>146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81</v>
      </c>
      <c r="G34530" s="89" t="s">
        <v>382</v>
      </c>
      <c r="J34530" s="94">
        <v>-2</v>
      </c>
      <c r="K34530" s="94">
        <v>-2</v>
      </c>
      <c r="P34530" s="94">
        <v>-2</v>
      </c>
      <c r="Q34530" s="94">
        <v>-2</v>
      </c>
      <c r="S34530" s="94">
        <v>-2</v>
      </c>
      <c r="AK34530" s="94">
        <v>-2</v>
      </c>
      <c r="AS34530" s="94">
        <v>-2</v>
      </c>
    </row>
    <row r="34531" spans="1:45">
      <c r="A34531" s="85" t="s">
        <v>146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81</v>
      </c>
      <c r="G34531" s="89" t="s">
        <v>382</v>
      </c>
      <c r="J34531" s="94">
        <v>-1</v>
      </c>
      <c r="K34531" s="94">
        <v>-1</v>
      </c>
      <c r="P34531" s="94">
        <v>-1</v>
      </c>
      <c r="Q34531" s="94">
        <v>-1</v>
      </c>
      <c r="S34531" s="94">
        <v>-1</v>
      </c>
      <c r="AK34531" s="94">
        <v>-1</v>
      </c>
      <c r="AS34531" s="94">
        <v>-1</v>
      </c>
    </row>
    <row r="34532" spans="1:45">
      <c r="A34532" s="85" t="s">
        <v>146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81</v>
      </c>
      <c r="G34532" s="89" t="s">
        <v>382</v>
      </c>
      <c r="J34532" s="94">
        <v>-2</v>
      </c>
      <c r="K34532" s="94">
        <v>-2</v>
      </c>
      <c r="P34532" s="94">
        <v>-2</v>
      </c>
      <c r="Q34532" s="94">
        <v>-2</v>
      </c>
      <c r="S34532" s="94">
        <v>-2</v>
      </c>
      <c r="AK34532" s="94">
        <v>-2</v>
      </c>
      <c r="AS34532" s="94">
        <v>-2</v>
      </c>
    </row>
    <row r="34533" spans="1:45">
      <c r="A34533" s="85" t="s">
        <v>146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81</v>
      </c>
      <c r="G34533" s="89" t="s">
        <v>382</v>
      </c>
      <c r="J34533" s="94">
        <v>-1</v>
      </c>
      <c r="K34533" s="94">
        <v>-1</v>
      </c>
      <c r="P34533" s="94">
        <v>-1</v>
      </c>
      <c r="Q34533" s="94">
        <v>-1</v>
      </c>
      <c r="S34533" s="94">
        <v>-1</v>
      </c>
      <c r="AK34533" s="94">
        <v>-1</v>
      </c>
      <c r="AS34533" s="94">
        <v>-1</v>
      </c>
    </row>
    <row r="34534" spans="1:45">
      <c r="A34534" s="85" t="s">
        <v>146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81</v>
      </c>
      <c r="G34534" s="89" t="s">
        <v>382</v>
      </c>
      <c r="J34534" s="94">
        <v>0</v>
      </c>
      <c r="K34534" s="94">
        <v>0</v>
      </c>
      <c r="P34534" s="94">
        <v>0</v>
      </c>
      <c r="Q34534" s="94">
        <v>0</v>
      </c>
      <c r="S34534" s="94">
        <v>0</v>
      </c>
      <c r="AK34534" s="94">
        <v>0</v>
      </c>
      <c r="AS34534" s="94">
        <v>0</v>
      </c>
    </row>
    <row r="34535" spans="1:45">
      <c r="A34535" s="85" t="s">
        <v>146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81</v>
      </c>
      <c r="G34535" s="89" t="s">
        <v>382</v>
      </c>
      <c r="J34535" s="94">
        <v>21</v>
      </c>
      <c r="K34535" s="94">
        <v>21</v>
      </c>
      <c r="P34535" s="94">
        <v>21</v>
      </c>
      <c r="Q34535" s="94">
        <v>21</v>
      </c>
      <c r="S34535" s="94">
        <v>21</v>
      </c>
      <c r="AK34535" s="94">
        <v>21</v>
      </c>
      <c r="AS34535" s="94">
        <v>21</v>
      </c>
    </row>
    <row r="34536" spans="1:45">
      <c r="A34536" s="85" t="s">
        <v>146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81</v>
      </c>
      <c r="G34536" s="89" t="s">
        <v>382</v>
      </c>
      <c r="J34536" s="94">
        <v>66</v>
      </c>
      <c r="K34536" s="94">
        <v>66</v>
      </c>
      <c r="P34536" s="94">
        <v>66</v>
      </c>
      <c r="Q34536" s="94">
        <v>66</v>
      </c>
      <c r="S34536" s="94">
        <v>66</v>
      </c>
      <c r="AK34536" s="94">
        <v>66</v>
      </c>
      <c r="AS34536" s="94">
        <v>66</v>
      </c>
    </row>
    <row r="34537" spans="1:45">
      <c r="A34537" s="85" t="s">
        <v>146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81</v>
      </c>
      <c r="G34537" s="89" t="s">
        <v>382</v>
      </c>
      <c r="J34537" s="94">
        <v>178</v>
      </c>
      <c r="K34537" s="94">
        <v>178</v>
      </c>
      <c r="P34537" s="94">
        <v>178</v>
      </c>
      <c r="Q34537" s="94">
        <v>178</v>
      </c>
      <c r="S34537" s="94">
        <v>178</v>
      </c>
      <c r="AK34537" s="94">
        <v>178</v>
      </c>
      <c r="AS34537" s="94">
        <v>178</v>
      </c>
    </row>
    <row r="34538" spans="1:45">
      <c r="A34538" s="85" t="s">
        <v>146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81</v>
      </c>
      <c r="G34538" s="89" t="s">
        <v>382</v>
      </c>
      <c r="J34538" s="94">
        <v>353</v>
      </c>
      <c r="K34538" s="94">
        <v>353</v>
      </c>
      <c r="P34538" s="94">
        <v>353</v>
      </c>
      <c r="Q34538" s="94">
        <v>353</v>
      </c>
      <c r="S34538" s="94">
        <v>353</v>
      </c>
      <c r="AK34538" s="94">
        <v>353</v>
      </c>
      <c r="AS34538" s="94">
        <v>353</v>
      </c>
    </row>
    <row r="34539" spans="1:45">
      <c r="A34539" s="85" t="s">
        <v>146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81</v>
      </c>
      <c r="G34539" s="89" t="s">
        <v>382</v>
      </c>
      <c r="J34539" s="94">
        <v>500</v>
      </c>
      <c r="K34539" s="94">
        <v>500</v>
      </c>
      <c r="P34539" s="94">
        <v>500</v>
      </c>
      <c r="Q34539" s="94">
        <v>500</v>
      </c>
      <c r="S34539" s="94">
        <v>500</v>
      </c>
      <c r="AK34539" s="94">
        <v>500</v>
      </c>
      <c r="AS34539" s="94">
        <v>500</v>
      </c>
    </row>
    <row r="34540" spans="1:45">
      <c r="A34540" s="85" t="s">
        <v>146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81</v>
      </c>
      <c r="G34540" s="89" t="s">
        <v>382</v>
      </c>
      <c r="J34540" s="94">
        <v>506</v>
      </c>
      <c r="K34540" s="94">
        <v>506</v>
      </c>
      <c r="P34540" s="94">
        <v>506</v>
      </c>
      <c r="Q34540" s="94">
        <v>506</v>
      </c>
      <c r="S34540" s="94">
        <v>506</v>
      </c>
      <c r="AK34540" s="94">
        <v>506</v>
      </c>
      <c r="AS34540" s="94">
        <v>506</v>
      </c>
    </row>
    <row r="34541" spans="1:45">
      <c r="A34541" s="85" t="s">
        <v>146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81</v>
      </c>
      <c r="G34541" s="89" t="s">
        <v>382</v>
      </c>
      <c r="J34541" s="94">
        <v>508</v>
      </c>
      <c r="K34541" s="94">
        <v>508</v>
      </c>
      <c r="P34541" s="94">
        <v>508</v>
      </c>
      <c r="Q34541" s="94">
        <v>508</v>
      </c>
      <c r="S34541" s="94">
        <v>508</v>
      </c>
      <c r="AK34541" s="94">
        <v>508</v>
      </c>
      <c r="AS34541" s="94">
        <v>508</v>
      </c>
    </row>
    <row r="34542" spans="1:45">
      <c r="A34542" s="85" t="s">
        <v>146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81</v>
      </c>
      <c r="G34542" s="89" t="s">
        <v>382</v>
      </c>
      <c r="J34542" s="94">
        <v>507</v>
      </c>
      <c r="K34542" s="94">
        <v>507</v>
      </c>
      <c r="P34542" s="94">
        <v>507</v>
      </c>
      <c r="Q34542" s="94">
        <v>507</v>
      </c>
      <c r="S34542" s="94">
        <v>507</v>
      </c>
      <c r="AK34542" s="94">
        <v>507</v>
      </c>
      <c r="AS34542" s="94">
        <v>507</v>
      </c>
    </row>
    <row r="34543" spans="1:45">
      <c r="A34543" s="85" t="s">
        <v>146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81</v>
      </c>
      <c r="G34543" s="89" t="s">
        <v>382</v>
      </c>
      <c r="J34543" s="94">
        <v>506</v>
      </c>
      <c r="K34543" s="94">
        <v>506</v>
      </c>
      <c r="P34543" s="94">
        <v>506</v>
      </c>
      <c r="Q34543" s="94">
        <v>506</v>
      </c>
      <c r="S34543" s="94">
        <v>506</v>
      </c>
      <c r="AK34543" s="94">
        <v>506</v>
      </c>
      <c r="AS34543" s="94">
        <v>506</v>
      </c>
    </row>
    <row r="34544" spans="1:45">
      <c r="A34544" s="85" t="s">
        <v>146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81</v>
      </c>
      <c r="G34544" s="89" t="s">
        <v>382</v>
      </c>
      <c r="J34544" s="94">
        <v>506</v>
      </c>
      <c r="K34544" s="94">
        <v>506</v>
      </c>
      <c r="P34544" s="94">
        <v>506</v>
      </c>
      <c r="Q34544" s="94">
        <v>506</v>
      </c>
      <c r="S34544" s="94">
        <v>506</v>
      </c>
      <c r="AK34544" s="94">
        <v>506</v>
      </c>
      <c r="AS34544" s="94">
        <v>506</v>
      </c>
    </row>
    <row r="34545" spans="1:45">
      <c r="A34545" s="85" t="s">
        <v>146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81</v>
      </c>
      <c r="G34545" s="89" t="s">
        <v>382</v>
      </c>
      <c r="J34545" s="94">
        <v>510</v>
      </c>
      <c r="K34545" s="94">
        <v>510</v>
      </c>
      <c r="P34545" s="94">
        <v>510</v>
      </c>
      <c r="Q34545" s="94">
        <v>510</v>
      </c>
      <c r="S34545" s="94">
        <v>510</v>
      </c>
      <c r="AK34545" s="94">
        <v>510</v>
      </c>
      <c r="AS34545" s="94">
        <v>510</v>
      </c>
    </row>
    <row r="34546" spans="1:45">
      <c r="A34546" s="85" t="s">
        <v>146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81</v>
      </c>
      <c r="G34546" s="89" t="s">
        <v>382</v>
      </c>
      <c r="J34546" s="94">
        <v>510</v>
      </c>
      <c r="K34546" s="94">
        <v>510</v>
      </c>
      <c r="P34546" s="94">
        <v>510</v>
      </c>
      <c r="Q34546" s="94">
        <v>510</v>
      </c>
      <c r="S34546" s="94">
        <v>510</v>
      </c>
      <c r="AK34546" s="94">
        <v>510</v>
      </c>
      <c r="AS34546" s="94">
        <v>510</v>
      </c>
    </row>
    <row r="34547" spans="1:45">
      <c r="A34547" s="85" t="s">
        <v>146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81</v>
      </c>
      <c r="G34547" s="89" t="s">
        <v>382</v>
      </c>
      <c r="J34547" s="94">
        <v>513</v>
      </c>
      <c r="K34547" s="94">
        <v>513</v>
      </c>
      <c r="P34547" s="94">
        <v>513</v>
      </c>
      <c r="Q34547" s="94">
        <v>513</v>
      </c>
      <c r="S34547" s="94">
        <v>513</v>
      </c>
      <c r="AK34547" s="94">
        <v>513</v>
      </c>
      <c r="AS34547" s="94">
        <v>513</v>
      </c>
    </row>
    <row r="34548" spans="1:45">
      <c r="A34548" s="85" t="s">
        <v>146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81</v>
      </c>
      <c r="G34548" s="89" t="s">
        <v>382</v>
      </c>
      <c r="J34548" s="94">
        <v>513</v>
      </c>
      <c r="K34548" s="94">
        <v>513</v>
      </c>
      <c r="P34548" s="94">
        <v>513</v>
      </c>
      <c r="Q34548" s="94">
        <v>513</v>
      </c>
      <c r="S34548" s="94">
        <v>513</v>
      </c>
      <c r="AK34548" s="94">
        <v>513</v>
      </c>
      <c r="AS34548" s="94">
        <v>513</v>
      </c>
    </row>
    <row r="34549" spans="1:45">
      <c r="A34549" s="85" t="s">
        <v>146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81</v>
      </c>
      <c r="G34549" s="89" t="s">
        <v>382</v>
      </c>
      <c r="J34549" s="94">
        <v>515</v>
      </c>
      <c r="K34549" s="94">
        <v>515</v>
      </c>
      <c r="P34549" s="94">
        <v>515</v>
      </c>
      <c r="Q34549" s="94">
        <v>515</v>
      </c>
      <c r="S34549" s="94">
        <v>515</v>
      </c>
      <c r="AK34549" s="94">
        <v>515</v>
      </c>
      <c r="AS34549" s="94">
        <v>515</v>
      </c>
    </row>
    <row r="34550" spans="1:45">
      <c r="A34550" s="85" t="s">
        <v>146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81</v>
      </c>
      <c r="G34550" s="89" t="s">
        <v>382</v>
      </c>
      <c r="J34550" s="94">
        <v>514</v>
      </c>
      <c r="K34550" s="94">
        <v>514</v>
      </c>
      <c r="P34550" s="94">
        <v>514</v>
      </c>
      <c r="Q34550" s="94">
        <v>514</v>
      </c>
      <c r="S34550" s="94">
        <v>514</v>
      </c>
      <c r="AK34550" s="94">
        <v>514</v>
      </c>
      <c r="AS34550" s="94">
        <v>514</v>
      </c>
    </row>
    <row r="34551" spans="1:45">
      <c r="A34551" s="85" t="s">
        <v>146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81</v>
      </c>
      <c r="G34551" s="89" t="s">
        <v>382</v>
      </c>
      <c r="J34551" s="94">
        <v>515</v>
      </c>
      <c r="K34551" s="94">
        <v>515</v>
      </c>
      <c r="P34551" s="94">
        <v>515</v>
      </c>
      <c r="Q34551" s="94">
        <v>515</v>
      </c>
      <c r="S34551" s="94">
        <v>515</v>
      </c>
      <c r="AK34551" s="94">
        <v>515</v>
      </c>
      <c r="AS34551" s="94">
        <v>515</v>
      </c>
    </row>
    <row r="34552" spans="1:45">
      <c r="A34552" s="85" t="s">
        <v>146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81</v>
      </c>
      <c r="G34552" s="89" t="s">
        <v>382</v>
      </c>
      <c r="J34552" s="94">
        <v>514</v>
      </c>
      <c r="K34552" s="94">
        <v>514</v>
      </c>
      <c r="P34552" s="94">
        <v>514</v>
      </c>
      <c r="Q34552" s="94">
        <v>514</v>
      </c>
      <c r="S34552" s="94">
        <v>514</v>
      </c>
      <c r="AK34552" s="94">
        <v>514</v>
      </c>
      <c r="AS34552" s="94">
        <v>514</v>
      </c>
    </row>
    <row r="34553" spans="1:45">
      <c r="A34553" s="85" t="s">
        <v>146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81</v>
      </c>
      <c r="G34553" s="89" t="s">
        <v>382</v>
      </c>
      <c r="J34553" s="94">
        <v>515</v>
      </c>
      <c r="K34553" s="94">
        <v>515</v>
      </c>
      <c r="P34553" s="94">
        <v>515</v>
      </c>
      <c r="Q34553" s="94">
        <v>515</v>
      </c>
      <c r="S34553" s="94">
        <v>515</v>
      </c>
      <c r="AK34553" s="94">
        <v>515</v>
      </c>
      <c r="AS34553" s="94">
        <v>515</v>
      </c>
    </row>
    <row r="34554" spans="1:45">
      <c r="A34554" s="85" t="s">
        <v>146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81</v>
      </c>
      <c r="G34554" s="89" t="s">
        <v>382</v>
      </c>
      <c r="J34554" s="94">
        <v>515</v>
      </c>
      <c r="K34554" s="94">
        <v>515</v>
      </c>
      <c r="P34554" s="94">
        <v>515</v>
      </c>
      <c r="Q34554" s="94">
        <v>515</v>
      </c>
      <c r="S34554" s="94">
        <v>515</v>
      </c>
      <c r="AK34554" s="94">
        <v>515</v>
      </c>
      <c r="AS34554" s="94">
        <v>515</v>
      </c>
    </row>
    <row r="34555" spans="1:45">
      <c r="A34555" s="85" t="s">
        <v>146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81</v>
      </c>
      <c r="G34555" s="89" t="s">
        <v>382</v>
      </c>
      <c r="J34555" s="94">
        <v>514</v>
      </c>
      <c r="K34555" s="94">
        <v>514</v>
      </c>
      <c r="P34555" s="94">
        <v>514</v>
      </c>
      <c r="Q34555" s="94">
        <v>514</v>
      </c>
      <c r="S34555" s="94">
        <v>514</v>
      </c>
      <c r="AK34555" s="94">
        <v>514</v>
      </c>
      <c r="AS34555" s="94">
        <v>514</v>
      </c>
    </row>
    <row r="34556" spans="1:45">
      <c r="A34556" s="85" t="s">
        <v>146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81</v>
      </c>
      <c r="G34556" s="89" t="s">
        <v>382</v>
      </c>
      <c r="J34556" s="94">
        <v>515</v>
      </c>
      <c r="K34556" s="94">
        <v>515</v>
      </c>
      <c r="P34556" s="94">
        <v>515</v>
      </c>
      <c r="Q34556" s="94">
        <v>515</v>
      </c>
      <c r="S34556" s="94">
        <v>515</v>
      </c>
      <c r="AK34556" s="94">
        <v>515</v>
      </c>
      <c r="AS34556" s="94">
        <v>515</v>
      </c>
    </row>
    <row r="34557" spans="1:45">
      <c r="A34557" s="85" t="s">
        <v>146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81</v>
      </c>
      <c r="G34557" s="89" t="s">
        <v>382</v>
      </c>
      <c r="J34557" s="94">
        <v>538</v>
      </c>
      <c r="K34557" s="94">
        <v>538</v>
      </c>
      <c r="P34557" s="94">
        <v>538</v>
      </c>
      <c r="Q34557" s="94">
        <v>538</v>
      </c>
      <c r="S34557" s="94">
        <v>538</v>
      </c>
      <c r="AK34557" s="94">
        <v>538</v>
      </c>
      <c r="AS34557" s="94">
        <v>538</v>
      </c>
    </row>
    <row r="34558" spans="1:45">
      <c r="A34558" s="85" t="s">
        <v>146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81</v>
      </c>
      <c r="G34558" s="89" t="s">
        <v>382</v>
      </c>
      <c r="J34558" s="94">
        <v>516</v>
      </c>
      <c r="K34558" s="94">
        <v>516</v>
      </c>
      <c r="P34558" s="94">
        <v>516</v>
      </c>
      <c r="Q34558" s="94">
        <v>516</v>
      </c>
      <c r="S34558" s="94">
        <v>516</v>
      </c>
      <c r="AK34558" s="94">
        <v>516</v>
      </c>
      <c r="AS34558" s="94">
        <v>516</v>
      </c>
    </row>
    <row r="34559" spans="1:45">
      <c r="A34559" s="85" t="s">
        <v>146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81</v>
      </c>
      <c r="G34559" s="89" t="s">
        <v>382</v>
      </c>
      <c r="J34559" s="94">
        <v>513</v>
      </c>
      <c r="K34559" s="94">
        <v>513</v>
      </c>
      <c r="P34559" s="94">
        <v>513</v>
      </c>
      <c r="Q34559" s="94">
        <v>513</v>
      </c>
      <c r="S34559" s="94">
        <v>513</v>
      </c>
      <c r="AK34559" s="94">
        <v>513</v>
      </c>
      <c r="AS34559" s="94">
        <v>513</v>
      </c>
    </row>
    <row r="34560" spans="1:45">
      <c r="A34560" s="85" t="s">
        <v>146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81</v>
      </c>
      <c r="G34560" s="89" t="s">
        <v>382</v>
      </c>
      <c r="J34560" s="94">
        <v>514</v>
      </c>
      <c r="K34560" s="94">
        <v>514</v>
      </c>
      <c r="P34560" s="94">
        <v>514</v>
      </c>
      <c r="Q34560" s="94">
        <v>514</v>
      </c>
      <c r="S34560" s="94">
        <v>514</v>
      </c>
      <c r="AK34560" s="94">
        <v>514</v>
      </c>
      <c r="AS34560" s="94">
        <v>514</v>
      </c>
    </row>
    <row r="34561" spans="1:45">
      <c r="A34561" s="85" t="s">
        <v>146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81</v>
      </c>
      <c r="G34561" s="89" t="s">
        <v>382</v>
      </c>
      <c r="J34561" s="94">
        <v>514</v>
      </c>
      <c r="K34561" s="94">
        <v>514</v>
      </c>
      <c r="P34561" s="94">
        <v>514</v>
      </c>
      <c r="Q34561" s="94">
        <v>514</v>
      </c>
      <c r="S34561" s="94">
        <v>514</v>
      </c>
      <c r="AK34561" s="94">
        <v>514</v>
      </c>
      <c r="AS34561" s="94">
        <v>514</v>
      </c>
    </row>
    <row r="34562" spans="1:45">
      <c r="A34562" s="85" t="s">
        <v>146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81</v>
      </c>
      <c r="G34562" s="89" t="s">
        <v>382</v>
      </c>
      <c r="J34562" s="94">
        <v>514</v>
      </c>
      <c r="K34562" s="94">
        <v>514</v>
      </c>
      <c r="P34562" s="94">
        <v>514</v>
      </c>
      <c r="Q34562" s="94">
        <v>514</v>
      </c>
      <c r="S34562" s="94">
        <v>514</v>
      </c>
      <c r="AK34562" s="94">
        <v>514</v>
      </c>
      <c r="AS34562" s="94">
        <v>514</v>
      </c>
    </row>
    <row r="34563" spans="1:45">
      <c r="A34563" s="85" t="s">
        <v>146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81</v>
      </c>
      <c r="G34563" s="89" t="s">
        <v>382</v>
      </c>
      <c r="J34563" s="94">
        <v>514</v>
      </c>
      <c r="K34563" s="94">
        <v>514</v>
      </c>
      <c r="P34563" s="94">
        <v>514</v>
      </c>
      <c r="Q34563" s="94">
        <v>514</v>
      </c>
      <c r="S34563" s="94">
        <v>514</v>
      </c>
      <c r="AK34563" s="94">
        <v>514</v>
      </c>
      <c r="AS34563" s="94">
        <v>514</v>
      </c>
    </row>
    <row r="34564" spans="1:45">
      <c r="A34564" s="85" t="s">
        <v>146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81</v>
      </c>
      <c r="G34564" s="89" t="s">
        <v>382</v>
      </c>
      <c r="J34564" s="94">
        <v>514</v>
      </c>
      <c r="K34564" s="94">
        <v>514</v>
      </c>
      <c r="P34564" s="94">
        <v>514</v>
      </c>
      <c r="Q34564" s="94">
        <v>514</v>
      </c>
      <c r="S34564" s="94">
        <v>514</v>
      </c>
      <c r="AK34564" s="94">
        <v>514</v>
      </c>
      <c r="AS34564" s="94">
        <v>514</v>
      </c>
    </row>
    <row r="34565" spans="1:45">
      <c r="A34565" s="85" t="s">
        <v>146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81</v>
      </c>
      <c r="G34565" s="89" t="s">
        <v>382</v>
      </c>
      <c r="J34565" s="94">
        <v>537</v>
      </c>
      <c r="K34565" s="94">
        <v>537</v>
      </c>
      <c r="P34565" s="94">
        <v>537</v>
      </c>
      <c r="Q34565" s="94">
        <v>537</v>
      </c>
      <c r="S34565" s="94">
        <v>537</v>
      </c>
      <c r="AK34565" s="94">
        <v>537</v>
      </c>
      <c r="AS34565" s="94">
        <v>537</v>
      </c>
    </row>
    <row r="34566" spans="1:45">
      <c r="A34566" s="85" t="s">
        <v>146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81</v>
      </c>
      <c r="G34566" s="89" t="s">
        <v>382</v>
      </c>
      <c r="J34566" s="94">
        <v>515</v>
      </c>
      <c r="K34566" s="94">
        <v>515</v>
      </c>
      <c r="P34566" s="94">
        <v>515</v>
      </c>
      <c r="Q34566" s="94">
        <v>515</v>
      </c>
      <c r="S34566" s="94">
        <v>515</v>
      </c>
      <c r="AK34566" s="94">
        <v>515</v>
      </c>
      <c r="AS34566" s="94">
        <v>515</v>
      </c>
    </row>
    <row r="34567" spans="1:45">
      <c r="A34567" s="85" t="s">
        <v>146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81</v>
      </c>
      <c r="G34567" s="89" t="s">
        <v>382</v>
      </c>
      <c r="J34567" s="94">
        <v>516</v>
      </c>
      <c r="K34567" s="94">
        <v>516</v>
      </c>
      <c r="P34567" s="94">
        <v>516</v>
      </c>
      <c r="Q34567" s="94">
        <v>516</v>
      </c>
      <c r="S34567" s="94">
        <v>516</v>
      </c>
      <c r="AK34567" s="94">
        <v>516</v>
      </c>
      <c r="AS34567" s="94">
        <v>516</v>
      </c>
    </row>
    <row r="34568" spans="1:45">
      <c r="A34568" s="85" t="s">
        <v>146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81</v>
      </c>
      <c r="G34568" s="89" t="s">
        <v>382</v>
      </c>
      <c r="J34568" s="94">
        <v>549</v>
      </c>
      <c r="K34568" s="94">
        <v>549</v>
      </c>
      <c r="P34568" s="94">
        <v>549</v>
      </c>
      <c r="Q34568" s="94">
        <v>549</v>
      </c>
      <c r="S34568" s="94">
        <v>549</v>
      </c>
      <c r="AK34568" s="94">
        <v>549</v>
      </c>
      <c r="AS34568" s="94">
        <v>549</v>
      </c>
    </row>
    <row r="34569" spans="1:45">
      <c r="A34569" s="85" t="s">
        <v>146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81</v>
      </c>
      <c r="G34569" s="89" t="s">
        <v>382</v>
      </c>
      <c r="J34569" s="94">
        <v>552</v>
      </c>
      <c r="K34569" s="94">
        <v>552</v>
      </c>
      <c r="P34569" s="94">
        <v>552</v>
      </c>
      <c r="Q34569" s="94">
        <v>552</v>
      </c>
      <c r="S34569" s="94">
        <v>552</v>
      </c>
      <c r="AK34569" s="94">
        <v>552</v>
      </c>
      <c r="AS34569" s="94">
        <v>552</v>
      </c>
    </row>
    <row r="34570" spans="1:45">
      <c r="A34570" s="85" t="s">
        <v>146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81</v>
      </c>
      <c r="G34570" s="89" t="s">
        <v>382</v>
      </c>
      <c r="J34570" s="94">
        <v>545</v>
      </c>
      <c r="K34570" s="94">
        <v>545</v>
      </c>
      <c r="P34570" s="94">
        <v>545</v>
      </c>
      <c r="Q34570" s="94">
        <v>545</v>
      </c>
      <c r="S34570" s="94">
        <v>545</v>
      </c>
      <c r="AK34570" s="94">
        <v>545</v>
      </c>
      <c r="AS34570" s="94">
        <v>545</v>
      </c>
    </row>
    <row r="34571" spans="1:45">
      <c r="A34571" s="85" t="s">
        <v>146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81</v>
      </c>
      <c r="G34571" s="89" t="s">
        <v>382</v>
      </c>
      <c r="J34571" s="94">
        <v>541</v>
      </c>
      <c r="K34571" s="94">
        <v>541</v>
      </c>
      <c r="P34571" s="94">
        <v>541</v>
      </c>
      <c r="Q34571" s="94">
        <v>541</v>
      </c>
      <c r="S34571" s="94">
        <v>541</v>
      </c>
      <c r="AK34571" s="94">
        <v>541</v>
      </c>
      <c r="AS34571" s="94">
        <v>541</v>
      </c>
    </row>
    <row r="34572" spans="1:45">
      <c r="A34572" s="85" t="s">
        <v>146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81</v>
      </c>
      <c r="G34572" s="89" t="s">
        <v>382</v>
      </c>
      <c r="J34572" s="94">
        <v>542</v>
      </c>
      <c r="K34572" s="94">
        <v>542</v>
      </c>
      <c r="P34572" s="94">
        <v>542</v>
      </c>
      <c r="Q34572" s="94">
        <v>542</v>
      </c>
      <c r="S34572" s="94">
        <v>542</v>
      </c>
      <c r="AK34572" s="94">
        <v>542</v>
      </c>
      <c r="AS34572" s="94">
        <v>542</v>
      </c>
    </row>
    <row r="34573" spans="1:45">
      <c r="A34573" s="85" t="s">
        <v>146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81</v>
      </c>
      <c r="G34573" s="89" t="s">
        <v>382</v>
      </c>
      <c r="J34573" s="94">
        <v>541</v>
      </c>
      <c r="K34573" s="94">
        <v>541</v>
      </c>
      <c r="P34573" s="94">
        <v>541</v>
      </c>
      <c r="Q34573" s="94">
        <v>541</v>
      </c>
      <c r="S34573" s="94">
        <v>541</v>
      </c>
      <c r="AK34573" s="94">
        <v>541</v>
      </c>
      <c r="AS34573" s="94">
        <v>541</v>
      </c>
    </row>
    <row r="34574" spans="1:45">
      <c r="A34574" s="85" t="s">
        <v>146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81</v>
      </c>
      <c r="G34574" s="89" t="s">
        <v>382</v>
      </c>
      <c r="J34574" s="94">
        <v>540</v>
      </c>
      <c r="K34574" s="94">
        <v>540</v>
      </c>
      <c r="P34574" s="94">
        <v>540</v>
      </c>
      <c r="Q34574" s="94">
        <v>540</v>
      </c>
      <c r="S34574" s="94">
        <v>540</v>
      </c>
      <c r="AK34574" s="94">
        <v>540</v>
      </c>
      <c r="AS34574" s="94">
        <v>540</v>
      </c>
    </row>
    <row r="34575" spans="1:45">
      <c r="A34575" s="85" t="s">
        <v>146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81</v>
      </c>
      <c r="G34575" s="89" t="s">
        <v>382</v>
      </c>
      <c r="J34575" s="94">
        <v>540</v>
      </c>
      <c r="K34575" s="94">
        <v>540</v>
      </c>
      <c r="P34575" s="94">
        <v>540</v>
      </c>
      <c r="Q34575" s="94">
        <v>540</v>
      </c>
      <c r="S34575" s="94">
        <v>540</v>
      </c>
      <c r="AK34575" s="94">
        <v>540</v>
      </c>
      <c r="AS34575" s="94">
        <v>540</v>
      </c>
    </row>
    <row r="34576" spans="1:45">
      <c r="A34576" s="85" t="s">
        <v>146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81</v>
      </c>
      <c r="G34576" s="89" t="s">
        <v>382</v>
      </c>
      <c r="J34576" s="94">
        <v>541</v>
      </c>
      <c r="K34576" s="94">
        <v>541</v>
      </c>
      <c r="P34576" s="94">
        <v>541</v>
      </c>
      <c r="Q34576" s="94">
        <v>541</v>
      </c>
      <c r="S34576" s="94">
        <v>541</v>
      </c>
      <c r="AK34576" s="94">
        <v>541</v>
      </c>
      <c r="AS34576" s="94">
        <v>541</v>
      </c>
    </row>
    <row r="34577" spans="1:45">
      <c r="A34577" s="85" t="s">
        <v>146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81</v>
      </c>
      <c r="G34577" s="89" t="s">
        <v>382</v>
      </c>
      <c r="J34577" s="94">
        <v>539</v>
      </c>
      <c r="K34577" s="94">
        <v>539</v>
      </c>
      <c r="P34577" s="94">
        <v>539</v>
      </c>
      <c r="Q34577" s="94">
        <v>539</v>
      </c>
      <c r="S34577" s="94">
        <v>539</v>
      </c>
      <c r="AK34577" s="94">
        <v>539</v>
      </c>
      <c r="AS34577" s="94">
        <v>539</v>
      </c>
    </row>
    <row r="34578" spans="1:45">
      <c r="A34578" s="85" t="s">
        <v>146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81</v>
      </c>
      <c r="G34578" s="89" t="s">
        <v>382</v>
      </c>
      <c r="J34578" s="94">
        <v>545</v>
      </c>
      <c r="K34578" s="94">
        <v>545</v>
      </c>
      <c r="P34578" s="94">
        <v>545</v>
      </c>
      <c r="Q34578" s="94">
        <v>545</v>
      </c>
      <c r="S34578" s="94">
        <v>545</v>
      </c>
      <c r="AK34578" s="94">
        <v>545</v>
      </c>
      <c r="AS34578" s="94">
        <v>545</v>
      </c>
    </row>
    <row r="34579" spans="1:45">
      <c r="A34579" s="85" t="s">
        <v>146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81</v>
      </c>
      <c r="G34579" s="89" t="s">
        <v>382</v>
      </c>
      <c r="J34579" s="94">
        <v>544</v>
      </c>
      <c r="K34579" s="94">
        <v>544</v>
      </c>
      <c r="P34579" s="94">
        <v>544</v>
      </c>
      <c r="Q34579" s="94">
        <v>544</v>
      </c>
      <c r="S34579" s="94">
        <v>544</v>
      </c>
      <c r="AK34579" s="94">
        <v>544</v>
      </c>
      <c r="AS34579" s="94">
        <v>544</v>
      </c>
    </row>
    <row r="34580" spans="1:45">
      <c r="A34580" s="85" t="s">
        <v>146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81</v>
      </c>
      <c r="G34580" s="89" t="s">
        <v>382</v>
      </c>
      <c r="J34580" s="94">
        <v>540</v>
      </c>
      <c r="K34580" s="94">
        <v>540</v>
      </c>
      <c r="P34580" s="94">
        <v>540</v>
      </c>
      <c r="Q34580" s="94">
        <v>540</v>
      </c>
      <c r="S34580" s="94">
        <v>540</v>
      </c>
      <c r="AK34580" s="94">
        <v>540</v>
      </c>
      <c r="AS34580" s="94">
        <v>540</v>
      </c>
    </row>
    <row r="34581" spans="1:45">
      <c r="A34581" s="85" t="s">
        <v>146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81</v>
      </c>
      <c r="G34581" s="89" t="s">
        <v>382</v>
      </c>
      <c r="J34581" s="94">
        <v>545</v>
      </c>
      <c r="K34581" s="94">
        <v>545</v>
      </c>
      <c r="P34581" s="94">
        <v>545</v>
      </c>
      <c r="Q34581" s="94">
        <v>545</v>
      </c>
      <c r="S34581" s="94">
        <v>545</v>
      </c>
      <c r="AK34581" s="94">
        <v>545</v>
      </c>
      <c r="AS34581" s="94">
        <v>545</v>
      </c>
    </row>
    <row r="34582" spans="1:45">
      <c r="A34582" s="85" t="s">
        <v>146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81</v>
      </c>
      <c r="G34582" s="89" t="s">
        <v>382</v>
      </c>
      <c r="J34582" s="94">
        <v>575</v>
      </c>
      <c r="K34582" s="94">
        <v>575</v>
      </c>
      <c r="P34582" s="94">
        <v>575</v>
      </c>
      <c r="Q34582" s="94">
        <v>575</v>
      </c>
      <c r="S34582" s="94">
        <v>575</v>
      </c>
      <c r="AK34582" s="94">
        <v>575</v>
      </c>
      <c r="AS34582" s="94">
        <v>575</v>
      </c>
    </row>
    <row r="34583" spans="1:45">
      <c r="A34583" s="85" t="s">
        <v>146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81</v>
      </c>
      <c r="G34583" s="89" t="s">
        <v>382</v>
      </c>
      <c r="J34583" s="94">
        <v>557</v>
      </c>
      <c r="K34583" s="94">
        <v>557</v>
      </c>
      <c r="P34583" s="94">
        <v>557</v>
      </c>
      <c r="Q34583" s="94">
        <v>557</v>
      </c>
      <c r="S34583" s="94">
        <v>557</v>
      </c>
      <c r="AK34583" s="94">
        <v>557</v>
      </c>
      <c r="AS34583" s="94">
        <v>557</v>
      </c>
    </row>
    <row r="34584" spans="1:45">
      <c r="A34584" s="85" t="s">
        <v>146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81</v>
      </c>
      <c r="G34584" s="89" t="s">
        <v>382</v>
      </c>
      <c r="J34584" s="94">
        <v>516</v>
      </c>
      <c r="K34584" s="94">
        <v>516</v>
      </c>
      <c r="P34584" s="94">
        <v>516</v>
      </c>
      <c r="Q34584" s="94">
        <v>516</v>
      </c>
      <c r="S34584" s="94">
        <v>516</v>
      </c>
      <c r="AK34584" s="94">
        <v>516</v>
      </c>
      <c r="AS34584" s="94">
        <v>516</v>
      </c>
    </row>
    <row r="34585" spans="1:45">
      <c r="A34585" s="85" t="s">
        <v>146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81</v>
      </c>
      <c r="G34585" s="89" t="s">
        <v>382</v>
      </c>
      <c r="J34585" s="94">
        <v>514</v>
      </c>
      <c r="K34585" s="94">
        <v>514</v>
      </c>
      <c r="P34585" s="94">
        <v>514</v>
      </c>
      <c r="Q34585" s="94">
        <v>514</v>
      </c>
      <c r="S34585" s="94">
        <v>514</v>
      </c>
      <c r="AK34585" s="94">
        <v>514</v>
      </c>
      <c r="AS34585" s="94">
        <v>514</v>
      </c>
    </row>
    <row r="34586" spans="1:45">
      <c r="A34586" s="85" t="s">
        <v>146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81</v>
      </c>
      <c r="G34586" s="89" t="s">
        <v>382</v>
      </c>
      <c r="J34586" s="94">
        <v>513</v>
      </c>
      <c r="K34586" s="94">
        <v>513</v>
      </c>
      <c r="P34586" s="94">
        <v>513</v>
      </c>
      <c r="Q34586" s="94">
        <v>513</v>
      </c>
      <c r="S34586" s="94">
        <v>513</v>
      </c>
      <c r="AK34586" s="94">
        <v>513</v>
      </c>
      <c r="AS34586" s="94">
        <v>513</v>
      </c>
    </row>
    <row r="34587" spans="1:45">
      <c r="A34587" s="85" t="s">
        <v>146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81</v>
      </c>
      <c r="G34587" s="89" t="s">
        <v>382</v>
      </c>
      <c r="J34587" s="94">
        <v>514</v>
      </c>
      <c r="K34587" s="94">
        <v>514</v>
      </c>
      <c r="P34587" s="94">
        <v>514</v>
      </c>
      <c r="Q34587" s="94">
        <v>514</v>
      </c>
      <c r="S34587" s="94">
        <v>514</v>
      </c>
      <c r="AK34587" s="94">
        <v>514</v>
      </c>
      <c r="AS34587" s="94">
        <v>514</v>
      </c>
    </row>
    <row r="34588" spans="1:45">
      <c r="A34588" s="85" t="s">
        <v>146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81</v>
      </c>
      <c r="G34588" s="89" t="s">
        <v>382</v>
      </c>
      <c r="J34588" s="94">
        <v>514</v>
      </c>
      <c r="K34588" s="94">
        <v>514</v>
      </c>
      <c r="P34588" s="94">
        <v>514</v>
      </c>
      <c r="Q34588" s="94">
        <v>514</v>
      </c>
      <c r="S34588" s="94">
        <v>514</v>
      </c>
      <c r="AK34588" s="94">
        <v>514</v>
      </c>
      <c r="AS34588" s="94">
        <v>514</v>
      </c>
    </row>
    <row r="34589" spans="1:45">
      <c r="A34589" s="85" t="s">
        <v>146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81</v>
      </c>
      <c r="G34589" s="89" t="s">
        <v>382</v>
      </c>
      <c r="J34589" s="94">
        <v>515</v>
      </c>
      <c r="K34589" s="94">
        <v>515</v>
      </c>
      <c r="P34589" s="94">
        <v>515</v>
      </c>
      <c r="Q34589" s="94">
        <v>515</v>
      </c>
      <c r="S34589" s="94">
        <v>515</v>
      </c>
      <c r="AK34589" s="94">
        <v>515</v>
      </c>
      <c r="AS34589" s="94">
        <v>515</v>
      </c>
    </row>
    <row r="34590" spans="1:45">
      <c r="A34590" s="85" t="s">
        <v>146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81</v>
      </c>
      <c r="G34590" s="89" t="s">
        <v>382</v>
      </c>
      <c r="J34590" s="94">
        <v>514</v>
      </c>
      <c r="K34590" s="94">
        <v>514</v>
      </c>
      <c r="P34590" s="94">
        <v>514</v>
      </c>
      <c r="Q34590" s="94">
        <v>514</v>
      </c>
      <c r="S34590" s="94">
        <v>514</v>
      </c>
      <c r="AK34590" s="94">
        <v>514</v>
      </c>
      <c r="AS34590" s="94">
        <v>514</v>
      </c>
    </row>
    <row r="34591" spans="1:45">
      <c r="A34591" s="85" t="s">
        <v>146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81</v>
      </c>
      <c r="G34591" s="89" t="s">
        <v>382</v>
      </c>
      <c r="J34591" s="94">
        <v>516</v>
      </c>
      <c r="K34591" s="94">
        <v>516</v>
      </c>
      <c r="P34591" s="94">
        <v>516</v>
      </c>
      <c r="Q34591" s="94">
        <v>516</v>
      </c>
      <c r="S34591" s="94">
        <v>516</v>
      </c>
      <c r="AK34591" s="94">
        <v>516</v>
      </c>
      <c r="AS34591" s="94">
        <v>516</v>
      </c>
    </row>
    <row r="34592" spans="1:45">
      <c r="A34592" s="85" t="s">
        <v>146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81</v>
      </c>
      <c r="G34592" s="89" t="s">
        <v>382</v>
      </c>
      <c r="J34592" s="94">
        <v>542</v>
      </c>
      <c r="K34592" s="94">
        <v>542</v>
      </c>
      <c r="P34592" s="94">
        <v>542</v>
      </c>
      <c r="Q34592" s="94">
        <v>542</v>
      </c>
      <c r="S34592" s="94">
        <v>542</v>
      </c>
      <c r="AK34592" s="94">
        <v>542</v>
      </c>
      <c r="AS34592" s="94">
        <v>542</v>
      </c>
    </row>
    <row r="34593" spans="1:45">
      <c r="A34593" s="85" t="s">
        <v>146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81</v>
      </c>
      <c r="G34593" s="89" t="s">
        <v>382</v>
      </c>
      <c r="J34593" s="94">
        <v>544</v>
      </c>
      <c r="K34593" s="94">
        <v>544</v>
      </c>
      <c r="P34593" s="94">
        <v>544</v>
      </c>
      <c r="Q34593" s="94">
        <v>544</v>
      </c>
      <c r="S34593" s="94">
        <v>544</v>
      </c>
      <c r="AK34593" s="94">
        <v>544</v>
      </c>
      <c r="AS34593" s="94">
        <v>544</v>
      </c>
    </row>
    <row r="34594" spans="1:45">
      <c r="A34594" s="85" t="s">
        <v>146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81</v>
      </c>
      <c r="G34594" s="89" t="s">
        <v>382</v>
      </c>
      <c r="J34594" s="94">
        <v>543</v>
      </c>
      <c r="K34594" s="94">
        <v>543</v>
      </c>
      <c r="P34594" s="94">
        <v>543</v>
      </c>
      <c r="Q34594" s="94">
        <v>543</v>
      </c>
      <c r="S34594" s="94">
        <v>543</v>
      </c>
      <c r="AK34594" s="94">
        <v>543</v>
      </c>
      <c r="AS34594" s="94">
        <v>543</v>
      </c>
    </row>
    <row r="34595" spans="1:45">
      <c r="A34595" s="85" t="s">
        <v>146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81</v>
      </c>
      <c r="G34595" s="89" t="s">
        <v>382</v>
      </c>
      <c r="J34595" s="94">
        <v>545</v>
      </c>
      <c r="K34595" s="94">
        <v>545</v>
      </c>
      <c r="P34595" s="94">
        <v>545</v>
      </c>
      <c r="Q34595" s="94">
        <v>545</v>
      </c>
      <c r="S34595" s="94">
        <v>545</v>
      </c>
      <c r="AK34595" s="94">
        <v>545</v>
      </c>
      <c r="AS34595" s="94">
        <v>545</v>
      </c>
    </row>
    <row r="34596" spans="1:45">
      <c r="A34596" s="85" t="s">
        <v>146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81</v>
      </c>
      <c r="G34596" s="89" t="s">
        <v>382</v>
      </c>
      <c r="J34596" s="94">
        <v>542</v>
      </c>
      <c r="K34596" s="94">
        <v>542</v>
      </c>
      <c r="P34596" s="94">
        <v>542</v>
      </c>
      <c r="Q34596" s="94">
        <v>542</v>
      </c>
      <c r="S34596" s="94">
        <v>542</v>
      </c>
      <c r="AK34596" s="94">
        <v>542</v>
      </c>
      <c r="AS34596" s="94">
        <v>542</v>
      </c>
    </row>
    <row r="34597" spans="1:45">
      <c r="A34597" s="85" t="s">
        <v>146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81</v>
      </c>
      <c r="G34597" s="89" t="s">
        <v>382</v>
      </c>
      <c r="J34597" s="94">
        <v>544</v>
      </c>
      <c r="K34597" s="94">
        <v>544</v>
      </c>
      <c r="P34597" s="94">
        <v>544</v>
      </c>
      <c r="Q34597" s="94">
        <v>544</v>
      </c>
      <c r="S34597" s="94">
        <v>544</v>
      </c>
      <c r="AK34597" s="94">
        <v>544</v>
      </c>
      <c r="AS34597" s="94">
        <v>544</v>
      </c>
    </row>
    <row r="34598" spans="1:45">
      <c r="A34598" s="85" t="s">
        <v>146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81</v>
      </c>
      <c r="G34598" s="89" t="s">
        <v>382</v>
      </c>
      <c r="J34598" s="94">
        <v>543</v>
      </c>
      <c r="K34598" s="94">
        <v>543</v>
      </c>
      <c r="P34598" s="94">
        <v>543</v>
      </c>
      <c r="Q34598" s="94">
        <v>543</v>
      </c>
      <c r="S34598" s="94">
        <v>543</v>
      </c>
      <c r="AK34598" s="94">
        <v>543</v>
      </c>
      <c r="AS34598" s="94">
        <v>543</v>
      </c>
    </row>
    <row r="34599" spans="1:45">
      <c r="A34599" s="85" t="s">
        <v>146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81</v>
      </c>
      <c r="G34599" s="89" t="s">
        <v>382</v>
      </c>
      <c r="J34599" s="94">
        <v>543</v>
      </c>
      <c r="K34599" s="94">
        <v>543</v>
      </c>
      <c r="P34599" s="94">
        <v>543</v>
      </c>
      <c r="Q34599" s="94">
        <v>543</v>
      </c>
      <c r="S34599" s="94">
        <v>543</v>
      </c>
      <c r="AK34599" s="94">
        <v>543</v>
      </c>
      <c r="AS34599" s="94">
        <v>543</v>
      </c>
    </row>
    <row r="34600" spans="1:45">
      <c r="A34600" s="85" t="s">
        <v>146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81</v>
      </c>
      <c r="G34600" s="89" t="s">
        <v>382</v>
      </c>
      <c r="J34600" s="94">
        <v>542</v>
      </c>
      <c r="K34600" s="94">
        <v>542</v>
      </c>
      <c r="P34600" s="94">
        <v>542</v>
      </c>
      <c r="Q34600" s="94">
        <v>542</v>
      </c>
      <c r="S34600" s="94">
        <v>542</v>
      </c>
      <c r="AK34600" s="94">
        <v>542</v>
      </c>
      <c r="AS34600" s="94">
        <v>542</v>
      </c>
    </row>
    <row r="34601" spans="1:45">
      <c r="A34601" s="85" t="s">
        <v>146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81</v>
      </c>
      <c r="G34601" s="89" t="s">
        <v>382</v>
      </c>
      <c r="J34601" s="94">
        <v>541</v>
      </c>
      <c r="K34601" s="94">
        <v>541</v>
      </c>
      <c r="P34601" s="94">
        <v>541</v>
      </c>
      <c r="Q34601" s="94">
        <v>541</v>
      </c>
      <c r="S34601" s="94">
        <v>541</v>
      </c>
      <c r="AK34601" s="94">
        <v>541</v>
      </c>
      <c r="AS34601" s="94">
        <v>541</v>
      </c>
    </row>
    <row r="34602" spans="1:45">
      <c r="A34602" s="85" t="s">
        <v>146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81</v>
      </c>
      <c r="G34602" s="89" t="s">
        <v>382</v>
      </c>
      <c r="J34602" s="94">
        <v>544</v>
      </c>
      <c r="K34602" s="94">
        <v>544</v>
      </c>
      <c r="P34602" s="94">
        <v>544</v>
      </c>
      <c r="Q34602" s="94">
        <v>544</v>
      </c>
      <c r="S34602" s="94">
        <v>544</v>
      </c>
      <c r="AK34602" s="94">
        <v>544</v>
      </c>
      <c r="AS34602" s="94">
        <v>544</v>
      </c>
    </row>
    <row r="34603" spans="1:45">
      <c r="A34603" s="85" t="s">
        <v>146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81</v>
      </c>
      <c r="G34603" s="89" t="s">
        <v>382</v>
      </c>
      <c r="J34603" s="94">
        <v>544</v>
      </c>
      <c r="K34603" s="94">
        <v>544</v>
      </c>
      <c r="P34603" s="94">
        <v>544</v>
      </c>
      <c r="Q34603" s="94">
        <v>544</v>
      </c>
      <c r="S34603" s="94">
        <v>544</v>
      </c>
      <c r="AK34603" s="94">
        <v>544</v>
      </c>
      <c r="AS34603" s="94">
        <v>544</v>
      </c>
    </row>
    <row r="34604" spans="1:45">
      <c r="A34604" s="85" t="s">
        <v>146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81</v>
      </c>
      <c r="G34604" s="89" t="s">
        <v>382</v>
      </c>
      <c r="J34604" s="94">
        <v>542</v>
      </c>
      <c r="K34604" s="94">
        <v>542</v>
      </c>
      <c r="P34604" s="94">
        <v>542</v>
      </c>
      <c r="Q34604" s="94">
        <v>542</v>
      </c>
      <c r="S34604" s="94">
        <v>542</v>
      </c>
      <c r="AK34604" s="94">
        <v>542</v>
      </c>
      <c r="AS34604" s="94">
        <v>542</v>
      </c>
    </row>
    <row r="34605" spans="1:45">
      <c r="A34605" s="85" t="s">
        <v>146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81</v>
      </c>
      <c r="G34605" s="89" t="s">
        <v>382</v>
      </c>
      <c r="J34605" s="94">
        <v>541</v>
      </c>
      <c r="K34605" s="94">
        <v>541</v>
      </c>
      <c r="P34605" s="94">
        <v>541</v>
      </c>
      <c r="Q34605" s="94">
        <v>541</v>
      </c>
      <c r="S34605" s="94">
        <v>541</v>
      </c>
      <c r="AK34605" s="94">
        <v>541</v>
      </c>
      <c r="AS34605" s="94">
        <v>541</v>
      </c>
    </row>
    <row r="34606" spans="1:45">
      <c r="A34606" s="85" t="s">
        <v>146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81</v>
      </c>
      <c r="G34606" s="89" t="s">
        <v>382</v>
      </c>
      <c r="J34606" s="94">
        <v>542</v>
      </c>
      <c r="K34606" s="94">
        <v>542</v>
      </c>
      <c r="P34606" s="94">
        <v>542</v>
      </c>
      <c r="Q34606" s="94">
        <v>542</v>
      </c>
      <c r="S34606" s="94">
        <v>542</v>
      </c>
      <c r="AK34606" s="94">
        <v>542</v>
      </c>
      <c r="AS34606" s="94">
        <v>542</v>
      </c>
    </row>
    <row r="34607" spans="1:45">
      <c r="A34607" s="85" t="s">
        <v>146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81</v>
      </c>
      <c r="G34607" s="89" t="s">
        <v>382</v>
      </c>
      <c r="J34607" s="94">
        <v>542</v>
      </c>
      <c r="K34607" s="94">
        <v>542</v>
      </c>
      <c r="P34607" s="94">
        <v>542</v>
      </c>
      <c r="Q34607" s="94">
        <v>542</v>
      </c>
      <c r="S34607" s="94">
        <v>542</v>
      </c>
      <c r="AK34607" s="94">
        <v>542</v>
      </c>
      <c r="AS34607" s="94">
        <v>542</v>
      </c>
    </row>
    <row r="34608" spans="1:45">
      <c r="A34608" s="85" t="s">
        <v>146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81</v>
      </c>
      <c r="G34608" s="89" t="s">
        <v>382</v>
      </c>
      <c r="J34608" s="94">
        <v>560</v>
      </c>
      <c r="K34608" s="94">
        <v>560</v>
      </c>
      <c r="P34608" s="94">
        <v>560</v>
      </c>
      <c r="Q34608" s="94">
        <v>560</v>
      </c>
      <c r="S34608" s="94">
        <v>560</v>
      </c>
      <c r="AK34608" s="94">
        <v>560</v>
      </c>
      <c r="AS34608" s="94">
        <v>560</v>
      </c>
    </row>
    <row r="34609" spans="1:45">
      <c r="A34609" s="85" t="s">
        <v>146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81</v>
      </c>
      <c r="G34609" s="89" t="s">
        <v>382</v>
      </c>
      <c r="J34609" s="94">
        <v>557</v>
      </c>
      <c r="K34609" s="94">
        <v>557</v>
      </c>
      <c r="P34609" s="94">
        <v>557</v>
      </c>
      <c r="Q34609" s="94">
        <v>557</v>
      </c>
      <c r="S34609" s="94">
        <v>557</v>
      </c>
      <c r="AK34609" s="94">
        <v>557</v>
      </c>
      <c r="AS34609" s="94">
        <v>557</v>
      </c>
    </row>
    <row r="34610" spans="1:45">
      <c r="A34610" s="85" t="s">
        <v>146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81</v>
      </c>
      <c r="G34610" s="89" t="s">
        <v>382</v>
      </c>
      <c r="J34610" s="94">
        <v>519</v>
      </c>
      <c r="K34610" s="94">
        <v>519</v>
      </c>
      <c r="P34610" s="94">
        <v>519</v>
      </c>
      <c r="Q34610" s="94">
        <v>519</v>
      </c>
      <c r="S34610" s="94">
        <v>519</v>
      </c>
      <c r="AK34610" s="94">
        <v>519</v>
      </c>
      <c r="AS34610" s="94">
        <v>519</v>
      </c>
    </row>
    <row r="34611" spans="1:45">
      <c r="A34611" s="85" t="s">
        <v>146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81</v>
      </c>
      <c r="G34611" s="89" t="s">
        <v>382</v>
      </c>
      <c r="J34611" s="94">
        <v>518</v>
      </c>
      <c r="K34611" s="94">
        <v>518</v>
      </c>
      <c r="P34611" s="94">
        <v>518</v>
      </c>
      <c r="Q34611" s="94">
        <v>518</v>
      </c>
      <c r="S34611" s="94">
        <v>518</v>
      </c>
      <c r="AK34611" s="94">
        <v>518</v>
      </c>
      <c r="AS34611" s="94">
        <v>518</v>
      </c>
    </row>
    <row r="34612" spans="1:45">
      <c r="A34612" s="85" t="s">
        <v>146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81</v>
      </c>
      <c r="G34612" s="89" t="s">
        <v>382</v>
      </c>
      <c r="J34612" s="94">
        <v>516</v>
      </c>
      <c r="K34612" s="94">
        <v>516</v>
      </c>
      <c r="P34612" s="94">
        <v>516</v>
      </c>
      <c r="Q34612" s="94">
        <v>516</v>
      </c>
      <c r="S34612" s="94">
        <v>516</v>
      </c>
      <c r="AK34612" s="94">
        <v>516</v>
      </c>
      <c r="AS34612" s="94">
        <v>516</v>
      </c>
    </row>
    <row r="34613" spans="1:45">
      <c r="A34613" s="85" t="s">
        <v>146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81</v>
      </c>
      <c r="G34613" s="89" t="s">
        <v>382</v>
      </c>
      <c r="J34613" s="94">
        <v>516</v>
      </c>
      <c r="K34613" s="94">
        <v>516</v>
      </c>
      <c r="P34613" s="94">
        <v>516</v>
      </c>
      <c r="Q34613" s="94">
        <v>516</v>
      </c>
      <c r="S34613" s="94">
        <v>516</v>
      </c>
      <c r="AK34613" s="94">
        <v>516</v>
      </c>
      <c r="AS34613" s="94">
        <v>516</v>
      </c>
    </row>
    <row r="34614" spans="1:45">
      <c r="A34614" s="85" t="s">
        <v>146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81</v>
      </c>
      <c r="G34614" s="89" t="s">
        <v>382</v>
      </c>
      <c r="J34614" s="94">
        <v>516</v>
      </c>
      <c r="K34614" s="94">
        <v>516</v>
      </c>
      <c r="P34614" s="94">
        <v>516</v>
      </c>
      <c r="Q34614" s="94">
        <v>516</v>
      </c>
      <c r="S34614" s="94">
        <v>516</v>
      </c>
      <c r="AK34614" s="94">
        <v>516</v>
      </c>
      <c r="AS34614" s="94">
        <v>516</v>
      </c>
    </row>
    <row r="34615" spans="1:45">
      <c r="A34615" s="85" t="s">
        <v>146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81</v>
      </c>
      <c r="G34615" s="89" t="s">
        <v>382</v>
      </c>
      <c r="J34615" s="94">
        <v>519</v>
      </c>
      <c r="K34615" s="94">
        <v>519</v>
      </c>
      <c r="P34615" s="94">
        <v>519</v>
      </c>
      <c r="Q34615" s="94">
        <v>519</v>
      </c>
      <c r="S34615" s="94">
        <v>519</v>
      </c>
      <c r="AK34615" s="94">
        <v>519</v>
      </c>
      <c r="AS34615" s="94">
        <v>519</v>
      </c>
    </row>
    <row r="34616" spans="1:45">
      <c r="A34616" s="85" t="s">
        <v>146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81</v>
      </c>
      <c r="G34616" s="89" t="s">
        <v>382</v>
      </c>
      <c r="J34616" s="94">
        <v>527</v>
      </c>
      <c r="K34616" s="94">
        <v>527</v>
      </c>
      <c r="P34616" s="94">
        <v>527</v>
      </c>
      <c r="Q34616" s="94">
        <v>527</v>
      </c>
      <c r="S34616" s="94">
        <v>527</v>
      </c>
      <c r="AK34616" s="94">
        <v>527</v>
      </c>
      <c r="AS34616" s="94">
        <v>527</v>
      </c>
    </row>
    <row r="34617" spans="1:45">
      <c r="A34617" s="85" t="s">
        <v>146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81</v>
      </c>
      <c r="G34617" s="89" t="s">
        <v>382</v>
      </c>
      <c r="J34617" s="94">
        <v>528</v>
      </c>
      <c r="K34617" s="94">
        <v>528</v>
      </c>
      <c r="P34617" s="94">
        <v>528</v>
      </c>
      <c r="Q34617" s="94">
        <v>528</v>
      </c>
      <c r="S34617" s="94">
        <v>528</v>
      </c>
      <c r="AK34617" s="94">
        <v>528</v>
      </c>
      <c r="AS34617" s="94">
        <v>528</v>
      </c>
    </row>
    <row r="34618" spans="1:45">
      <c r="A34618" s="85" t="s">
        <v>146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81</v>
      </c>
      <c r="G34618" s="89" t="s">
        <v>382</v>
      </c>
      <c r="J34618" s="94">
        <v>529</v>
      </c>
      <c r="K34618" s="94">
        <v>529</v>
      </c>
      <c r="P34618" s="94">
        <v>529</v>
      </c>
      <c r="Q34618" s="94">
        <v>529</v>
      </c>
      <c r="S34618" s="94">
        <v>529</v>
      </c>
      <c r="AK34618" s="94">
        <v>529</v>
      </c>
      <c r="AS34618" s="94">
        <v>529</v>
      </c>
    </row>
    <row r="34619" spans="1:45">
      <c r="A34619" s="85" t="s">
        <v>146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81</v>
      </c>
      <c r="G34619" s="89" t="s">
        <v>382</v>
      </c>
      <c r="J34619" s="94">
        <v>529</v>
      </c>
      <c r="K34619" s="94">
        <v>529</v>
      </c>
      <c r="P34619" s="94">
        <v>529</v>
      </c>
      <c r="Q34619" s="94">
        <v>529</v>
      </c>
      <c r="S34619" s="94">
        <v>529</v>
      </c>
      <c r="AK34619" s="94">
        <v>529</v>
      </c>
      <c r="AS34619" s="94">
        <v>529</v>
      </c>
    </row>
    <row r="34620" spans="1:45">
      <c r="A34620" s="85" t="s">
        <v>146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81</v>
      </c>
      <c r="G34620" s="89" t="s">
        <v>382</v>
      </c>
      <c r="J34620" s="94">
        <v>530</v>
      </c>
      <c r="K34620" s="94">
        <v>530</v>
      </c>
      <c r="P34620" s="94">
        <v>530</v>
      </c>
      <c r="Q34620" s="94">
        <v>530</v>
      </c>
      <c r="S34620" s="94">
        <v>530</v>
      </c>
      <c r="AK34620" s="94">
        <v>530</v>
      </c>
      <c r="AS34620" s="94">
        <v>530</v>
      </c>
    </row>
    <row r="34621" spans="1:45">
      <c r="A34621" s="85" t="s">
        <v>146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81</v>
      </c>
      <c r="G34621" s="89" t="s">
        <v>382</v>
      </c>
      <c r="J34621" s="94">
        <v>528</v>
      </c>
      <c r="K34621" s="94">
        <v>528</v>
      </c>
      <c r="P34621" s="94">
        <v>528</v>
      </c>
      <c r="Q34621" s="94">
        <v>528</v>
      </c>
      <c r="S34621" s="94">
        <v>528</v>
      </c>
      <c r="AK34621" s="94">
        <v>528</v>
      </c>
      <c r="AS34621" s="94">
        <v>528</v>
      </c>
    </row>
    <row r="34622" spans="1:45">
      <c r="A34622" s="85" t="s">
        <v>146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81</v>
      </c>
      <c r="G34622" s="89" t="s">
        <v>382</v>
      </c>
      <c r="J34622" s="94">
        <v>530</v>
      </c>
      <c r="K34622" s="94">
        <v>530</v>
      </c>
      <c r="P34622" s="94">
        <v>530</v>
      </c>
      <c r="Q34622" s="94">
        <v>530</v>
      </c>
      <c r="S34622" s="94">
        <v>530</v>
      </c>
      <c r="AK34622" s="94">
        <v>530</v>
      </c>
      <c r="AS34622" s="94">
        <v>530</v>
      </c>
    </row>
    <row r="34623" spans="1:45">
      <c r="A34623" s="85" t="s">
        <v>146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81</v>
      </c>
      <c r="G34623" s="89" t="s">
        <v>382</v>
      </c>
      <c r="J34623" s="94">
        <v>543</v>
      </c>
      <c r="K34623" s="94">
        <v>543</v>
      </c>
      <c r="P34623" s="94">
        <v>543</v>
      </c>
      <c r="Q34623" s="94">
        <v>543</v>
      </c>
      <c r="S34623" s="94">
        <v>543</v>
      </c>
      <c r="AK34623" s="94">
        <v>543</v>
      </c>
      <c r="AS34623" s="94">
        <v>543</v>
      </c>
    </row>
    <row r="34624" spans="1:45">
      <c r="A34624" s="85" t="s">
        <v>146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81</v>
      </c>
      <c r="G34624" s="89" t="s">
        <v>382</v>
      </c>
      <c r="J34624" s="94">
        <v>543</v>
      </c>
      <c r="K34624" s="94">
        <v>543</v>
      </c>
      <c r="P34624" s="94">
        <v>543</v>
      </c>
      <c r="Q34624" s="94">
        <v>543</v>
      </c>
      <c r="S34624" s="94">
        <v>543</v>
      </c>
      <c r="AK34624" s="94">
        <v>543</v>
      </c>
      <c r="AS34624" s="94">
        <v>543</v>
      </c>
    </row>
    <row r="34625" spans="1:45">
      <c r="A34625" s="85" t="s">
        <v>146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81</v>
      </c>
      <c r="G34625" s="89" t="s">
        <v>382</v>
      </c>
      <c r="J34625" s="94">
        <v>548</v>
      </c>
      <c r="K34625" s="94">
        <v>548</v>
      </c>
      <c r="P34625" s="94">
        <v>548</v>
      </c>
      <c r="Q34625" s="94">
        <v>548</v>
      </c>
      <c r="S34625" s="94">
        <v>548</v>
      </c>
      <c r="AK34625" s="94">
        <v>548</v>
      </c>
      <c r="AS34625" s="94">
        <v>548</v>
      </c>
    </row>
    <row r="34626" spans="1:45">
      <c r="A34626" s="85" t="s">
        <v>146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81</v>
      </c>
      <c r="G34626" s="89" t="s">
        <v>382</v>
      </c>
      <c r="J34626" s="94">
        <v>548</v>
      </c>
      <c r="K34626" s="94">
        <v>548</v>
      </c>
      <c r="P34626" s="94">
        <v>548</v>
      </c>
      <c r="Q34626" s="94">
        <v>548</v>
      </c>
      <c r="S34626" s="94">
        <v>548</v>
      </c>
      <c r="AK34626" s="94">
        <v>548</v>
      </c>
      <c r="AS34626" s="94">
        <v>548</v>
      </c>
    </row>
    <row r="34627" spans="1:45">
      <c r="A34627" s="85" t="s">
        <v>146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81</v>
      </c>
      <c r="G34627" s="89" t="s">
        <v>382</v>
      </c>
      <c r="J34627" s="94">
        <v>549</v>
      </c>
      <c r="K34627" s="94">
        <v>549</v>
      </c>
      <c r="P34627" s="94">
        <v>549</v>
      </c>
      <c r="Q34627" s="94">
        <v>549</v>
      </c>
      <c r="S34627" s="94">
        <v>549</v>
      </c>
      <c r="AK34627" s="94">
        <v>549</v>
      </c>
      <c r="AS34627" s="94">
        <v>549</v>
      </c>
    </row>
    <row r="34628" spans="1:45">
      <c r="A34628" s="85" t="s">
        <v>146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81</v>
      </c>
      <c r="G34628" s="89" t="s">
        <v>382</v>
      </c>
      <c r="J34628" s="94">
        <v>548</v>
      </c>
      <c r="K34628" s="94">
        <v>548</v>
      </c>
      <c r="P34628" s="94">
        <v>548</v>
      </c>
      <c r="Q34628" s="94">
        <v>548</v>
      </c>
      <c r="S34628" s="94">
        <v>548</v>
      </c>
      <c r="AK34628" s="94">
        <v>548</v>
      </c>
      <c r="AS34628" s="94">
        <v>548</v>
      </c>
    </row>
    <row r="34629" spans="1:45">
      <c r="A34629" s="85" t="s">
        <v>146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81</v>
      </c>
      <c r="G34629" s="89" t="s">
        <v>382</v>
      </c>
      <c r="J34629" s="94">
        <v>547</v>
      </c>
      <c r="K34629" s="94">
        <v>547</v>
      </c>
      <c r="P34629" s="94">
        <v>547</v>
      </c>
      <c r="Q34629" s="94">
        <v>547</v>
      </c>
      <c r="S34629" s="94">
        <v>547</v>
      </c>
      <c r="AK34629" s="94">
        <v>547</v>
      </c>
      <c r="AS34629" s="94">
        <v>547</v>
      </c>
    </row>
    <row r="34630" spans="1:45">
      <c r="A34630" s="85" t="s">
        <v>146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81</v>
      </c>
      <c r="G34630" s="89" t="s">
        <v>382</v>
      </c>
      <c r="J34630" s="94">
        <v>548</v>
      </c>
      <c r="K34630" s="94">
        <v>548</v>
      </c>
      <c r="P34630" s="94">
        <v>548</v>
      </c>
      <c r="Q34630" s="94">
        <v>548</v>
      </c>
      <c r="S34630" s="94">
        <v>548</v>
      </c>
      <c r="AK34630" s="94">
        <v>548</v>
      </c>
      <c r="AS34630" s="94">
        <v>548</v>
      </c>
    </row>
    <row r="34631" spans="1:45">
      <c r="A34631" s="85" t="s">
        <v>146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81</v>
      </c>
      <c r="G34631" s="89" t="s">
        <v>382</v>
      </c>
      <c r="J34631" s="94">
        <v>552</v>
      </c>
      <c r="K34631" s="94">
        <v>552</v>
      </c>
      <c r="P34631" s="94">
        <v>552</v>
      </c>
      <c r="Q34631" s="94">
        <v>552</v>
      </c>
      <c r="S34631" s="94">
        <v>552</v>
      </c>
      <c r="AK34631" s="94">
        <v>552</v>
      </c>
      <c r="AS34631" s="94">
        <v>552</v>
      </c>
    </row>
    <row r="34632" spans="1:45">
      <c r="A34632" s="85" t="s">
        <v>146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81</v>
      </c>
      <c r="G34632" s="89" t="s">
        <v>382</v>
      </c>
      <c r="J34632" s="94">
        <v>557</v>
      </c>
      <c r="K34632" s="94">
        <v>557</v>
      </c>
      <c r="P34632" s="94">
        <v>557</v>
      </c>
      <c r="Q34632" s="94">
        <v>557</v>
      </c>
      <c r="S34632" s="94">
        <v>557</v>
      </c>
      <c r="AK34632" s="94">
        <v>557</v>
      </c>
      <c r="AS34632" s="94">
        <v>557</v>
      </c>
    </row>
    <row r="34633" spans="1:45">
      <c r="A34633" s="85" t="s">
        <v>146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81</v>
      </c>
      <c r="G34633" s="89" t="s">
        <v>382</v>
      </c>
      <c r="J34633" s="94">
        <v>556</v>
      </c>
      <c r="K34633" s="94">
        <v>556</v>
      </c>
      <c r="P34633" s="94">
        <v>556</v>
      </c>
      <c r="Q34633" s="94">
        <v>556</v>
      </c>
      <c r="S34633" s="94">
        <v>556</v>
      </c>
      <c r="AK34633" s="94">
        <v>556</v>
      </c>
      <c r="AS34633" s="94">
        <v>556</v>
      </c>
    </row>
    <row r="34634" spans="1:45">
      <c r="A34634" s="85" t="s">
        <v>146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81</v>
      </c>
      <c r="G34634" s="89" t="s">
        <v>382</v>
      </c>
      <c r="J34634" s="94">
        <v>554</v>
      </c>
      <c r="K34634" s="94">
        <v>554</v>
      </c>
      <c r="P34634" s="94">
        <v>554</v>
      </c>
      <c r="Q34634" s="94">
        <v>554</v>
      </c>
      <c r="S34634" s="94">
        <v>554</v>
      </c>
      <c r="AK34634" s="94">
        <v>554</v>
      </c>
      <c r="AS34634" s="94">
        <v>554</v>
      </c>
    </row>
    <row r="34635" spans="1:45">
      <c r="A34635" s="85" t="s">
        <v>146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81</v>
      </c>
      <c r="G34635" s="89" t="s">
        <v>382</v>
      </c>
      <c r="J34635" s="94">
        <v>524</v>
      </c>
      <c r="K34635" s="94">
        <v>524</v>
      </c>
      <c r="P34635" s="94">
        <v>524</v>
      </c>
      <c r="Q34635" s="94">
        <v>524</v>
      </c>
      <c r="S34635" s="94">
        <v>524</v>
      </c>
      <c r="AK34635" s="94">
        <v>524</v>
      </c>
      <c r="AS34635" s="94">
        <v>524</v>
      </c>
    </row>
    <row r="34636" spans="1:45">
      <c r="A34636" s="85" t="s">
        <v>146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81</v>
      </c>
      <c r="G34636" s="89" t="s">
        <v>382</v>
      </c>
      <c r="J34636" s="94">
        <v>523</v>
      </c>
      <c r="K34636" s="94">
        <v>523</v>
      </c>
      <c r="P34636" s="94">
        <v>523</v>
      </c>
      <c r="Q34636" s="94">
        <v>523</v>
      </c>
      <c r="S34636" s="94">
        <v>523</v>
      </c>
      <c r="AK34636" s="94">
        <v>523</v>
      </c>
      <c r="AS34636" s="94">
        <v>523</v>
      </c>
    </row>
    <row r="34637" spans="1:45">
      <c r="A34637" s="85" t="s">
        <v>146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81</v>
      </c>
      <c r="G34637" s="89" t="s">
        <v>382</v>
      </c>
      <c r="J34637" s="94">
        <v>522</v>
      </c>
      <c r="K34637" s="94">
        <v>522</v>
      </c>
      <c r="P34637" s="94">
        <v>522</v>
      </c>
      <c r="Q34637" s="94">
        <v>522</v>
      </c>
      <c r="S34637" s="94">
        <v>522</v>
      </c>
      <c r="AK34637" s="94">
        <v>522</v>
      </c>
      <c r="AS34637" s="94">
        <v>522</v>
      </c>
    </row>
    <row r="34638" spans="1:45">
      <c r="A34638" s="85" t="s">
        <v>146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81</v>
      </c>
      <c r="G34638" s="89" t="s">
        <v>382</v>
      </c>
      <c r="J34638" s="94">
        <v>522</v>
      </c>
      <c r="K34638" s="94">
        <v>522</v>
      </c>
      <c r="P34638" s="94">
        <v>522</v>
      </c>
      <c r="Q34638" s="94">
        <v>522</v>
      </c>
      <c r="S34638" s="94">
        <v>522</v>
      </c>
      <c r="AK34638" s="94">
        <v>522</v>
      </c>
      <c r="AS34638" s="94">
        <v>522</v>
      </c>
    </row>
    <row r="34639" spans="1:45">
      <c r="A34639" s="85" t="s">
        <v>146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81</v>
      </c>
      <c r="G34639" s="89" t="s">
        <v>382</v>
      </c>
      <c r="J34639" s="94">
        <v>522</v>
      </c>
      <c r="K34639" s="94">
        <v>522</v>
      </c>
      <c r="P34639" s="94">
        <v>522</v>
      </c>
      <c r="Q34639" s="94">
        <v>522</v>
      </c>
      <c r="S34639" s="94">
        <v>522</v>
      </c>
      <c r="AK34639" s="94">
        <v>522</v>
      </c>
      <c r="AS34639" s="94">
        <v>522</v>
      </c>
    </row>
    <row r="34640" spans="1:45">
      <c r="A34640" s="85" t="s">
        <v>146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81</v>
      </c>
      <c r="G34640" s="89" t="s">
        <v>382</v>
      </c>
      <c r="J34640" s="94">
        <v>524</v>
      </c>
      <c r="K34640" s="94">
        <v>524</v>
      </c>
      <c r="P34640" s="94">
        <v>524</v>
      </c>
      <c r="Q34640" s="94">
        <v>524</v>
      </c>
      <c r="S34640" s="94">
        <v>524</v>
      </c>
      <c r="AK34640" s="94">
        <v>524</v>
      </c>
      <c r="AS34640" s="94">
        <v>524</v>
      </c>
    </row>
    <row r="34641" spans="1:45">
      <c r="A34641" s="85" t="s">
        <v>146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81</v>
      </c>
      <c r="G34641" s="89" t="s">
        <v>382</v>
      </c>
      <c r="J34641" s="94">
        <v>524</v>
      </c>
      <c r="K34641" s="94">
        <v>524</v>
      </c>
      <c r="P34641" s="94">
        <v>524</v>
      </c>
      <c r="Q34641" s="94">
        <v>524</v>
      </c>
      <c r="S34641" s="94">
        <v>524</v>
      </c>
      <c r="AK34641" s="94">
        <v>524</v>
      </c>
      <c r="AS34641" s="94">
        <v>524</v>
      </c>
    </row>
    <row r="34642" spans="1:45">
      <c r="A34642" s="85" t="s">
        <v>146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81</v>
      </c>
      <c r="G34642" s="89" t="s">
        <v>382</v>
      </c>
      <c r="J34642" s="94">
        <v>523</v>
      </c>
      <c r="K34642" s="94">
        <v>523</v>
      </c>
      <c r="P34642" s="94">
        <v>523</v>
      </c>
      <c r="Q34642" s="94">
        <v>523</v>
      </c>
      <c r="S34642" s="94">
        <v>523</v>
      </c>
      <c r="AK34642" s="94">
        <v>523</v>
      </c>
      <c r="AS34642" s="94">
        <v>523</v>
      </c>
    </row>
    <row r="34643" spans="1:45">
      <c r="A34643" s="85" t="s">
        <v>146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81</v>
      </c>
      <c r="G34643" s="89" t="s">
        <v>382</v>
      </c>
      <c r="J34643" s="94">
        <v>525</v>
      </c>
      <c r="K34643" s="94">
        <v>525</v>
      </c>
      <c r="P34643" s="94">
        <v>525</v>
      </c>
      <c r="Q34643" s="94">
        <v>525</v>
      </c>
      <c r="S34643" s="94">
        <v>525</v>
      </c>
      <c r="AK34643" s="94">
        <v>525</v>
      </c>
      <c r="AS34643" s="94">
        <v>525</v>
      </c>
    </row>
    <row r="34644" spans="1:45">
      <c r="A34644" s="85" t="s">
        <v>146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81</v>
      </c>
      <c r="G34644" s="89" t="s">
        <v>382</v>
      </c>
      <c r="J34644" s="94">
        <v>525</v>
      </c>
      <c r="K34644" s="94">
        <v>525</v>
      </c>
      <c r="P34644" s="94">
        <v>525</v>
      </c>
      <c r="Q34644" s="94">
        <v>525</v>
      </c>
      <c r="S34644" s="94">
        <v>525</v>
      </c>
      <c r="AK34644" s="94">
        <v>525</v>
      </c>
      <c r="AS34644" s="94">
        <v>525</v>
      </c>
    </row>
    <row r="34645" spans="1:45">
      <c r="A34645" s="85" t="s">
        <v>146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81</v>
      </c>
      <c r="G34645" s="89" t="s">
        <v>382</v>
      </c>
      <c r="J34645" s="94">
        <v>524</v>
      </c>
      <c r="K34645" s="94">
        <v>524</v>
      </c>
      <c r="P34645" s="94">
        <v>524</v>
      </c>
      <c r="Q34645" s="94">
        <v>524</v>
      </c>
      <c r="S34645" s="94">
        <v>524</v>
      </c>
      <c r="AK34645" s="94">
        <v>524</v>
      </c>
      <c r="AS34645" s="94">
        <v>524</v>
      </c>
    </row>
    <row r="34646" spans="1:45">
      <c r="A34646" s="85" t="s">
        <v>146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81</v>
      </c>
      <c r="G34646" s="89" t="s">
        <v>382</v>
      </c>
      <c r="J34646" s="94">
        <v>524</v>
      </c>
      <c r="K34646" s="94">
        <v>524</v>
      </c>
      <c r="P34646" s="94">
        <v>524</v>
      </c>
      <c r="Q34646" s="94">
        <v>524</v>
      </c>
      <c r="S34646" s="94">
        <v>524</v>
      </c>
      <c r="AK34646" s="94">
        <v>524</v>
      </c>
      <c r="AS34646" s="94">
        <v>524</v>
      </c>
    </row>
    <row r="34647" spans="1:45">
      <c r="A34647" s="85" t="s">
        <v>146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81</v>
      </c>
      <c r="G34647" s="89" t="s">
        <v>382</v>
      </c>
      <c r="J34647" s="94">
        <v>528</v>
      </c>
      <c r="K34647" s="94">
        <v>528</v>
      </c>
      <c r="P34647" s="94">
        <v>528</v>
      </c>
      <c r="Q34647" s="94">
        <v>528</v>
      </c>
      <c r="S34647" s="94">
        <v>528</v>
      </c>
      <c r="AK34647" s="94">
        <v>528</v>
      </c>
      <c r="AS34647" s="94">
        <v>528</v>
      </c>
    </row>
    <row r="34648" spans="1:45">
      <c r="A34648" s="85" t="s">
        <v>146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81</v>
      </c>
      <c r="G34648" s="89" t="s">
        <v>382</v>
      </c>
      <c r="J34648" s="94">
        <v>536</v>
      </c>
      <c r="K34648" s="94">
        <v>536</v>
      </c>
      <c r="P34648" s="94">
        <v>536</v>
      </c>
      <c r="Q34648" s="94">
        <v>536</v>
      </c>
      <c r="S34648" s="94">
        <v>536</v>
      </c>
      <c r="AK34648" s="94">
        <v>536</v>
      </c>
      <c r="AS34648" s="94">
        <v>536</v>
      </c>
    </row>
    <row r="34649" spans="1:45">
      <c r="A34649" s="85" t="s">
        <v>146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81</v>
      </c>
      <c r="G34649" s="89" t="s">
        <v>382</v>
      </c>
      <c r="J34649" s="94">
        <v>522</v>
      </c>
      <c r="K34649" s="94">
        <v>522</v>
      </c>
      <c r="P34649" s="94">
        <v>522</v>
      </c>
      <c r="Q34649" s="94">
        <v>522</v>
      </c>
      <c r="S34649" s="94">
        <v>522</v>
      </c>
      <c r="AK34649" s="94">
        <v>522</v>
      </c>
      <c r="AS34649" s="94">
        <v>522</v>
      </c>
    </row>
    <row r="34650" spans="1:45">
      <c r="A34650" s="85" t="s">
        <v>146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81</v>
      </c>
      <c r="G34650" s="89" t="s">
        <v>382</v>
      </c>
      <c r="J34650" s="94">
        <v>522</v>
      </c>
      <c r="K34650" s="94">
        <v>522</v>
      </c>
      <c r="P34650" s="94">
        <v>522</v>
      </c>
      <c r="Q34650" s="94">
        <v>522</v>
      </c>
      <c r="S34650" s="94">
        <v>522</v>
      </c>
      <c r="AK34650" s="94">
        <v>522</v>
      </c>
      <c r="AS34650" s="94">
        <v>522</v>
      </c>
    </row>
    <row r="34651" spans="1:45">
      <c r="A34651" s="85" t="s">
        <v>146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81</v>
      </c>
      <c r="G34651" s="89" t="s">
        <v>382</v>
      </c>
      <c r="J34651" s="94">
        <v>522</v>
      </c>
      <c r="K34651" s="94">
        <v>522</v>
      </c>
      <c r="P34651" s="94">
        <v>522</v>
      </c>
      <c r="Q34651" s="94">
        <v>522</v>
      </c>
      <c r="S34651" s="94">
        <v>522</v>
      </c>
      <c r="AK34651" s="94">
        <v>522</v>
      </c>
      <c r="AS34651" s="94">
        <v>522</v>
      </c>
    </row>
    <row r="34652" spans="1:45">
      <c r="A34652" s="85" t="s">
        <v>146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81</v>
      </c>
      <c r="G34652" s="89" t="s">
        <v>382</v>
      </c>
      <c r="J34652" s="94">
        <v>523</v>
      </c>
      <c r="K34652" s="94">
        <v>523</v>
      </c>
      <c r="P34652" s="94">
        <v>523</v>
      </c>
      <c r="Q34652" s="94">
        <v>523</v>
      </c>
      <c r="S34652" s="94">
        <v>523</v>
      </c>
      <c r="AK34652" s="94">
        <v>523</v>
      </c>
      <c r="AS34652" s="94">
        <v>523</v>
      </c>
    </row>
    <row r="34653" spans="1:45">
      <c r="A34653" s="85" t="s">
        <v>146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81</v>
      </c>
      <c r="G34653" s="89" t="s">
        <v>382</v>
      </c>
      <c r="J34653" s="94">
        <v>523</v>
      </c>
      <c r="K34653" s="94">
        <v>523</v>
      </c>
      <c r="P34653" s="94">
        <v>523</v>
      </c>
      <c r="Q34653" s="94">
        <v>523</v>
      </c>
      <c r="S34653" s="94">
        <v>523</v>
      </c>
      <c r="AK34653" s="94">
        <v>523</v>
      </c>
      <c r="AS34653" s="94">
        <v>523</v>
      </c>
    </row>
    <row r="34654" spans="1:45">
      <c r="A34654" s="85" t="s">
        <v>146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81</v>
      </c>
      <c r="G34654" s="89" t="s">
        <v>382</v>
      </c>
      <c r="J34654" s="94">
        <v>523</v>
      </c>
      <c r="K34654" s="94">
        <v>523</v>
      </c>
      <c r="P34654" s="94">
        <v>523</v>
      </c>
      <c r="Q34654" s="94">
        <v>523</v>
      </c>
      <c r="S34654" s="94">
        <v>523</v>
      </c>
      <c r="AK34654" s="94">
        <v>523</v>
      </c>
      <c r="AS34654" s="94">
        <v>523</v>
      </c>
    </row>
    <row r="34655" spans="1:45">
      <c r="A34655" s="85" t="s">
        <v>146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81</v>
      </c>
      <c r="G34655" s="89" t="s">
        <v>382</v>
      </c>
      <c r="J34655" s="94">
        <v>523</v>
      </c>
      <c r="K34655" s="94">
        <v>523</v>
      </c>
      <c r="P34655" s="94">
        <v>523</v>
      </c>
      <c r="Q34655" s="94">
        <v>523</v>
      </c>
      <c r="S34655" s="94">
        <v>523</v>
      </c>
      <c r="AK34655" s="94">
        <v>523</v>
      </c>
      <c r="AS34655" s="94">
        <v>523</v>
      </c>
    </row>
    <row r="34656" spans="1:45">
      <c r="A34656" s="85" t="s">
        <v>146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81</v>
      </c>
      <c r="G34656" s="89" t="s">
        <v>382</v>
      </c>
      <c r="J34656" s="94">
        <v>523</v>
      </c>
      <c r="K34656" s="94">
        <v>523</v>
      </c>
      <c r="P34656" s="94">
        <v>523</v>
      </c>
      <c r="Q34656" s="94">
        <v>523</v>
      </c>
      <c r="S34656" s="94">
        <v>523</v>
      </c>
      <c r="AK34656" s="94">
        <v>523</v>
      </c>
      <c r="AS34656" s="94">
        <v>523</v>
      </c>
    </row>
    <row r="34657" spans="1:45">
      <c r="A34657" s="85" t="s">
        <v>146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81</v>
      </c>
      <c r="G34657" s="89" t="s">
        <v>382</v>
      </c>
      <c r="J34657" s="94">
        <v>521</v>
      </c>
      <c r="K34657" s="94">
        <v>521</v>
      </c>
      <c r="P34657" s="94">
        <v>521</v>
      </c>
      <c r="Q34657" s="94">
        <v>521</v>
      </c>
      <c r="S34657" s="94">
        <v>521</v>
      </c>
      <c r="AK34657" s="94">
        <v>521</v>
      </c>
      <c r="AS34657" s="94">
        <v>521</v>
      </c>
    </row>
    <row r="34658" spans="1:45">
      <c r="A34658" s="85" t="s">
        <v>146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81</v>
      </c>
      <c r="G34658" s="89" t="s">
        <v>382</v>
      </c>
      <c r="J34658" s="94">
        <v>514</v>
      </c>
      <c r="K34658" s="94">
        <v>514</v>
      </c>
      <c r="P34658" s="94">
        <v>514</v>
      </c>
      <c r="Q34658" s="94">
        <v>514</v>
      </c>
      <c r="S34658" s="94">
        <v>514</v>
      </c>
      <c r="AK34658" s="94">
        <v>514</v>
      </c>
      <c r="AS34658" s="94">
        <v>514</v>
      </c>
    </row>
    <row r="34659" spans="1:45">
      <c r="A34659" s="85" t="s">
        <v>146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81</v>
      </c>
      <c r="G34659" s="89" t="s">
        <v>382</v>
      </c>
      <c r="J34659" s="94">
        <v>448</v>
      </c>
      <c r="K34659" s="94">
        <v>448</v>
      </c>
      <c r="P34659" s="94">
        <v>448</v>
      </c>
      <c r="Q34659" s="94">
        <v>448</v>
      </c>
      <c r="S34659" s="94">
        <v>448</v>
      </c>
      <c r="AK34659" s="94">
        <v>448</v>
      </c>
      <c r="AS34659" s="94">
        <v>448</v>
      </c>
    </row>
    <row r="34660" spans="1:45">
      <c r="A34660" s="85" t="s">
        <v>146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81</v>
      </c>
      <c r="G34660" s="89" t="s">
        <v>382</v>
      </c>
      <c r="J34660" s="94">
        <v>423</v>
      </c>
      <c r="K34660" s="94">
        <v>423</v>
      </c>
      <c r="P34660" s="94">
        <v>423</v>
      </c>
      <c r="Q34660" s="94">
        <v>423</v>
      </c>
      <c r="S34660" s="94">
        <v>423</v>
      </c>
      <c r="AK34660" s="94">
        <v>423</v>
      </c>
      <c r="AS34660" s="94">
        <v>423</v>
      </c>
    </row>
    <row r="34661" spans="1:45">
      <c r="A34661" s="85" t="s">
        <v>146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81</v>
      </c>
      <c r="G34661" s="89" t="s">
        <v>382</v>
      </c>
      <c r="J34661" s="94">
        <v>466</v>
      </c>
      <c r="K34661" s="94">
        <v>466</v>
      </c>
      <c r="P34661" s="94">
        <v>466</v>
      </c>
      <c r="Q34661" s="94">
        <v>466</v>
      </c>
      <c r="S34661" s="94">
        <v>466</v>
      </c>
      <c r="AK34661" s="94">
        <v>466</v>
      </c>
      <c r="AS34661" s="94">
        <v>466</v>
      </c>
    </row>
    <row r="34662" spans="1:45">
      <c r="A34662" s="85" t="s">
        <v>146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81</v>
      </c>
      <c r="G34662" s="89" t="s">
        <v>382</v>
      </c>
      <c r="J34662" s="94">
        <v>421</v>
      </c>
      <c r="K34662" s="94">
        <v>421</v>
      </c>
      <c r="P34662" s="94">
        <v>421</v>
      </c>
      <c r="Q34662" s="94">
        <v>421</v>
      </c>
      <c r="S34662" s="94">
        <v>421</v>
      </c>
      <c r="AK34662" s="94">
        <v>421</v>
      </c>
      <c r="AS34662" s="94">
        <v>421</v>
      </c>
    </row>
    <row r="34663" spans="1:45">
      <c r="A34663" s="85" t="s">
        <v>146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81</v>
      </c>
      <c r="G34663" s="89" t="s">
        <v>382</v>
      </c>
      <c r="J34663" s="94">
        <v>445</v>
      </c>
      <c r="K34663" s="94">
        <v>445</v>
      </c>
      <c r="P34663" s="94">
        <v>445</v>
      </c>
      <c r="Q34663" s="94">
        <v>445</v>
      </c>
      <c r="S34663" s="94">
        <v>445</v>
      </c>
      <c r="AK34663" s="94">
        <v>445</v>
      </c>
      <c r="AS34663" s="94">
        <v>445</v>
      </c>
    </row>
    <row r="34664" spans="1:45">
      <c r="A34664" s="85" t="s">
        <v>146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81</v>
      </c>
      <c r="G34664" s="89" t="s">
        <v>382</v>
      </c>
      <c r="J34664" s="94">
        <v>523</v>
      </c>
      <c r="K34664" s="94">
        <v>523</v>
      </c>
      <c r="P34664" s="94">
        <v>523</v>
      </c>
      <c r="Q34664" s="94">
        <v>523</v>
      </c>
      <c r="S34664" s="94">
        <v>523</v>
      </c>
      <c r="AK34664" s="94">
        <v>523</v>
      </c>
      <c r="AS34664" s="94">
        <v>523</v>
      </c>
    </row>
    <row r="34665" spans="1:45">
      <c r="A34665" s="85" t="s">
        <v>146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81</v>
      </c>
      <c r="G34665" s="89" t="s">
        <v>382</v>
      </c>
      <c r="J34665" s="94">
        <v>532</v>
      </c>
      <c r="K34665" s="94">
        <v>532</v>
      </c>
      <c r="P34665" s="94">
        <v>532</v>
      </c>
      <c r="Q34665" s="94">
        <v>532</v>
      </c>
      <c r="S34665" s="94">
        <v>532</v>
      </c>
      <c r="AK34665" s="94">
        <v>532</v>
      </c>
      <c r="AS34665" s="94">
        <v>532</v>
      </c>
    </row>
    <row r="34666" spans="1:45">
      <c r="A34666" s="85" t="s">
        <v>146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81</v>
      </c>
      <c r="G34666" s="89" t="s">
        <v>382</v>
      </c>
      <c r="J34666" s="94">
        <v>510</v>
      </c>
      <c r="K34666" s="94">
        <v>510</v>
      </c>
      <c r="P34666" s="94">
        <v>510</v>
      </c>
      <c r="Q34666" s="94">
        <v>510</v>
      </c>
      <c r="S34666" s="94">
        <v>510</v>
      </c>
      <c r="AK34666" s="94">
        <v>510</v>
      </c>
      <c r="AS34666" s="94">
        <v>510</v>
      </c>
    </row>
    <row r="34667" spans="1:45">
      <c r="A34667" s="85" t="s">
        <v>146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81</v>
      </c>
      <c r="G34667" s="89" t="s">
        <v>382</v>
      </c>
      <c r="J34667" s="94">
        <v>508</v>
      </c>
      <c r="K34667" s="94">
        <v>508</v>
      </c>
      <c r="P34667" s="94">
        <v>508</v>
      </c>
      <c r="Q34667" s="94">
        <v>508</v>
      </c>
      <c r="S34667" s="94">
        <v>508</v>
      </c>
      <c r="AK34667" s="94">
        <v>508</v>
      </c>
      <c r="AS34667" s="94">
        <v>508</v>
      </c>
    </row>
    <row r="34668" spans="1:45">
      <c r="A34668" s="85" t="s">
        <v>146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81</v>
      </c>
      <c r="G34668" s="89" t="s">
        <v>382</v>
      </c>
      <c r="J34668" s="94">
        <v>487</v>
      </c>
      <c r="K34668" s="94">
        <v>487</v>
      </c>
      <c r="P34668" s="94">
        <v>487</v>
      </c>
      <c r="Q34668" s="94">
        <v>487</v>
      </c>
      <c r="S34668" s="94">
        <v>487</v>
      </c>
      <c r="AK34668" s="94">
        <v>487</v>
      </c>
      <c r="AS34668" s="94">
        <v>487</v>
      </c>
    </row>
    <row r="34669" spans="1:45">
      <c r="A34669" s="85" t="s">
        <v>146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81</v>
      </c>
      <c r="G34669" s="89" t="s">
        <v>382</v>
      </c>
      <c r="J34669" s="94">
        <v>470</v>
      </c>
      <c r="K34669" s="94">
        <v>470</v>
      </c>
      <c r="P34669" s="94">
        <v>470</v>
      </c>
      <c r="Q34669" s="94">
        <v>470</v>
      </c>
      <c r="S34669" s="94">
        <v>470</v>
      </c>
      <c r="AK34669" s="94">
        <v>470</v>
      </c>
      <c r="AS34669" s="94">
        <v>470</v>
      </c>
    </row>
    <row r="34670" spans="1:45">
      <c r="A34670" s="85" t="s">
        <v>146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81</v>
      </c>
      <c r="G34670" s="89" t="s">
        <v>382</v>
      </c>
      <c r="J34670" s="94">
        <v>474</v>
      </c>
      <c r="K34670" s="94">
        <v>474</v>
      </c>
      <c r="P34670" s="94">
        <v>474</v>
      </c>
      <c r="Q34670" s="94">
        <v>474</v>
      </c>
      <c r="S34670" s="94">
        <v>474</v>
      </c>
      <c r="AK34670" s="94">
        <v>474</v>
      </c>
      <c r="AS34670" s="94">
        <v>474</v>
      </c>
    </row>
    <row r="34671" spans="1:45">
      <c r="A34671" s="85" t="s">
        <v>146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81</v>
      </c>
      <c r="G34671" s="89" t="s">
        <v>382</v>
      </c>
      <c r="J34671" s="94">
        <v>525</v>
      </c>
      <c r="K34671" s="94">
        <v>525</v>
      </c>
      <c r="P34671" s="94">
        <v>525</v>
      </c>
      <c r="Q34671" s="94">
        <v>525</v>
      </c>
      <c r="S34671" s="94">
        <v>525</v>
      </c>
      <c r="AK34671" s="94">
        <v>525</v>
      </c>
      <c r="AS34671" s="94">
        <v>525</v>
      </c>
    </row>
    <row r="34672" spans="1:45">
      <c r="A34672" s="85" t="s">
        <v>146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81</v>
      </c>
      <c r="G34672" s="89" t="s">
        <v>382</v>
      </c>
      <c r="J34672" s="94">
        <v>555</v>
      </c>
      <c r="K34672" s="94">
        <v>555</v>
      </c>
      <c r="P34672" s="94">
        <v>555</v>
      </c>
      <c r="Q34672" s="94">
        <v>555</v>
      </c>
      <c r="S34672" s="94">
        <v>555</v>
      </c>
      <c r="AK34672" s="94">
        <v>555</v>
      </c>
      <c r="AS34672" s="94">
        <v>555</v>
      </c>
    </row>
    <row r="34673" spans="1:45">
      <c r="A34673" s="85" t="s">
        <v>146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81</v>
      </c>
      <c r="G34673" s="89" t="s">
        <v>382</v>
      </c>
      <c r="J34673" s="94">
        <v>557</v>
      </c>
      <c r="K34673" s="94">
        <v>557</v>
      </c>
      <c r="P34673" s="94">
        <v>557</v>
      </c>
      <c r="Q34673" s="94">
        <v>557</v>
      </c>
      <c r="S34673" s="94">
        <v>557</v>
      </c>
      <c r="AK34673" s="94">
        <v>557</v>
      </c>
      <c r="AS34673" s="94">
        <v>557</v>
      </c>
    </row>
    <row r="34674" spans="1:45">
      <c r="A34674" s="85" t="s">
        <v>146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81</v>
      </c>
      <c r="G34674" s="89" t="s">
        <v>382</v>
      </c>
      <c r="J34674" s="94">
        <v>557</v>
      </c>
      <c r="K34674" s="94">
        <v>557</v>
      </c>
      <c r="P34674" s="94">
        <v>557</v>
      </c>
      <c r="Q34674" s="94">
        <v>557</v>
      </c>
      <c r="S34674" s="94">
        <v>557</v>
      </c>
      <c r="AK34674" s="94">
        <v>557</v>
      </c>
      <c r="AS34674" s="94">
        <v>557</v>
      </c>
    </row>
    <row r="34675" spans="1:45">
      <c r="A34675" s="85" t="s">
        <v>146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81</v>
      </c>
      <c r="G34675" s="89" t="s">
        <v>382</v>
      </c>
      <c r="J34675" s="94">
        <v>559</v>
      </c>
      <c r="K34675" s="94">
        <v>559</v>
      </c>
      <c r="P34675" s="94">
        <v>559</v>
      </c>
      <c r="Q34675" s="94">
        <v>559</v>
      </c>
      <c r="S34675" s="94">
        <v>559</v>
      </c>
      <c r="AK34675" s="94">
        <v>559</v>
      </c>
      <c r="AS34675" s="94">
        <v>559</v>
      </c>
    </row>
    <row r="34676" spans="1:45">
      <c r="A34676" s="85" t="s">
        <v>146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81</v>
      </c>
      <c r="G34676" s="89" t="s">
        <v>382</v>
      </c>
      <c r="J34676" s="94">
        <v>562</v>
      </c>
      <c r="K34676" s="94">
        <v>562</v>
      </c>
      <c r="P34676" s="94">
        <v>562</v>
      </c>
      <c r="Q34676" s="94">
        <v>562</v>
      </c>
      <c r="S34676" s="94">
        <v>562</v>
      </c>
      <c r="AK34676" s="94">
        <v>562</v>
      </c>
      <c r="AS34676" s="94">
        <v>562</v>
      </c>
    </row>
    <row r="34677" spans="1:45">
      <c r="A34677" s="85" t="s">
        <v>146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81</v>
      </c>
      <c r="G34677" s="89" t="s">
        <v>382</v>
      </c>
      <c r="J34677" s="94">
        <v>562</v>
      </c>
      <c r="K34677" s="94">
        <v>562</v>
      </c>
      <c r="P34677" s="94">
        <v>562</v>
      </c>
      <c r="Q34677" s="94">
        <v>562</v>
      </c>
      <c r="S34677" s="94">
        <v>562</v>
      </c>
      <c r="AK34677" s="94">
        <v>562</v>
      </c>
      <c r="AS34677" s="94">
        <v>562</v>
      </c>
    </row>
    <row r="34678" spans="1:45">
      <c r="A34678" s="85" t="s">
        <v>146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81</v>
      </c>
      <c r="G34678" s="89" t="s">
        <v>382</v>
      </c>
      <c r="J34678" s="94">
        <v>534</v>
      </c>
      <c r="K34678" s="94">
        <v>534</v>
      </c>
      <c r="P34678" s="94">
        <v>534</v>
      </c>
      <c r="Q34678" s="94">
        <v>534</v>
      </c>
      <c r="S34678" s="94">
        <v>534</v>
      </c>
      <c r="AK34678" s="94">
        <v>534</v>
      </c>
      <c r="AS34678" s="94">
        <v>534</v>
      </c>
    </row>
    <row r="34679" spans="1:45">
      <c r="A34679" s="85" t="s">
        <v>146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81</v>
      </c>
      <c r="G34679" s="89" t="s">
        <v>382</v>
      </c>
      <c r="J34679" s="94">
        <v>533</v>
      </c>
      <c r="K34679" s="94">
        <v>533</v>
      </c>
      <c r="P34679" s="94">
        <v>533</v>
      </c>
      <c r="Q34679" s="94">
        <v>533</v>
      </c>
      <c r="S34679" s="94">
        <v>533</v>
      </c>
      <c r="AK34679" s="94">
        <v>533</v>
      </c>
      <c r="AS34679" s="94">
        <v>533</v>
      </c>
    </row>
    <row r="34680" spans="1:45">
      <c r="A34680" s="85" t="s">
        <v>146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81</v>
      </c>
      <c r="G34680" s="89" t="s">
        <v>382</v>
      </c>
      <c r="J34680" s="94">
        <v>520</v>
      </c>
      <c r="K34680" s="94">
        <v>520</v>
      </c>
      <c r="P34680" s="94">
        <v>520</v>
      </c>
      <c r="Q34680" s="94">
        <v>520</v>
      </c>
      <c r="S34680" s="94">
        <v>520</v>
      </c>
      <c r="AK34680" s="94">
        <v>520</v>
      </c>
      <c r="AS34680" s="94">
        <v>520</v>
      </c>
    </row>
    <row r="34681" spans="1:45">
      <c r="A34681" s="85" t="s">
        <v>146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81</v>
      </c>
      <c r="G34681" s="89" t="s">
        <v>382</v>
      </c>
      <c r="J34681" s="94">
        <v>519</v>
      </c>
      <c r="K34681" s="94">
        <v>519</v>
      </c>
      <c r="P34681" s="94">
        <v>519</v>
      </c>
      <c r="Q34681" s="94">
        <v>519</v>
      </c>
      <c r="S34681" s="94">
        <v>519</v>
      </c>
      <c r="AK34681" s="94">
        <v>519</v>
      </c>
      <c r="AS34681" s="94">
        <v>519</v>
      </c>
    </row>
    <row r="34682" spans="1:45">
      <c r="A34682" s="85" t="s">
        <v>146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81</v>
      </c>
      <c r="G34682" s="89" t="s">
        <v>382</v>
      </c>
      <c r="J34682" s="94">
        <v>518</v>
      </c>
      <c r="K34682" s="94">
        <v>518</v>
      </c>
      <c r="P34682" s="94">
        <v>518</v>
      </c>
      <c r="Q34682" s="94">
        <v>518</v>
      </c>
      <c r="S34682" s="94">
        <v>518</v>
      </c>
      <c r="AK34682" s="94">
        <v>518</v>
      </c>
      <c r="AS34682" s="94">
        <v>518</v>
      </c>
    </row>
    <row r="34683" spans="1:45">
      <c r="A34683" s="85" t="s">
        <v>146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81</v>
      </c>
      <c r="G34683" s="89" t="s">
        <v>382</v>
      </c>
      <c r="J34683" s="94">
        <v>518</v>
      </c>
      <c r="K34683" s="94">
        <v>518</v>
      </c>
      <c r="P34683" s="94">
        <v>518</v>
      </c>
      <c r="Q34683" s="94">
        <v>518</v>
      </c>
      <c r="S34683" s="94">
        <v>518</v>
      </c>
      <c r="AK34683" s="94">
        <v>518</v>
      </c>
      <c r="AS34683" s="94">
        <v>518</v>
      </c>
    </row>
    <row r="34684" spans="1:45">
      <c r="A34684" s="85" t="s">
        <v>146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81</v>
      </c>
      <c r="G34684" s="89" t="s">
        <v>382</v>
      </c>
      <c r="J34684" s="94">
        <v>519</v>
      </c>
      <c r="K34684" s="94">
        <v>519</v>
      </c>
      <c r="P34684" s="94">
        <v>519</v>
      </c>
      <c r="Q34684" s="94">
        <v>519</v>
      </c>
      <c r="S34684" s="94">
        <v>519</v>
      </c>
      <c r="AK34684" s="94">
        <v>519</v>
      </c>
      <c r="AS34684" s="94">
        <v>519</v>
      </c>
    </row>
    <row r="34685" spans="1:45">
      <c r="A34685" s="85" t="s">
        <v>146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81</v>
      </c>
      <c r="G34685" s="89" t="s">
        <v>382</v>
      </c>
      <c r="J34685" s="94">
        <v>519</v>
      </c>
      <c r="K34685" s="94">
        <v>519</v>
      </c>
      <c r="P34685" s="94">
        <v>519</v>
      </c>
      <c r="Q34685" s="94">
        <v>519</v>
      </c>
      <c r="S34685" s="94">
        <v>519</v>
      </c>
      <c r="AK34685" s="94">
        <v>519</v>
      </c>
      <c r="AS34685" s="94">
        <v>519</v>
      </c>
    </row>
    <row r="34686" spans="1:45">
      <c r="A34686" s="85" t="s">
        <v>146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81</v>
      </c>
      <c r="G34686" s="89" t="s">
        <v>382</v>
      </c>
      <c r="J34686" s="94">
        <v>521</v>
      </c>
      <c r="K34686" s="94">
        <v>521</v>
      </c>
      <c r="P34686" s="94">
        <v>521</v>
      </c>
      <c r="Q34686" s="94">
        <v>521</v>
      </c>
      <c r="S34686" s="94">
        <v>521</v>
      </c>
      <c r="AK34686" s="94">
        <v>521</v>
      </c>
      <c r="AS34686" s="94">
        <v>521</v>
      </c>
    </row>
    <row r="34687" spans="1:45">
      <c r="A34687" s="85" t="s">
        <v>146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81</v>
      </c>
      <c r="G34687" s="89" t="s">
        <v>382</v>
      </c>
      <c r="J34687" s="94">
        <v>562</v>
      </c>
      <c r="K34687" s="94">
        <v>562</v>
      </c>
      <c r="P34687" s="94">
        <v>562</v>
      </c>
      <c r="Q34687" s="94">
        <v>562</v>
      </c>
      <c r="S34687" s="94">
        <v>562</v>
      </c>
      <c r="AK34687" s="94">
        <v>562</v>
      </c>
      <c r="AS34687" s="94">
        <v>562</v>
      </c>
    </row>
    <row r="34688" spans="1:45">
      <c r="A34688" s="85" t="s">
        <v>146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81</v>
      </c>
      <c r="G34688" s="89" t="s">
        <v>382</v>
      </c>
      <c r="J34688" s="94">
        <v>577</v>
      </c>
      <c r="K34688" s="94">
        <v>577</v>
      </c>
      <c r="P34688" s="94">
        <v>577</v>
      </c>
      <c r="Q34688" s="94">
        <v>577</v>
      </c>
      <c r="S34688" s="94">
        <v>577</v>
      </c>
      <c r="AK34688" s="94">
        <v>577</v>
      </c>
      <c r="AS34688" s="94">
        <v>577</v>
      </c>
    </row>
    <row r="34689" spans="1:45">
      <c r="A34689" s="85" t="s">
        <v>146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81</v>
      </c>
      <c r="G34689" s="89" t="s">
        <v>382</v>
      </c>
      <c r="J34689" s="94">
        <v>577</v>
      </c>
      <c r="K34689" s="94">
        <v>577</v>
      </c>
      <c r="P34689" s="94">
        <v>577</v>
      </c>
      <c r="Q34689" s="94">
        <v>577</v>
      </c>
      <c r="S34689" s="94">
        <v>577</v>
      </c>
      <c r="AK34689" s="94">
        <v>577</v>
      </c>
      <c r="AS34689" s="94">
        <v>577</v>
      </c>
    </row>
    <row r="34690" spans="1:45">
      <c r="A34690" s="85" t="s">
        <v>146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81</v>
      </c>
      <c r="G34690" s="89" t="s">
        <v>382</v>
      </c>
      <c r="J34690" s="94">
        <v>578</v>
      </c>
      <c r="K34690" s="94">
        <v>578</v>
      </c>
      <c r="P34690" s="94">
        <v>578</v>
      </c>
      <c r="Q34690" s="94">
        <v>578</v>
      </c>
      <c r="S34690" s="94">
        <v>578</v>
      </c>
      <c r="AK34690" s="94">
        <v>578</v>
      </c>
      <c r="AS34690" s="94">
        <v>578</v>
      </c>
    </row>
    <row r="34691" spans="1:45">
      <c r="A34691" s="85" t="s">
        <v>146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81</v>
      </c>
      <c r="G34691" s="89" t="s">
        <v>382</v>
      </c>
      <c r="J34691" s="94">
        <v>577</v>
      </c>
      <c r="K34691" s="94">
        <v>577</v>
      </c>
      <c r="P34691" s="94">
        <v>577</v>
      </c>
      <c r="Q34691" s="94">
        <v>577</v>
      </c>
      <c r="S34691" s="94">
        <v>577</v>
      </c>
      <c r="AK34691" s="94">
        <v>577</v>
      </c>
      <c r="AS34691" s="94">
        <v>577</v>
      </c>
    </row>
    <row r="34692" spans="1:45">
      <c r="A34692" s="85" t="s">
        <v>146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81</v>
      </c>
      <c r="G34692" s="89" t="s">
        <v>382</v>
      </c>
      <c r="J34692" s="94">
        <v>573</v>
      </c>
      <c r="K34692" s="94">
        <v>573</v>
      </c>
      <c r="P34692" s="94">
        <v>573</v>
      </c>
      <c r="Q34692" s="94">
        <v>573</v>
      </c>
      <c r="S34692" s="94">
        <v>573</v>
      </c>
      <c r="AK34692" s="94">
        <v>573</v>
      </c>
      <c r="AS34692" s="94">
        <v>573</v>
      </c>
    </row>
    <row r="34693" spans="1:45">
      <c r="A34693" s="85" t="s">
        <v>146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81</v>
      </c>
      <c r="G34693" s="89" t="s">
        <v>382</v>
      </c>
      <c r="J34693" s="94">
        <v>569</v>
      </c>
      <c r="K34693" s="94">
        <v>569</v>
      </c>
      <c r="P34693" s="94">
        <v>569</v>
      </c>
      <c r="Q34693" s="94">
        <v>569</v>
      </c>
      <c r="S34693" s="94">
        <v>569</v>
      </c>
      <c r="AK34693" s="94">
        <v>569</v>
      </c>
      <c r="AS34693" s="94">
        <v>569</v>
      </c>
    </row>
    <row r="34694" spans="1:45">
      <c r="A34694" s="85" t="s">
        <v>146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81</v>
      </c>
      <c r="G34694" s="89" t="s">
        <v>382</v>
      </c>
      <c r="J34694" s="94">
        <v>563</v>
      </c>
      <c r="K34694" s="94">
        <v>563</v>
      </c>
      <c r="P34694" s="94">
        <v>563</v>
      </c>
      <c r="Q34694" s="94">
        <v>563</v>
      </c>
      <c r="S34694" s="94">
        <v>563</v>
      </c>
      <c r="AK34694" s="94">
        <v>563</v>
      </c>
      <c r="AS34694" s="94">
        <v>563</v>
      </c>
    </row>
    <row r="34695" spans="1:45">
      <c r="A34695" s="85" t="s">
        <v>146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81</v>
      </c>
      <c r="G34695" s="89" t="s">
        <v>382</v>
      </c>
      <c r="J34695" s="94">
        <v>561</v>
      </c>
      <c r="K34695" s="94">
        <v>561</v>
      </c>
      <c r="P34695" s="94">
        <v>561</v>
      </c>
      <c r="Q34695" s="94">
        <v>561</v>
      </c>
      <c r="S34695" s="94">
        <v>561</v>
      </c>
      <c r="AK34695" s="94">
        <v>561</v>
      </c>
      <c r="AS34695" s="94">
        <v>561</v>
      </c>
    </row>
    <row r="34696" spans="1:45">
      <c r="A34696" s="85" t="s">
        <v>146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81</v>
      </c>
      <c r="G34696" s="89" t="s">
        <v>382</v>
      </c>
      <c r="J34696" s="94">
        <v>562</v>
      </c>
      <c r="K34696" s="94">
        <v>562</v>
      </c>
      <c r="P34696" s="94">
        <v>562</v>
      </c>
      <c r="Q34696" s="94">
        <v>562</v>
      </c>
      <c r="S34696" s="94">
        <v>562</v>
      </c>
      <c r="AK34696" s="94">
        <v>562</v>
      </c>
      <c r="AS34696" s="94">
        <v>562</v>
      </c>
    </row>
    <row r="34697" spans="1:45">
      <c r="A34697" s="85" t="s">
        <v>146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81</v>
      </c>
      <c r="G34697" s="89" t="s">
        <v>382</v>
      </c>
      <c r="J34697" s="94">
        <v>562</v>
      </c>
      <c r="K34697" s="94">
        <v>562</v>
      </c>
      <c r="P34697" s="94">
        <v>562</v>
      </c>
      <c r="Q34697" s="94">
        <v>562</v>
      </c>
      <c r="S34697" s="94">
        <v>562</v>
      </c>
      <c r="AK34697" s="94">
        <v>562</v>
      </c>
      <c r="AS34697" s="94">
        <v>562</v>
      </c>
    </row>
    <row r="34698" spans="1:45">
      <c r="A34698" s="85" t="s">
        <v>146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81</v>
      </c>
      <c r="G34698" s="89" t="s">
        <v>382</v>
      </c>
      <c r="J34698" s="94">
        <v>562</v>
      </c>
      <c r="K34698" s="94">
        <v>562</v>
      </c>
      <c r="P34698" s="94">
        <v>562</v>
      </c>
      <c r="Q34698" s="94">
        <v>562</v>
      </c>
      <c r="S34698" s="94">
        <v>562</v>
      </c>
      <c r="AK34698" s="94">
        <v>562</v>
      </c>
      <c r="AS34698" s="94">
        <v>562</v>
      </c>
    </row>
    <row r="34699" spans="1:45">
      <c r="A34699" s="85" t="s">
        <v>146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81</v>
      </c>
      <c r="G34699" s="89" t="s">
        <v>382</v>
      </c>
      <c r="J34699" s="94">
        <v>563</v>
      </c>
      <c r="K34699" s="94">
        <v>563</v>
      </c>
      <c r="P34699" s="94">
        <v>563</v>
      </c>
      <c r="Q34699" s="94">
        <v>563</v>
      </c>
      <c r="S34699" s="94">
        <v>563</v>
      </c>
      <c r="AK34699" s="94">
        <v>563</v>
      </c>
      <c r="AS34699" s="94">
        <v>563</v>
      </c>
    </row>
    <row r="34700" spans="1:45">
      <c r="A34700" s="85" t="s">
        <v>146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81</v>
      </c>
      <c r="G34700" s="89" t="s">
        <v>382</v>
      </c>
      <c r="J34700" s="94">
        <v>563</v>
      </c>
      <c r="K34700" s="94">
        <v>563</v>
      </c>
      <c r="P34700" s="94">
        <v>563</v>
      </c>
      <c r="Q34700" s="94">
        <v>563</v>
      </c>
      <c r="S34700" s="94">
        <v>563</v>
      </c>
      <c r="AK34700" s="94">
        <v>563</v>
      </c>
      <c r="AS34700" s="94">
        <v>563</v>
      </c>
    </row>
    <row r="34701" spans="1:45">
      <c r="A34701" s="85" t="s">
        <v>146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81</v>
      </c>
      <c r="G34701" s="89" t="s">
        <v>382</v>
      </c>
      <c r="J34701" s="94">
        <v>569</v>
      </c>
      <c r="K34701" s="94">
        <v>569</v>
      </c>
      <c r="P34701" s="94">
        <v>569</v>
      </c>
      <c r="Q34701" s="94">
        <v>569</v>
      </c>
      <c r="S34701" s="94">
        <v>569</v>
      </c>
      <c r="AK34701" s="94">
        <v>569</v>
      </c>
      <c r="AS34701" s="94">
        <v>569</v>
      </c>
    </row>
    <row r="34702" spans="1:45">
      <c r="A34702" s="85" t="s">
        <v>146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81</v>
      </c>
      <c r="G34702" s="89" t="s">
        <v>382</v>
      </c>
      <c r="J34702" s="94">
        <v>533</v>
      </c>
      <c r="K34702" s="94">
        <v>533</v>
      </c>
      <c r="P34702" s="94">
        <v>533</v>
      </c>
      <c r="Q34702" s="94">
        <v>533</v>
      </c>
      <c r="S34702" s="94">
        <v>533</v>
      </c>
      <c r="AK34702" s="94">
        <v>533</v>
      </c>
      <c r="AS34702" s="94">
        <v>533</v>
      </c>
    </row>
    <row r="34703" spans="1:45">
      <c r="A34703" s="85" t="s">
        <v>146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81</v>
      </c>
      <c r="G34703" s="89" t="s">
        <v>382</v>
      </c>
      <c r="J34703" s="94">
        <v>535</v>
      </c>
      <c r="K34703" s="94">
        <v>535</v>
      </c>
      <c r="P34703" s="94">
        <v>535</v>
      </c>
      <c r="Q34703" s="94">
        <v>535</v>
      </c>
      <c r="S34703" s="94">
        <v>535</v>
      </c>
      <c r="AK34703" s="94">
        <v>535</v>
      </c>
      <c r="AS34703" s="94">
        <v>535</v>
      </c>
    </row>
    <row r="34704" spans="1:45">
      <c r="A34704" s="85" t="s">
        <v>146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81</v>
      </c>
      <c r="G34704" s="89" t="s">
        <v>382</v>
      </c>
      <c r="J34704" s="94">
        <v>565</v>
      </c>
      <c r="K34704" s="94">
        <v>565</v>
      </c>
      <c r="P34704" s="94">
        <v>565</v>
      </c>
      <c r="Q34704" s="94">
        <v>565</v>
      </c>
      <c r="S34704" s="94">
        <v>565</v>
      </c>
      <c r="AK34704" s="94">
        <v>565</v>
      </c>
      <c r="AS34704" s="94">
        <v>565</v>
      </c>
    </row>
    <row r="34705" spans="1:45">
      <c r="A34705" s="85" t="s">
        <v>146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81</v>
      </c>
      <c r="G34705" s="89" t="s">
        <v>382</v>
      </c>
      <c r="J34705" s="94">
        <v>531</v>
      </c>
      <c r="K34705" s="94">
        <v>531</v>
      </c>
      <c r="P34705" s="94">
        <v>531</v>
      </c>
      <c r="Q34705" s="94">
        <v>531</v>
      </c>
      <c r="S34705" s="94">
        <v>531</v>
      </c>
      <c r="AK34705" s="94">
        <v>531</v>
      </c>
      <c r="AS34705" s="94">
        <v>531</v>
      </c>
    </row>
    <row r="34706" spans="1:45">
      <c r="A34706" s="85" t="s">
        <v>146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81</v>
      </c>
      <c r="G34706" s="89" t="s">
        <v>382</v>
      </c>
      <c r="J34706" s="94">
        <v>524</v>
      </c>
      <c r="K34706" s="94">
        <v>524</v>
      </c>
      <c r="P34706" s="94">
        <v>524</v>
      </c>
      <c r="Q34706" s="94">
        <v>524</v>
      </c>
      <c r="S34706" s="94">
        <v>524</v>
      </c>
      <c r="AK34706" s="94">
        <v>524</v>
      </c>
      <c r="AS34706" s="94">
        <v>524</v>
      </c>
    </row>
    <row r="34707" spans="1:45">
      <c r="A34707" s="85" t="s">
        <v>146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81</v>
      </c>
      <c r="G34707" s="89" t="s">
        <v>382</v>
      </c>
      <c r="J34707" s="94">
        <v>522</v>
      </c>
      <c r="K34707" s="94">
        <v>522</v>
      </c>
      <c r="P34707" s="94">
        <v>522</v>
      </c>
      <c r="Q34707" s="94">
        <v>522</v>
      </c>
      <c r="S34707" s="94">
        <v>522</v>
      </c>
      <c r="AK34707" s="94">
        <v>522</v>
      </c>
      <c r="AS34707" s="94">
        <v>522</v>
      </c>
    </row>
    <row r="34708" spans="1:45">
      <c r="A34708" s="85" t="s">
        <v>146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81</v>
      </c>
      <c r="G34708" s="89" t="s">
        <v>382</v>
      </c>
      <c r="J34708" s="94">
        <v>523</v>
      </c>
      <c r="K34708" s="94">
        <v>523</v>
      </c>
      <c r="P34708" s="94">
        <v>523</v>
      </c>
      <c r="Q34708" s="94">
        <v>523</v>
      </c>
      <c r="S34708" s="94">
        <v>523</v>
      </c>
      <c r="AK34708" s="94">
        <v>523</v>
      </c>
      <c r="AS34708" s="94">
        <v>523</v>
      </c>
    </row>
    <row r="34709" spans="1:45">
      <c r="A34709" s="85" t="s">
        <v>146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81</v>
      </c>
      <c r="G34709" s="89" t="s">
        <v>382</v>
      </c>
      <c r="J34709" s="94">
        <v>521</v>
      </c>
      <c r="K34709" s="94">
        <v>521</v>
      </c>
      <c r="P34709" s="94">
        <v>521</v>
      </c>
      <c r="Q34709" s="94">
        <v>521</v>
      </c>
      <c r="S34709" s="94">
        <v>521</v>
      </c>
      <c r="AK34709" s="94">
        <v>521</v>
      </c>
      <c r="AS34709" s="94">
        <v>521</v>
      </c>
    </row>
    <row r="34710" spans="1:45">
      <c r="A34710" s="85" t="s">
        <v>146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81</v>
      </c>
      <c r="G34710" s="89" t="s">
        <v>382</v>
      </c>
      <c r="J34710" s="94">
        <v>533</v>
      </c>
      <c r="K34710" s="94">
        <v>533</v>
      </c>
      <c r="P34710" s="94">
        <v>533</v>
      </c>
      <c r="Q34710" s="94">
        <v>533</v>
      </c>
      <c r="S34710" s="94">
        <v>533</v>
      </c>
      <c r="AK34710" s="94">
        <v>533</v>
      </c>
      <c r="AS34710" s="94">
        <v>533</v>
      </c>
    </row>
    <row r="34711" spans="1:45">
      <c r="A34711" s="85" t="s">
        <v>146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81</v>
      </c>
      <c r="G34711" s="89" t="s">
        <v>382</v>
      </c>
      <c r="J34711" s="94">
        <v>551</v>
      </c>
      <c r="K34711" s="94">
        <v>551</v>
      </c>
      <c r="P34711" s="94">
        <v>551</v>
      </c>
      <c r="Q34711" s="94">
        <v>551</v>
      </c>
      <c r="S34711" s="94">
        <v>551</v>
      </c>
      <c r="AK34711" s="94">
        <v>551</v>
      </c>
      <c r="AS34711" s="94">
        <v>551</v>
      </c>
    </row>
    <row r="34712" spans="1:45">
      <c r="A34712" s="85" t="s">
        <v>146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81</v>
      </c>
      <c r="G34712" s="89" t="s">
        <v>382</v>
      </c>
      <c r="J34712" s="94">
        <v>522</v>
      </c>
      <c r="K34712" s="94">
        <v>522</v>
      </c>
      <c r="P34712" s="94">
        <v>522</v>
      </c>
      <c r="Q34712" s="94">
        <v>522</v>
      </c>
      <c r="S34712" s="94">
        <v>522</v>
      </c>
      <c r="AK34712" s="94">
        <v>522</v>
      </c>
      <c r="AS34712" s="94">
        <v>522</v>
      </c>
    </row>
    <row r="34713" spans="1:45">
      <c r="A34713" s="85" t="s">
        <v>146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81</v>
      </c>
      <c r="G34713" s="89" t="s">
        <v>382</v>
      </c>
      <c r="J34713" s="94">
        <v>521</v>
      </c>
      <c r="K34713" s="94">
        <v>521</v>
      </c>
      <c r="P34713" s="94">
        <v>521</v>
      </c>
      <c r="Q34713" s="94">
        <v>521</v>
      </c>
      <c r="S34713" s="94">
        <v>521</v>
      </c>
      <c r="AK34713" s="94">
        <v>521</v>
      </c>
      <c r="AS34713" s="94">
        <v>521</v>
      </c>
    </row>
    <row r="34714" spans="1:45">
      <c r="A34714" s="85" t="s">
        <v>146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81</v>
      </c>
      <c r="G34714" s="89" t="s">
        <v>382</v>
      </c>
      <c r="J34714" s="94">
        <v>524</v>
      </c>
      <c r="K34714" s="94">
        <v>524</v>
      </c>
      <c r="P34714" s="94">
        <v>524</v>
      </c>
      <c r="Q34714" s="94">
        <v>524</v>
      </c>
      <c r="S34714" s="94">
        <v>524</v>
      </c>
      <c r="AK34714" s="94">
        <v>524</v>
      </c>
      <c r="AS34714" s="94">
        <v>524</v>
      </c>
    </row>
    <row r="34715" spans="1:45">
      <c r="A34715" s="85" t="s">
        <v>146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81</v>
      </c>
      <c r="G34715" s="89" t="s">
        <v>382</v>
      </c>
      <c r="J34715" s="94">
        <v>522</v>
      </c>
      <c r="K34715" s="94">
        <v>522</v>
      </c>
      <c r="P34715" s="94">
        <v>522</v>
      </c>
      <c r="Q34715" s="94">
        <v>522</v>
      </c>
      <c r="S34715" s="94">
        <v>522</v>
      </c>
      <c r="AK34715" s="94">
        <v>522</v>
      </c>
      <c r="AS34715" s="94">
        <v>522</v>
      </c>
    </row>
    <row r="34716" spans="1:45">
      <c r="A34716" s="85" t="s">
        <v>146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81</v>
      </c>
      <c r="G34716" s="89" t="s">
        <v>382</v>
      </c>
      <c r="J34716" s="94">
        <v>521</v>
      </c>
      <c r="K34716" s="94">
        <v>521</v>
      </c>
      <c r="P34716" s="94">
        <v>521</v>
      </c>
      <c r="Q34716" s="94">
        <v>521</v>
      </c>
      <c r="S34716" s="94">
        <v>521</v>
      </c>
      <c r="AK34716" s="94">
        <v>521</v>
      </c>
      <c r="AS34716" s="94">
        <v>521</v>
      </c>
    </row>
    <row r="34717" spans="1:45">
      <c r="A34717" s="85" t="s">
        <v>146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81</v>
      </c>
      <c r="G34717" s="89" t="s">
        <v>382</v>
      </c>
      <c r="J34717" s="94">
        <v>522</v>
      </c>
      <c r="K34717" s="94">
        <v>522</v>
      </c>
      <c r="P34717" s="94">
        <v>522</v>
      </c>
      <c r="Q34717" s="94">
        <v>522</v>
      </c>
      <c r="S34717" s="94">
        <v>522</v>
      </c>
      <c r="AK34717" s="94">
        <v>522</v>
      </c>
      <c r="AS34717" s="94">
        <v>522</v>
      </c>
    </row>
    <row r="34718" spans="1:45">
      <c r="A34718" s="85" t="s">
        <v>146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81</v>
      </c>
      <c r="G34718" s="89" t="s">
        <v>382</v>
      </c>
      <c r="J34718" s="94">
        <v>522</v>
      </c>
      <c r="K34718" s="94">
        <v>522</v>
      </c>
      <c r="P34718" s="94">
        <v>522</v>
      </c>
      <c r="Q34718" s="94">
        <v>522</v>
      </c>
      <c r="S34718" s="94">
        <v>522</v>
      </c>
      <c r="AK34718" s="94">
        <v>522</v>
      </c>
      <c r="AS34718" s="94">
        <v>522</v>
      </c>
    </row>
    <row r="34719" spans="1:45">
      <c r="A34719" s="85" t="s">
        <v>146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81</v>
      </c>
      <c r="G34719" s="89" t="s">
        <v>382</v>
      </c>
      <c r="J34719" s="94">
        <v>522</v>
      </c>
      <c r="K34719" s="94">
        <v>522</v>
      </c>
      <c r="P34719" s="94">
        <v>522</v>
      </c>
      <c r="Q34719" s="94">
        <v>522</v>
      </c>
      <c r="S34719" s="94">
        <v>522</v>
      </c>
      <c r="AK34719" s="94">
        <v>522</v>
      </c>
      <c r="AS34719" s="94">
        <v>522</v>
      </c>
    </row>
    <row r="34720" spans="1:45">
      <c r="A34720" s="85" t="s">
        <v>146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81</v>
      </c>
      <c r="G34720" s="89" t="s">
        <v>382</v>
      </c>
      <c r="J34720" s="94">
        <v>521</v>
      </c>
      <c r="K34720" s="94">
        <v>521</v>
      </c>
      <c r="P34720" s="94">
        <v>521</v>
      </c>
      <c r="Q34720" s="94">
        <v>521</v>
      </c>
      <c r="S34720" s="94">
        <v>521</v>
      </c>
      <c r="AK34720" s="94">
        <v>521</v>
      </c>
      <c r="AS34720" s="94">
        <v>521</v>
      </c>
    </row>
    <row r="34721" spans="1:45">
      <c r="A34721" s="85" t="s">
        <v>146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81</v>
      </c>
      <c r="G34721" s="89" t="s">
        <v>382</v>
      </c>
      <c r="J34721" s="94">
        <v>521</v>
      </c>
      <c r="K34721" s="94">
        <v>521</v>
      </c>
      <c r="P34721" s="94">
        <v>521</v>
      </c>
      <c r="Q34721" s="94">
        <v>521</v>
      </c>
      <c r="S34721" s="94">
        <v>521</v>
      </c>
      <c r="AK34721" s="94">
        <v>521</v>
      </c>
      <c r="AS34721" s="94">
        <v>521</v>
      </c>
    </row>
    <row r="34722" spans="1:45">
      <c r="A34722" s="85" t="s">
        <v>146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81</v>
      </c>
      <c r="G34722" s="89" t="s">
        <v>382</v>
      </c>
      <c r="J34722" s="94">
        <v>521</v>
      </c>
      <c r="K34722" s="94">
        <v>521</v>
      </c>
      <c r="P34722" s="94">
        <v>521</v>
      </c>
      <c r="Q34722" s="94">
        <v>521</v>
      </c>
      <c r="S34722" s="94">
        <v>521</v>
      </c>
      <c r="AK34722" s="94">
        <v>521</v>
      </c>
      <c r="AS34722" s="94">
        <v>521</v>
      </c>
    </row>
    <row r="34723" spans="1:45">
      <c r="A34723" s="85" t="s">
        <v>146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81</v>
      </c>
      <c r="G34723" s="89" t="s">
        <v>382</v>
      </c>
      <c r="J34723" s="94">
        <v>522</v>
      </c>
      <c r="K34723" s="94">
        <v>522</v>
      </c>
      <c r="P34723" s="94">
        <v>522</v>
      </c>
      <c r="Q34723" s="94">
        <v>522</v>
      </c>
      <c r="S34723" s="94">
        <v>522</v>
      </c>
      <c r="AK34723" s="94">
        <v>522</v>
      </c>
      <c r="AS34723" s="94">
        <v>522</v>
      </c>
    </row>
    <row r="34724" spans="1:45">
      <c r="A34724" s="85" t="s">
        <v>146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81</v>
      </c>
      <c r="G34724" s="89" t="s">
        <v>382</v>
      </c>
      <c r="J34724" s="94">
        <v>521</v>
      </c>
      <c r="K34724" s="94">
        <v>521</v>
      </c>
      <c r="P34724" s="94">
        <v>521</v>
      </c>
      <c r="Q34724" s="94">
        <v>521</v>
      </c>
      <c r="S34724" s="94">
        <v>521</v>
      </c>
      <c r="AK34724" s="94">
        <v>521</v>
      </c>
      <c r="AS34724" s="94">
        <v>521</v>
      </c>
    </row>
    <row r="34725" spans="1:45">
      <c r="A34725" s="85" t="s">
        <v>146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81</v>
      </c>
      <c r="G34725" s="89" t="s">
        <v>382</v>
      </c>
      <c r="J34725" s="94">
        <v>522</v>
      </c>
      <c r="K34725" s="94">
        <v>522</v>
      </c>
      <c r="P34725" s="94">
        <v>522</v>
      </c>
      <c r="Q34725" s="94">
        <v>522</v>
      </c>
      <c r="S34725" s="94">
        <v>522</v>
      </c>
      <c r="AK34725" s="94">
        <v>522</v>
      </c>
      <c r="AS34725" s="94">
        <v>522</v>
      </c>
    </row>
    <row r="34726" spans="1:45">
      <c r="A34726" s="85" t="s">
        <v>146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81</v>
      </c>
      <c r="G34726" s="89" t="s">
        <v>382</v>
      </c>
      <c r="J34726" s="94">
        <v>521</v>
      </c>
      <c r="K34726" s="94">
        <v>521</v>
      </c>
      <c r="P34726" s="94">
        <v>521</v>
      </c>
      <c r="Q34726" s="94">
        <v>521</v>
      </c>
      <c r="S34726" s="94">
        <v>521</v>
      </c>
      <c r="AK34726" s="94">
        <v>521</v>
      </c>
      <c r="AS34726" s="94">
        <v>521</v>
      </c>
    </row>
    <row r="34727" spans="1:45">
      <c r="A34727" s="85" t="s">
        <v>146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81</v>
      </c>
      <c r="G34727" s="89" t="s">
        <v>382</v>
      </c>
      <c r="J34727" s="94">
        <v>521</v>
      </c>
      <c r="K34727" s="94">
        <v>521</v>
      </c>
      <c r="P34727" s="94">
        <v>521</v>
      </c>
      <c r="Q34727" s="94">
        <v>521</v>
      </c>
      <c r="S34727" s="94">
        <v>521</v>
      </c>
      <c r="AK34727" s="94">
        <v>521</v>
      </c>
      <c r="AS34727" s="94">
        <v>521</v>
      </c>
    </row>
    <row r="34728" spans="1:45">
      <c r="A34728" s="85" t="s">
        <v>146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81</v>
      </c>
      <c r="G34728" s="89" t="s">
        <v>382</v>
      </c>
      <c r="J34728" s="94">
        <v>522</v>
      </c>
      <c r="K34728" s="94">
        <v>522</v>
      </c>
      <c r="P34728" s="94">
        <v>522</v>
      </c>
      <c r="Q34728" s="94">
        <v>522</v>
      </c>
      <c r="S34728" s="94">
        <v>522</v>
      </c>
      <c r="AK34728" s="94">
        <v>522</v>
      </c>
      <c r="AS34728" s="94">
        <v>522</v>
      </c>
    </row>
    <row r="34729" spans="1:45">
      <c r="A34729" s="85" t="s">
        <v>146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81</v>
      </c>
      <c r="G34729" s="89" t="s">
        <v>382</v>
      </c>
      <c r="J34729" s="94">
        <v>520</v>
      </c>
      <c r="K34729" s="94">
        <v>520</v>
      </c>
      <c r="P34729" s="94">
        <v>520</v>
      </c>
      <c r="Q34729" s="94">
        <v>520</v>
      </c>
      <c r="S34729" s="94">
        <v>520</v>
      </c>
      <c r="AK34729" s="94">
        <v>520</v>
      </c>
      <c r="AS34729" s="94">
        <v>520</v>
      </c>
    </row>
    <row r="34730" spans="1:45">
      <c r="A34730" s="85" t="s">
        <v>146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81</v>
      </c>
      <c r="G34730" s="89" t="s">
        <v>382</v>
      </c>
      <c r="J34730" s="94">
        <v>521</v>
      </c>
      <c r="K34730" s="94">
        <v>521</v>
      </c>
      <c r="P34730" s="94">
        <v>521</v>
      </c>
      <c r="Q34730" s="94">
        <v>521</v>
      </c>
      <c r="S34730" s="94">
        <v>521</v>
      </c>
      <c r="AK34730" s="94">
        <v>521</v>
      </c>
      <c r="AS34730" s="94">
        <v>521</v>
      </c>
    </row>
    <row r="34731" spans="1:45">
      <c r="A34731" s="85" t="s">
        <v>146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81</v>
      </c>
      <c r="G34731" s="89" t="s">
        <v>382</v>
      </c>
      <c r="J34731" s="94">
        <v>522</v>
      </c>
      <c r="K34731" s="94">
        <v>522</v>
      </c>
      <c r="P34731" s="94">
        <v>522</v>
      </c>
      <c r="Q34731" s="94">
        <v>522</v>
      </c>
      <c r="S34731" s="94">
        <v>522</v>
      </c>
      <c r="AK34731" s="94">
        <v>522</v>
      </c>
      <c r="AS34731" s="94">
        <v>522</v>
      </c>
    </row>
    <row r="34732" spans="1:45">
      <c r="A34732" s="85" t="s">
        <v>146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81</v>
      </c>
      <c r="G34732" s="89" t="s">
        <v>382</v>
      </c>
      <c r="J34732" s="94">
        <v>521</v>
      </c>
      <c r="K34732" s="94">
        <v>521</v>
      </c>
      <c r="P34732" s="94">
        <v>521</v>
      </c>
      <c r="Q34732" s="94">
        <v>521</v>
      </c>
      <c r="S34732" s="94">
        <v>521</v>
      </c>
      <c r="AK34732" s="94">
        <v>521</v>
      </c>
      <c r="AS34732" s="94">
        <v>521</v>
      </c>
    </row>
    <row r="34733" spans="1:45">
      <c r="A34733" s="85" t="s">
        <v>146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81</v>
      </c>
      <c r="G34733" s="89" t="s">
        <v>382</v>
      </c>
      <c r="J34733" s="94">
        <v>523</v>
      </c>
      <c r="K34733" s="94">
        <v>523</v>
      </c>
      <c r="P34733" s="94">
        <v>523</v>
      </c>
      <c r="Q34733" s="94">
        <v>523</v>
      </c>
      <c r="S34733" s="94">
        <v>523</v>
      </c>
      <c r="AK34733" s="94">
        <v>523</v>
      </c>
      <c r="AS34733" s="94">
        <v>523</v>
      </c>
    </row>
    <row r="34734" spans="1:45">
      <c r="A34734" s="85" t="s">
        <v>146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81</v>
      </c>
      <c r="G34734" s="89" t="s">
        <v>382</v>
      </c>
      <c r="J34734" s="94">
        <v>520</v>
      </c>
      <c r="K34734" s="94">
        <v>520</v>
      </c>
      <c r="P34734" s="94">
        <v>520</v>
      </c>
      <c r="Q34734" s="94">
        <v>520</v>
      </c>
      <c r="S34734" s="94">
        <v>520</v>
      </c>
      <c r="AK34734" s="94">
        <v>520</v>
      </c>
      <c r="AS34734" s="94">
        <v>520</v>
      </c>
    </row>
    <row r="34735" spans="1:45">
      <c r="A34735" s="85" t="s">
        <v>146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81</v>
      </c>
      <c r="G34735" s="89" t="s">
        <v>382</v>
      </c>
      <c r="J34735" s="94">
        <v>523</v>
      </c>
      <c r="K34735" s="94">
        <v>523</v>
      </c>
      <c r="P34735" s="94">
        <v>523</v>
      </c>
      <c r="Q34735" s="94">
        <v>523</v>
      </c>
      <c r="S34735" s="94">
        <v>523</v>
      </c>
      <c r="AK34735" s="94">
        <v>523</v>
      </c>
      <c r="AS34735" s="94">
        <v>523</v>
      </c>
    </row>
    <row r="34736" spans="1:45">
      <c r="A34736" s="85" t="s">
        <v>146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81</v>
      </c>
      <c r="G34736" s="89" t="s">
        <v>382</v>
      </c>
      <c r="J34736" s="94">
        <v>538</v>
      </c>
      <c r="K34736" s="94">
        <v>538</v>
      </c>
      <c r="P34736" s="94">
        <v>538</v>
      </c>
      <c r="Q34736" s="94">
        <v>538</v>
      </c>
      <c r="S34736" s="94">
        <v>538</v>
      </c>
      <c r="AK34736" s="94">
        <v>538</v>
      </c>
      <c r="AS34736" s="94">
        <v>538</v>
      </c>
    </row>
    <row r="34737" spans="1:45">
      <c r="A34737" s="85" t="s">
        <v>146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81</v>
      </c>
      <c r="G34737" s="89" t="s">
        <v>382</v>
      </c>
      <c r="J34737" s="94">
        <v>563</v>
      </c>
      <c r="K34737" s="94">
        <v>563</v>
      </c>
      <c r="P34737" s="94">
        <v>563</v>
      </c>
      <c r="Q34737" s="94">
        <v>563</v>
      </c>
      <c r="S34737" s="94">
        <v>563</v>
      </c>
      <c r="AK34737" s="94">
        <v>563</v>
      </c>
      <c r="AS34737" s="94">
        <v>563</v>
      </c>
    </row>
    <row r="34738" spans="1:45">
      <c r="A34738" s="85" t="s">
        <v>146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81</v>
      </c>
      <c r="G34738" s="89" t="s">
        <v>382</v>
      </c>
      <c r="J34738" s="94">
        <v>564</v>
      </c>
      <c r="K34738" s="94">
        <v>564</v>
      </c>
      <c r="P34738" s="94">
        <v>564</v>
      </c>
      <c r="Q34738" s="94">
        <v>564</v>
      </c>
      <c r="S34738" s="94">
        <v>564</v>
      </c>
      <c r="AK34738" s="94">
        <v>564</v>
      </c>
      <c r="AS34738" s="94">
        <v>564</v>
      </c>
    </row>
    <row r="34739" spans="1:45">
      <c r="A34739" s="85" t="s">
        <v>146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81</v>
      </c>
      <c r="G34739" s="89" t="s">
        <v>382</v>
      </c>
      <c r="J34739" s="94">
        <v>565</v>
      </c>
      <c r="K34739" s="94">
        <v>565</v>
      </c>
      <c r="P34739" s="94">
        <v>565</v>
      </c>
      <c r="Q34739" s="94">
        <v>565</v>
      </c>
      <c r="S34739" s="94">
        <v>565</v>
      </c>
      <c r="AK34739" s="94">
        <v>565</v>
      </c>
      <c r="AS34739" s="94">
        <v>565</v>
      </c>
    </row>
    <row r="34740" spans="1:45">
      <c r="A34740" s="85" t="s">
        <v>146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81</v>
      </c>
      <c r="G34740" s="89" t="s">
        <v>382</v>
      </c>
      <c r="J34740" s="94">
        <v>570</v>
      </c>
      <c r="K34740" s="94">
        <v>570</v>
      </c>
      <c r="P34740" s="94">
        <v>570</v>
      </c>
      <c r="Q34740" s="94">
        <v>570</v>
      </c>
      <c r="S34740" s="94">
        <v>570</v>
      </c>
      <c r="AK34740" s="94">
        <v>570</v>
      </c>
      <c r="AS34740" s="94">
        <v>570</v>
      </c>
    </row>
    <row r="34741" spans="1:45">
      <c r="A34741" s="85" t="s">
        <v>146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81</v>
      </c>
      <c r="G34741" s="89" t="s">
        <v>382</v>
      </c>
      <c r="J34741" s="94">
        <v>570</v>
      </c>
      <c r="K34741" s="94">
        <v>570</v>
      </c>
      <c r="P34741" s="94">
        <v>570</v>
      </c>
      <c r="Q34741" s="94">
        <v>570</v>
      </c>
      <c r="S34741" s="94">
        <v>570</v>
      </c>
      <c r="AK34741" s="94">
        <v>570</v>
      </c>
      <c r="AS34741" s="94">
        <v>570</v>
      </c>
    </row>
    <row r="34742" spans="1:45">
      <c r="A34742" s="85" t="s">
        <v>146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81</v>
      </c>
      <c r="G34742" s="89" t="s">
        <v>382</v>
      </c>
      <c r="J34742" s="94">
        <v>566</v>
      </c>
      <c r="K34742" s="94">
        <v>566</v>
      </c>
      <c r="P34742" s="94">
        <v>566</v>
      </c>
      <c r="Q34742" s="94">
        <v>566</v>
      </c>
      <c r="S34742" s="94">
        <v>566</v>
      </c>
      <c r="AK34742" s="94">
        <v>566</v>
      </c>
      <c r="AS34742" s="94">
        <v>566</v>
      </c>
    </row>
    <row r="34743" spans="1:45">
      <c r="A34743" s="85" t="s">
        <v>146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81</v>
      </c>
      <c r="G34743" s="89" t="s">
        <v>382</v>
      </c>
      <c r="J34743" s="94">
        <v>563</v>
      </c>
      <c r="K34743" s="94">
        <v>563</v>
      </c>
      <c r="P34743" s="94">
        <v>563</v>
      </c>
      <c r="Q34743" s="94">
        <v>563</v>
      </c>
      <c r="S34743" s="94">
        <v>563</v>
      </c>
      <c r="AK34743" s="94">
        <v>563</v>
      </c>
      <c r="AS34743" s="94">
        <v>563</v>
      </c>
    </row>
    <row r="34744" spans="1:45">
      <c r="A34744" s="85" t="s">
        <v>146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81</v>
      </c>
      <c r="G34744" s="89" t="s">
        <v>382</v>
      </c>
      <c r="J34744" s="94">
        <v>562</v>
      </c>
      <c r="K34744" s="94">
        <v>562</v>
      </c>
      <c r="P34744" s="94">
        <v>562</v>
      </c>
      <c r="Q34744" s="94">
        <v>562</v>
      </c>
      <c r="S34744" s="94">
        <v>562</v>
      </c>
      <c r="AK34744" s="94">
        <v>562</v>
      </c>
      <c r="AS34744" s="94">
        <v>562</v>
      </c>
    </row>
    <row r="34745" spans="1:45">
      <c r="A34745" s="85" t="s">
        <v>146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81</v>
      </c>
      <c r="G34745" s="89" t="s">
        <v>382</v>
      </c>
      <c r="J34745" s="94">
        <v>562</v>
      </c>
      <c r="K34745" s="94">
        <v>562</v>
      </c>
      <c r="P34745" s="94">
        <v>562</v>
      </c>
      <c r="Q34745" s="94">
        <v>562</v>
      </c>
      <c r="S34745" s="94">
        <v>562</v>
      </c>
      <c r="AK34745" s="94">
        <v>562</v>
      </c>
      <c r="AS34745" s="94">
        <v>562</v>
      </c>
    </row>
    <row r="34746" spans="1:45">
      <c r="A34746" s="85" t="s">
        <v>146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81</v>
      </c>
      <c r="G34746" s="89" t="s">
        <v>382</v>
      </c>
      <c r="J34746" s="94">
        <v>563</v>
      </c>
      <c r="K34746" s="94">
        <v>563</v>
      </c>
      <c r="P34746" s="94">
        <v>563</v>
      </c>
      <c r="Q34746" s="94">
        <v>563</v>
      </c>
      <c r="S34746" s="94">
        <v>563</v>
      </c>
      <c r="AK34746" s="94">
        <v>563</v>
      </c>
      <c r="AS34746" s="94">
        <v>563</v>
      </c>
    </row>
    <row r="34747" spans="1:45">
      <c r="A34747" s="85" t="s">
        <v>146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81</v>
      </c>
      <c r="G34747" s="89" t="s">
        <v>382</v>
      </c>
      <c r="J34747" s="94">
        <v>563</v>
      </c>
      <c r="K34747" s="94">
        <v>563</v>
      </c>
      <c r="P34747" s="94">
        <v>563</v>
      </c>
      <c r="Q34747" s="94">
        <v>563</v>
      </c>
      <c r="S34747" s="94">
        <v>563</v>
      </c>
      <c r="AK34747" s="94">
        <v>563</v>
      </c>
      <c r="AS34747" s="94">
        <v>563</v>
      </c>
    </row>
    <row r="34748" spans="1:45">
      <c r="A34748" s="85" t="s">
        <v>146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81</v>
      </c>
      <c r="G34748" s="89" t="s">
        <v>382</v>
      </c>
      <c r="J34748" s="94">
        <v>567</v>
      </c>
      <c r="K34748" s="94">
        <v>567</v>
      </c>
      <c r="P34748" s="94">
        <v>567</v>
      </c>
      <c r="Q34748" s="94">
        <v>567</v>
      </c>
      <c r="S34748" s="94">
        <v>567</v>
      </c>
      <c r="AK34748" s="94">
        <v>567</v>
      </c>
      <c r="AS34748" s="94">
        <v>567</v>
      </c>
    </row>
    <row r="34749" spans="1:45">
      <c r="A34749" s="85" t="s">
        <v>146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81</v>
      </c>
      <c r="G34749" s="89" t="s">
        <v>382</v>
      </c>
      <c r="J34749" s="94">
        <v>540</v>
      </c>
      <c r="K34749" s="94">
        <v>540</v>
      </c>
      <c r="P34749" s="94">
        <v>540</v>
      </c>
      <c r="Q34749" s="94">
        <v>540</v>
      </c>
      <c r="S34749" s="94">
        <v>540</v>
      </c>
      <c r="AK34749" s="94">
        <v>540</v>
      </c>
      <c r="AS34749" s="94">
        <v>540</v>
      </c>
    </row>
    <row r="34750" spans="1:45">
      <c r="A34750" s="85" t="s">
        <v>146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81</v>
      </c>
      <c r="G34750" s="89" t="s">
        <v>382</v>
      </c>
      <c r="J34750" s="94">
        <v>539</v>
      </c>
      <c r="K34750" s="94">
        <v>539</v>
      </c>
      <c r="P34750" s="94">
        <v>539</v>
      </c>
      <c r="Q34750" s="94">
        <v>539</v>
      </c>
      <c r="S34750" s="94">
        <v>539</v>
      </c>
      <c r="AK34750" s="94">
        <v>539</v>
      </c>
      <c r="AS34750" s="94">
        <v>539</v>
      </c>
    </row>
    <row r="34751" spans="1:45">
      <c r="A34751" s="85" t="s">
        <v>146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81</v>
      </c>
      <c r="G34751" s="89" t="s">
        <v>382</v>
      </c>
      <c r="J34751" s="94">
        <v>538</v>
      </c>
      <c r="K34751" s="94">
        <v>538</v>
      </c>
      <c r="P34751" s="94">
        <v>538</v>
      </c>
      <c r="Q34751" s="94">
        <v>538</v>
      </c>
      <c r="S34751" s="94">
        <v>538</v>
      </c>
      <c r="AK34751" s="94">
        <v>538</v>
      </c>
      <c r="AS34751" s="94">
        <v>538</v>
      </c>
    </row>
    <row r="34752" spans="1:45">
      <c r="A34752" s="85" t="s">
        <v>146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81</v>
      </c>
      <c r="G34752" s="89" t="s">
        <v>382</v>
      </c>
      <c r="J34752" s="94">
        <v>522</v>
      </c>
      <c r="K34752" s="94">
        <v>522</v>
      </c>
      <c r="P34752" s="94">
        <v>522</v>
      </c>
      <c r="Q34752" s="94">
        <v>522</v>
      </c>
      <c r="S34752" s="94">
        <v>522</v>
      </c>
      <c r="AK34752" s="94">
        <v>522</v>
      </c>
      <c r="AS34752" s="94">
        <v>522</v>
      </c>
    </row>
    <row r="34753" spans="1:45">
      <c r="A34753" s="85" t="s">
        <v>146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81</v>
      </c>
      <c r="G34753" s="89" t="s">
        <v>382</v>
      </c>
      <c r="J34753" s="94">
        <v>521</v>
      </c>
      <c r="K34753" s="94">
        <v>521</v>
      </c>
      <c r="P34753" s="94">
        <v>521</v>
      </c>
      <c r="Q34753" s="94">
        <v>521</v>
      </c>
      <c r="S34753" s="94">
        <v>521</v>
      </c>
      <c r="AK34753" s="94">
        <v>521</v>
      </c>
      <c r="AS34753" s="94">
        <v>521</v>
      </c>
    </row>
    <row r="34754" spans="1:45">
      <c r="A34754" s="85" t="s">
        <v>146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81</v>
      </c>
      <c r="G34754" s="89" t="s">
        <v>382</v>
      </c>
      <c r="J34754" s="94">
        <v>538</v>
      </c>
      <c r="K34754" s="94">
        <v>538</v>
      </c>
      <c r="P34754" s="94">
        <v>538</v>
      </c>
      <c r="Q34754" s="94">
        <v>538</v>
      </c>
      <c r="S34754" s="94">
        <v>538</v>
      </c>
      <c r="AK34754" s="94">
        <v>538</v>
      </c>
      <c r="AS34754" s="94">
        <v>538</v>
      </c>
    </row>
    <row r="34755" spans="1:45">
      <c r="A34755" s="85" t="s">
        <v>146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81</v>
      </c>
      <c r="G34755" s="89" t="s">
        <v>382</v>
      </c>
      <c r="J34755" s="94">
        <v>539</v>
      </c>
      <c r="K34755" s="94">
        <v>539</v>
      </c>
      <c r="P34755" s="94">
        <v>539</v>
      </c>
      <c r="Q34755" s="94">
        <v>539</v>
      </c>
      <c r="S34755" s="94">
        <v>539</v>
      </c>
      <c r="AK34755" s="94">
        <v>539</v>
      </c>
      <c r="AS34755" s="94">
        <v>539</v>
      </c>
    </row>
    <row r="34756" spans="1:45">
      <c r="A34756" s="85" t="s">
        <v>146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81</v>
      </c>
      <c r="G34756" s="89" t="s">
        <v>382</v>
      </c>
      <c r="J34756" s="94">
        <v>537</v>
      </c>
      <c r="K34756" s="94">
        <v>537</v>
      </c>
      <c r="P34756" s="94">
        <v>537</v>
      </c>
      <c r="Q34756" s="94">
        <v>537</v>
      </c>
      <c r="S34756" s="94">
        <v>537</v>
      </c>
      <c r="AK34756" s="94">
        <v>537</v>
      </c>
      <c r="AS34756" s="94">
        <v>537</v>
      </c>
    </row>
    <row r="34757" spans="1:45">
      <c r="A34757" s="85" t="s">
        <v>146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81</v>
      </c>
      <c r="G34757" s="89" t="s">
        <v>382</v>
      </c>
      <c r="J34757" s="94">
        <v>538</v>
      </c>
      <c r="K34757" s="94">
        <v>538</v>
      </c>
      <c r="P34757" s="94">
        <v>538</v>
      </c>
      <c r="Q34757" s="94">
        <v>538</v>
      </c>
      <c r="S34757" s="94">
        <v>538</v>
      </c>
      <c r="AK34757" s="94">
        <v>538</v>
      </c>
      <c r="AS34757" s="94">
        <v>538</v>
      </c>
    </row>
    <row r="34758" spans="1:45">
      <c r="A34758" s="85" t="s">
        <v>146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81</v>
      </c>
      <c r="G34758" s="89" t="s">
        <v>382</v>
      </c>
      <c r="J34758" s="94">
        <v>540</v>
      </c>
      <c r="K34758" s="94">
        <v>540</v>
      </c>
      <c r="P34758" s="94">
        <v>540</v>
      </c>
      <c r="Q34758" s="94">
        <v>540</v>
      </c>
      <c r="S34758" s="94">
        <v>540</v>
      </c>
      <c r="AK34758" s="94">
        <v>540</v>
      </c>
      <c r="AS34758" s="94">
        <v>540</v>
      </c>
    </row>
    <row r="34759" spans="1:45">
      <c r="A34759" s="85" t="s">
        <v>146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81</v>
      </c>
      <c r="G34759" s="89" t="s">
        <v>382</v>
      </c>
      <c r="J34759" s="94">
        <v>537</v>
      </c>
      <c r="K34759" s="94">
        <v>537</v>
      </c>
      <c r="P34759" s="94">
        <v>537</v>
      </c>
      <c r="Q34759" s="94">
        <v>537</v>
      </c>
      <c r="S34759" s="94">
        <v>537</v>
      </c>
      <c r="AK34759" s="94">
        <v>537</v>
      </c>
      <c r="AS34759" s="94">
        <v>537</v>
      </c>
    </row>
    <row r="34760" spans="1:45">
      <c r="A34760" s="85" t="s">
        <v>146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81</v>
      </c>
      <c r="G34760" s="89" t="s">
        <v>382</v>
      </c>
      <c r="J34760" s="94">
        <v>528</v>
      </c>
      <c r="K34760" s="94">
        <v>528</v>
      </c>
      <c r="P34760" s="94">
        <v>528</v>
      </c>
      <c r="Q34760" s="94">
        <v>528</v>
      </c>
      <c r="S34760" s="94">
        <v>528</v>
      </c>
      <c r="AK34760" s="94">
        <v>528</v>
      </c>
      <c r="AS34760" s="94">
        <v>528</v>
      </c>
    </row>
    <row r="34761" spans="1:45">
      <c r="A34761" s="85" t="s">
        <v>146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81</v>
      </c>
      <c r="G34761" s="89" t="s">
        <v>382</v>
      </c>
      <c r="J34761" s="94">
        <v>528</v>
      </c>
      <c r="K34761" s="94">
        <v>528</v>
      </c>
      <c r="P34761" s="94">
        <v>528</v>
      </c>
      <c r="Q34761" s="94">
        <v>528</v>
      </c>
      <c r="S34761" s="94">
        <v>528</v>
      </c>
      <c r="AK34761" s="94">
        <v>528</v>
      </c>
      <c r="AS34761" s="94">
        <v>528</v>
      </c>
    </row>
    <row r="34762" spans="1:45">
      <c r="A34762" s="85" t="s">
        <v>146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81</v>
      </c>
      <c r="G34762" s="89" t="s">
        <v>382</v>
      </c>
      <c r="J34762" s="94">
        <v>526</v>
      </c>
      <c r="K34762" s="94">
        <v>526</v>
      </c>
      <c r="P34762" s="94">
        <v>526</v>
      </c>
      <c r="Q34762" s="94">
        <v>526</v>
      </c>
      <c r="S34762" s="94">
        <v>526</v>
      </c>
      <c r="AK34762" s="94">
        <v>526</v>
      </c>
      <c r="AS34762" s="94">
        <v>526</v>
      </c>
    </row>
    <row r="34763" spans="1:45">
      <c r="A34763" s="85" t="s">
        <v>146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81</v>
      </c>
      <c r="G34763" s="89" t="s">
        <v>382</v>
      </c>
      <c r="J34763" s="94">
        <v>489</v>
      </c>
      <c r="K34763" s="94">
        <v>489</v>
      </c>
      <c r="P34763" s="94">
        <v>489</v>
      </c>
      <c r="Q34763" s="94">
        <v>489</v>
      </c>
      <c r="S34763" s="94">
        <v>489</v>
      </c>
      <c r="AK34763" s="94">
        <v>489</v>
      </c>
      <c r="AS34763" s="94">
        <v>489</v>
      </c>
    </row>
    <row r="34764" spans="1:45">
      <c r="A34764" s="85" t="s">
        <v>146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81</v>
      </c>
      <c r="G34764" s="89" t="s">
        <v>382</v>
      </c>
      <c r="J34764" s="94">
        <v>479</v>
      </c>
      <c r="K34764" s="94">
        <v>479</v>
      </c>
      <c r="P34764" s="94">
        <v>479</v>
      </c>
      <c r="Q34764" s="94">
        <v>479</v>
      </c>
      <c r="S34764" s="94">
        <v>479</v>
      </c>
      <c r="AK34764" s="94">
        <v>479</v>
      </c>
      <c r="AS34764" s="94">
        <v>479</v>
      </c>
    </row>
    <row r="34765" spans="1:45">
      <c r="A34765" s="85" t="s">
        <v>146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81</v>
      </c>
      <c r="G34765" s="89" t="s">
        <v>382</v>
      </c>
      <c r="J34765" s="94">
        <v>486</v>
      </c>
      <c r="K34765" s="94">
        <v>486</v>
      </c>
      <c r="P34765" s="94">
        <v>486</v>
      </c>
      <c r="Q34765" s="94">
        <v>486</v>
      </c>
      <c r="S34765" s="94">
        <v>486</v>
      </c>
      <c r="AK34765" s="94">
        <v>486</v>
      </c>
      <c r="AS34765" s="94">
        <v>486</v>
      </c>
    </row>
    <row r="34766" spans="1:45">
      <c r="A34766" s="85" t="s">
        <v>146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81</v>
      </c>
      <c r="G34766" s="89" t="s">
        <v>382</v>
      </c>
      <c r="J34766" s="94">
        <v>486</v>
      </c>
      <c r="K34766" s="94">
        <v>486</v>
      </c>
      <c r="P34766" s="94">
        <v>486</v>
      </c>
      <c r="Q34766" s="94">
        <v>486</v>
      </c>
      <c r="S34766" s="94">
        <v>486</v>
      </c>
      <c r="AK34766" s="94">
        <v>486</v>
      </c>
      <c r="AS34766" s="94">
        <v>486</v>
      </c>
    </row>
    <row r="34767" spans="1:45">
      <c r="A34767" s="85" t="s">
        <v>146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81</v>
      </c>
      <c r="G34767" s="89" t="s">
        <v>382</v>
      </c>
      <c r="J34767" s="94">
        <v>490</v>
      </c>
      <c r="K34767" s="94">
        <v>490</v>
      </c>
      <c r="P34767" s="94">
        <v>490</v>
      </c>
      <c r="Q34767" s="94">
        <v>490</v>
      </c>
      <c r="S34767" s="94">
        <v>490</v>
      </c>
      <c r="AK34767" s="94">
        <v>490</v>
      </c>
      <c r="AS34767" s="94">
        <v>490</v>
      </c>
    </row>
    <row r="34768" spans="1:45">
      <c r="A34768" s="85" t="s">
        <v>146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81</v>
      </c>
      <c r="G34768" s="89" t="s">
        <v>382</v>
      </c>
      <c r="J34768" s="94">
        <v>525</v>
      </c>
      <c r="K34768" s="94">
        <v>525</v>
      </c>
      <c r="P34768" s="94">
        <v>525</v>
      </c>
      <c r="Q34768" s="94">
        <v>525</v>
      </c>
      <c r="S34768" s="94">
        <v>525</v>
      </c>
      <c r="AK34768" s="94">
        <v>525</v>
      </c>
      <c r="AS34768" s="94">
        <v>525</v>
      </c>
    </row>
    <row r="34769" spans="1:45">
      <c r="A34769" s="85" t="s">
        <v>146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81</v>
      </c>
      <c r="G34769" s="89" t="s">
        <v>382</v>
      </c>
      <c r="J34769" s="94">
        <v>527</v>
      </c>
      <c r="K34769" s="94">
        <v>527</v>
      </c>
      <c r="P34769" s="94">
        <v>527</v>
      </c>
      <c r="Q34769" s="94">
        <v>527</v>
      </c>
      <c r="S34769" s="94">
        <v>527</v>
      </c>
      <c r="AK34769" s="94">
        <v>527</v>
      </c>
      <c r="AS34769" s="94">
        <v>527</v>
      </c>
    </row>
    <row r="34770" spans="1:45">
      <c r="A34770" s="85" t="s">
        <v>146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81</v>
      </c>
      <c r="G34770" s="89" t="s">
        <v>382</v>
      </c>
      <c r="J34770" s="94">
        <v>527</v>
      </c>
      <c r="K34770" s="94">
        <v>527</v>
      </c>
      <c r="P34770" s="94">
        <v>527</v>
      </c>
      <c r="Q34770" s="94">
        <v>527</v>
      </c>
      <c r="S34770" s="94">
        <v>527</v>
      </c>
      <c r="AK34770" s="94">
        <v>527</v>
      </c>
      <c r="AS34770" s="94">
        <v>527</v>
      </c>
    </row>
    <row r="34771" spans="1:45">
      <c r="A34771" s="85" t="s">
        <v>146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81</v>
      </c>
      <c r="G34771" s="89" t="s">
        <v>382</v>
      </c>
      <c r="J34771" s="94">
        <v>527</v>
      </c>
      <c r="K34771" s="94">
        <v>527</v>
      </c>
      <c r="P34771" s="94">
        <v>527</v>
      </c>
      <c r="Q34771" s="94">
        <v>527</v>
      </c>
      <c r="S34771" s="94">
        <v>527</v>
      </c>
      <c r="AK34771" s="94">
        <v>527</v>
      </c>
      <c r="AS34771" s="94">
        <v>527</v>
      </c>
    </row>
    <row r="34772" spans="1:45">
      <c r="A34772" s="85" t="s">
        <v>146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81</v>
      </c>
      <c r="G34772" s="89" t="s">
        <v>382</v>
      </c>
      <c r="J34772" s="94">
        <v>527</v>
      </c>
      <c r="K34772" s="94">
        <v>527</v>
      </c>
      <c r="P34772" s="94">
        <v>527</v>
      </c>
      <c r="Q34772" s="94">
        <v>527</v>
      </c>
      <c r="S34772" s="94">
        <v>527</v>
      </c>
      <c r="AK34772" s="94">
        <v>527</v>
      </c>
      <c r="AS34772" s="94">
        <v>527</v>
      </c>
    </row>
    <row r="34773" spans="1:45">
      <c r="A34773" s="85" t="s">
        <v>146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81</v>
      </c>
      <c r="G34773" s="89" t="s">
        <v>382</v>
      </c>
      <c r="J34773" s="94">
        <v>527</v>
      </c>
      <c r="K34773" s="94">
        <v>527</v>
      </c>
      <c r="P34773" s="94">
        <v>527</v>
      </c>
      <c r="Q34773" s="94">
        <v>527</v>
      </c>
      <c r="S34773" s="94">
        <v>527</v>
      </c>
      <c r="AK34773" s="94">
        <v>527</v>
      </c>
      <c r="AS34773" s="94">
        <v>527</v>
      </c>
    </row>
    <row r="34774" spans="1:45">
      <c r="A34774" s="85" t="s">
        <v>146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81</v>
      </c>
      <c r="G34774" s="89" t="s">
        <v>382</v>
      </c>
      <c r="J34774" s="94">
        <v>527</v>
      </c>
      <c r="K34774" s="94">
        <v>527</v>
      </c>
      <c r="P34774" s="94">
        <v>527</v>
      </c>
      <c r="Q34774" s="94">
        <v>527</v>
      </c>
      <c r="S34774" s="94">
        <v>527</v>
      </c>
      <c r="AK34774" s="94">
        <v>527</v>
      </c>
      <c r="AS34774" s="94">
        <v>527</v>
      </c>
    </row>
    <row r="34775" spans="1:45">
      <c r="A34775" s="85" t="s">
        <v>146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81</v>
      </c>
      <c r="G34775" s="89" t="s">
        <v>382</v>
      </c>
      <c r="J34775" s="94">
        <v>527</v>
      </c>
      <c r="K34775" s="94">
        <v>527</v>
      </c>
      <c r="P34775" s="94">
        <v>527</v>
      </c>
      <c r="Q34775" s="94">
        <v>527</v>
      </c>
      <c r="S34775" s="94">
        <v>527</v>
      </c>
      <c r="AK34775" s="94">
        <v>527</v>
      </c>
      <c r="AS34775" s="94">
        <v>527</v>
      </c>
    </row>
    <row r="34776" spans="1:45">
      <c r="A34776" s="85" t="s">
        <v>146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81</v>
      </c>
      <c r="G34776" s="89" t="s">
        <v>382</v>
      </c>
      <c r="J34776" s="94">
        <v>536</v>
      </c>
      <c r="K34776" s="94">
        <v>536</v>
      </c>
      <c r="P34776" s="94">
        <v>536</v>
      </c>
      <c r="Q34776" s="94">
        <v>536</v>
      </c>
      <c r="S34776" s="94">
        <v>536</v>
      </c>
      <c r="AK34776" s="94">
        <v>536</v>
      </c>
      <c r="AS34776" s="94">
        <v>536</v>
      </c>
    </row>
    <row r="34777" spans="1:45">
      <c r="A34777" s="85" t="s">
        <v>146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81</v>
      </c>
      <c r="G34777" s="89" t="s">
        <v>382</v>
      </c>
      <c r="J34777" s="94">
        <v>537</v>
      </c>
      <c r="K34777" s="94">
        <v>537</v>
      </c>
      <c r="P34777" s="94">
        <v>537</v>
      </c>
      <c r="Q34777" s="94">
        <v>537</v>
      </c>
      <c r="S34777" s="94">
        <v>537</v>
      </c>
      <c r="AK34777" s="94">
        <v>537</v>
      </c>
      <c r="AS34777" s="94">
        <v>537</v>
      </c>
    </row>
    <row r="34778" spans="1:45">
      <c r="A34778" s="85" t="s">
        <v>146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81</v>
      </c>
      <c r="G34778" s="89" t="s">
        <v>382</v>
      </c>
      <c r="J34778" s="94">
        <v>511</v>
      </c>
      <c r="K34778" s="94">
        <v>511</v>
      </c>
      <c r="P34778" s="94">
        <v>511</v>
      </c>
      <c r="Q34778" s="94">
        <v>511</v>
      </c>
      <c r="S34778" s="94">
        <v>511</v>
      </c>
      <c r="AK34778" s="94">
        <v>511</v>
      </c>
      <c r="AS34778" s="94">
        <v>511</v>
      </c>
    </row>
    <row r="34779" spans="1:45">
      <c r="A34779" s="85" t="s">
        <v>146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81</v>
      </c>
      <c r="G34779" s="89" t="s">
        <v>382</v>
      </c>
      <c r="J34779" s="94">
        <v>510</v>
      </c>
      <c r="K34779" s="94">
        <v>510</v>
      </c>
      <c r="P34779" s="94">
        <v>510</v>
      </c>
      <c r="Q34779" s="94">
        <v>510</v>
      </c>
      <c r="S34779" s="94">
        <v>510</v>
      </c>
      <c r="AK34779" s="94">
        <v>510</v>
      </c>
      <c r="AS34779" s="94">
        <v>510</v>
      </c>
    </row>
    <row r="34780" spans="1:45">
      <c r="A34780" s="85" t="s">
        <v>146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81</v>
      </c>
      <c r="G34780" s="89" t="s">
        <v>382</v>
      </c>
      <c r="J34780" s="94">
        <v>510</v>
      </c>
      <c r="K34780" s="94">
        <v>510</v>
      </c>
      <c r="P34780" s="94">
        <v>510</v>
      </c>
      <c r="Q34780" s="94">
        <v>510</v>
      </c>
      <c r="S34780" s="94">
        <v>510</v>
      </c>
      <c r="AK34780" s="94">
        <v>510</v>
      </c>
      <c r="AS34780" s="94">
        <v>510</v>
      </c>
    </row>
    <row r="34781" spans="1:45">
      <c r="A34781" s="85" t="s">
        <v>146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81</v>
      </c>
      <c r="G34781" s="89" t="s">
        <v>382</v>
      </c>
      <c r="J34781" s="94">
        <v>510</v>
      </c>
      <c r="K34781" s="94">
        <v>510</v>
      </c>
      <c r="P34781" s="94">
        <v>510</v>
      </c>
      <c r="Q34781" s="94">
        <v>510</v>
      </c>
      <c r="S34781" s="94">
        <v>510</v>
      </c>
      <c r="AK34781" s="94">
        <v>510</v>
      </c>
      <c r="AS34781" s="94">
        <v>510</v>
      </c>
    </row>
    <row r="34782" spans="1:45">
      <c r="A34782" s="85" t="s">
        <v>146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81</v>
      </c>
      <c r="G34782" s="89" t="s">
        <v>382</v>
      </c>
      <c r="J34782" s="94">
        <v>510</v>
      </c>
      <c r="K34782" s="94">
        <v>510</v>
      </c>
      <c r="P34782" s="94">
        <v>510</v>
      </c>
      <c r="Q34782" s="94">
        <v>510</v>
      </c>
      <c r="S34782" s="94">
        <v>510</v>
      </c>
      <c r="AK34782" s="94">
        <v>510</v>
      </c>
      <c r="AS34782" s="94">
        <v>510</v>
      </c>
    </row>
    <row r="34783" spans="1:45">
      <c r="A34783" s="85" t="s">
        <v>146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81</v>
      </c>
      <c r="G34783" s="89" t="s">
        <v>382</v>
      </c>
      <c r="J34783" s="94">
        <v>510</v>
      </c>
      <c r="K34783" s="94">
        <v>510</v>
      </c>
      <c r="P34783" s="94">
        <v>510</v>
      </c>
      <c r="Q34783" s="94">
        <v>510</v>
      </c>
      <c r="S34783" s="94">
        <v>510</v>
      </c>
      <c r="AK34783" s="94">
        <v>510</v>
      </c>
      <c r="AS34783" s="94">
        <v>510</v>
      </c>
    </row>
    <row r="34784" spans="1:45">
      <c r="A34784" s="85" t="s">
        <v>146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81</v>
      </c>
      <c r="G34784" s="89" t="s">
        <v>382</v>
      </c>
      <c r="J34784" s="94">
        <v>526</v>
      </c>
      <c r="K34784" s="94">
        <v>526</v>
      </c>
      <c r="P34784" s="94">
        <v>526</v>
      </c>
      <c r="Q34784" s="94">
        <v>526</v>
      </c>
      <c r="S34784" s="94">
        <v>526</v>
      </c>
      <c r="AK34784" s="94">
        <v>526</v>
      </c>
      <c r="AS34784" s="94">
        <v>526</v>
      </c>
    </row>
    <row r="34785" spans="1:45">
      <c r="A34785" s="85" t="s">
        <v>146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81</v>
      </c>
      <c r="G34785" s="89" t="s">
        <v>382</v>
      </c>
      <c r="J34785" s="94">
        <v>530</v>
      </c>
      <c r="K34785" s="94">
        <v>530</v>
      </c>
      <c r="P34785" s="94">
        <v>530</v>
      </c>
      <c r="Q34785" s="94">
        <v>530</v>
      </c>
      <c r="S34785" s="94">
        <v>530</v>
      </c>
      <c r="AK34785" s="94">
        <v>530</v>
      </c>
      <c r="AS34785" s="94">
        <v>530</v>
      </c>
    </row>
    <row r="34786" spans="1:45">
      <c r="A34786" s="85" t="s">
        <v>146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81</v>
      </c>
      <c r="G34786" s="89" t="s">
        <v>382</v>
      </c>
      <c r="J34786" s="94">
        <v>568</v>
      </c>
      <c r="K34786" s="94">
        <v>568</v>
      </c>
      <c r="P34786" s="94">
        <v>568</v>
      </c>
      <c r="Q34786" s="94">
        <v>568</v>
      </c>
      <c r="S34786" s="94">
        <v>568</v>
      </c>
      <c r="AK34786" s="94">
        <v>568</v>
      </c>
      <c r="AS34786" s="94">
        <v>568</v>
      </c>
    </row>
    <row r="34787" spans="1:45">
      <c r="A34787" s="85" t="s">
        <v>146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81</v>
      </c>
      <c r="G34787" s="89" t="s">
        <v>382</v>
      </c>
      <c r="J34787" s="94">
        <v>465</v>
      </c>
      <c r="K34787" s="94">
        <v>465</v>
      </c>
      <c r="P34787" s="94">
        <v>465</v>
      </c>
      <c r="Q34787" s="94">
        <v>465</v>
      </c>
      <c r="S34787" s="94">
        <v>465</v>
      </c>
      <c r="AK34787" s="94">
        <v>465</v>
      </c>
      <c r="AS34787" s="94">
        <v>465</v>
      </c>
    </row>
    <row r="34788" spans="1:45">
      <c r="A34788" s="85" t="s">
        <v>146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81</v>
      </c>
      <c r="G34788" s="89" t="s">
        <v>382</v>
      </c>
      <c r="J34788" s="94">
        <v>464</v>
      </c>
      <c r="K34788" s="94">
        <v>464</v>
      </c>
      <c r="P34788" s="94">
        <v>464</v>
      </c>
      <c r="Q34788" s="94">
        <v>464</v>
      </c>
      <c r="S34788" s="94">
        <v>464</v>
      </c>
      <c r="AK34788" s="94">
        <v>464</v>
      </c>
      <c r="AS34788" s="94">
        <v>464</v>
      </c>
    </row>
    <row r="34789" spans="1:45">
      <c r="A34789" s="85" t="s">
        <v>146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81</v>
      </c>
      <c r="G34789" s="89" t="s">
        <v>382</v>
      </c>
      <c r="J34789" s="94">
        <v>464</v>
      </c>
      <c r="K34789" s="94">
        <v>464</v>
      </c>
      <c r="P34789" s="94">
        <v>464</v>
      </c>
      <c r="Q34789" s="94">
        <v>464</v>
      </c>
      <c r="S34789" s="94">
        <v>464</v>
      </c>
      <c r="AK34789" s="94">
        <v>464</v>
      </c>
      <c r="AS34789" s="94">
        <v>464</v>
      </c>
    </row>
    <row r="34790" spans="1:45">
      <c r="A34790" s="85" t="s">
        <v>146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81</v>
      </c>
      <c r="G34790" s="89" t="s">
        <v>382</v>
      </c>
      <c r="J34790" s="94">
        <v>465</v>
      </c>
      <c r="K34790" s="94">
        <v>465</v>
      </c>
      <c r="P34790" s="94">
        <v>465</v>
      </c>
      <c r="Q34790" s="94">
        <v>465</v>
      </c>
      <c r="S34790" s="94">
        <v>465</v>
      </c>
      <c r="AK34790" s="94">
        <v>465</v>
      </c>
      <c r="AS34790" s="94">
        <v>465</v>
      </c>
    </row>
    <row r="34791" spans="1:45">
      <c r="A34791" s="85" t="s">
        <v>146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81</v>
      </c>
      <c r="G34791" s="89" t="s">
        <v>382</v>
      </c>
      <c r="J34791" s="94">
        <v>524</v>
      </c>
      <c r="K34791" s="94">
        <v>524</v>
      </c>
      <c r="P34791" s="94">
        <v>524</v>
      </c>
      <c r="Q34791" s="94">
        <v>524</v>
      </c>
      <c r="S34791" s="94">
        <v>524</v>
      </c>
      <c r="AK34791" s="94">
        <v>524</v>
      </c>
      <c r="AS34791" s="94">
        <v>524</v>
      </c>
    </row>
    <row r="34792" spans="1:45">
      <c r="A34792" s="85" t="s">
        <v>146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81</v>
      </c>
      <c r="G34792" s="89" t="s">
        <v>382</v>
      </c>
      <c r="J34792" s="94">
        <v>527</v>
      </c>
      <c r="K34792" s="94">
        <v>527</v>
      </c>
      <c r="P34792" s="94">
        <v>527</v>
      </c>
      <c r="Q34792" s="94">
        <v>527</v>
      </c>
      <c r="S34792" s="94">
        <v>527</v>
      </c>
      <c r="AK34792" s="94">
        <v>527</v>
      </c>
      <c r="AS34792" s="94">
        <v>527</v>
      </c>
    </row>
    <row r="34793" spans="1:45">
      <c r="A34793" s="85" t="s">
        <v>146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81</v>
      </c>
      <c r="G34793" s="89" t="s">
        <v>382</v>
      </c>
      <c r="J34793" s="94">
        <v>527</v>
      </c>
      <c r="K34793" s="94">
        <v>527</v>
      </c>
      <c r="P34793" s="94">
        <v>527</v>
      </c>
      <c r="Q34793" s="94">
        <v>527</v>
      </c>
      <c r="S34793" s="94">
        <v>527</v>
      </c>
      <c r="AK34793" s="94">
        <v>527</v>
      </c>
      <c r="AS34793" s="94">
        <v>527</v>
      </c>
    </row>
    <row r="34794" spans="1:45">
      <c r="A34794" s="85" t="s">
        <v>146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81</v>
      </c>
      <c r="G34794" s="89" t="s">
        <v>382</v>
      </c>
      <c r="J34794" s="94">
        <v>527</v>
      </c>
      <c r="K34794" s="94">
        <v>527</v>
      </c>
      <c r="P34794" s="94">
        <v>527</v>
      </c>
      <c r="Q34794" s="94">
        <v>527</v>
      </c>
      <c r="S34794" s="94">
        <v>527</v>
      </c>
      <c r="AK34794" s="94">
        <v>527</v>
      </c>
      <c r="AS34794" s="94">
        <v>527</v>
      </c>
    </row>
    <row r="34795" spans="1:45">
      <c r="A34795" s="85" t="s">
        <v>146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81</v>
      </c>
      <c r="G34795" s="89" t="s">
        <v>382</v>
      </c>
      <c r="J34795" s="94">
        <v>527</v>
      </c>
      <c r="K34795" s="94">
        <v>527</v>
      </c>
      <c r="P34795" s="94">
        <v>527</v>
      </c>
      <c r="Q34795" s="94">
        <v>527</v>
      </c>
      <c r="S34795" s="94">
        <v>527</v>
      </c>
      <c r="AK34795" s="94">
        <v>527</v>
      </c>
      <c r="AS34795" s="94">
        <v>527</v>
      </c>
    </row>
    <row r="34796" spans="1:45">
      <c r="A34796" s="85" t="s">
        <v>146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81</v>
      </c>
      <c r="G34796" s="89" t="s">
        <v>382</v>
      </c>
      <c r="J34796" s="94">
        <v>528</v>
      </c>
      <c r="K34796" s="94">
        <v>528</v>
      </c>
      <c r="P34796" s="94">
        <v>528</v>
      </c>
      <c r="Q34796" s="94">
        <v>528</v>
      </c>
      <c r="S34796" s="94">
        <v>528</v>
      </c>
      <c r="AK34796" s="94">
        <v>528</v>
      </c>
      <c r="AS34796" s="94">
        <v>528</v>
      </c>
    </row>
    <row r="34797" spans="1:45">
      <c r="A34797" s="85" t="s">
        <v>146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81</v>
      </c>
      <c r="G34797" s="89" t="s">
        <v>382</v>
      </c>
      <c r="J34797" s="94">
        <v>526</v>
      </c>
      <c r="K34797" s="94">
        <v>526</v>
      </c>
      <c r="P34797" s="94">
        <v>526</v>
      </c>
      <c r="Q34797" s="94">
        <v>526</v>
      </c>
      <c r="S34797" s="94">
        <v>526</v>
      </c>
      <c r="AK34797" s="94">
        <v>526</v>
      </c>
      <c r="AS34797" s="94">
        <v>526</v>
      </c>
    </row>
    <row r="34798" spans="1:45">
      <c r="A34798" s="85" t="s">
        <v>146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81</v>
      </c>
      <c r="G34798" s="89" t="s">
        <v>382</v>
      </c>
      <c r="J34798" s="94">
        <v>526</v>
      </c>
      <c r="K34798" s="94">
        <v>526</v>
      </c>
      <c r="P34798" s="94">
        <v>526</v>
      </c>
      <c r="Q34798" s="94">
        <v>526</v>
      </c>
      <c r="S34798" s="94">
        <v>526</v>
      </c>
      <c r="AK34798" s="94">
        <v>526</v>
      </c>
      <c r="AS34798" s="94">
        <v>526</v>
      </c>
    </row>
    <row r="34799" spans="1:45">
      <c r="A34799" s="85" t="s">
        <v>146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81</v>
      </c>
      <c r="G34799" s="89" t="s">
        <v>382</v>
      </c>
      <c r="J34799" s="94">
        <v>526</v>
      </c>
      <c r="K34799" s="94">
        <v>526</v>
      </c>
      <c r="P34799" s="94">
        <v>526</v>
      </c>
      <c r="Q34799" s="94">
        <v>526</v>
      </c>
      <c r="S34799" s="94">
        <v>526</v>
      </c>
      <c r="AK34799" s="94">
        <v>526</v>
      </c>
      <c r="AS34799" s="94">
        <v>526</v>
      </c>
    </row>
    <row r="34800" spans="1:45">
      <c r="A34800" s="85" t="s">
        <v>146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81</v>
      </c>
      <c r="G34800" s="89" t="s">
        <v>382</v>
      </c>
      <c r="J34800" s="94">
        <v>511</v>
      </c>
      <c r="K34800" s="94">
        <v>511</v>
      </c>
      <c r="P34800" s="94">
        <v>511</v>
      </c>
      <c r="Q34800" s="94">
        <v>511</v>
      </c>
      <c r="S34800" s="94">
        <v>511</v>
      </c>
      <c r="AK34800" s="94">
        <v>511</v>
      </c>
      <c r="AS34800" s="94">
        <v>511</v>
      </c>
    </row>
    <row r="34801" spans="1:45">
      <c r="A34801" s="85" t="s">
        <v>146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81</v>
      </c>
      <c r="G34801" s="89" t="s">
        <v>382</v>
      </c>
      <c r="J34801" s="94">
        <v>510</v>
      </c>
      <c r="K34801" s="94">
        <v>510</v>
      </c>
      <c r="P34801" s="94">
        <v>510</v>
      </c>
      <c r="Q34801" s="94">
        <v>510</v>
      </c>
      <c r="S34801" s="94">
        <v>510</v>
      </c>
      <c r="AK34801" s="94">
        <v>510</v>
      </c>
      <c r="AS34801" s="94">
        <v>510</v>
      </c>
    </row>
    <row r="34802" spans="1:45">
      <c r="A34802" s="85" t="s">
        <v>146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81</v>
      </c>
      <c r="G34802" s="89" t="s">
        <v>382</v>
      </c>
      <c r="J34802" s="94">
        <v>515</v>
      </c>
      <c r="K34802" s="94">
        <v>515</v>
      </c>
      <c r="P34802" s="94">
        <v>515</v>
      </c>
      <c r="Q34802" s="94">
        <v>515</v>
      </c>
      <c r="S34802" s="94">
        <v>515</v>
      </c>
      <c r="AK34802" s="94">
        <v>515</v>
      </c>
      <c r="AS34802" s="94">
        <v>515</v>
      </c>
    </row>
    <row r="34803" spans="1:45">
      <c r="A34803" s="85" t="s">
        <v>146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81</v>
      </c>
      <c r="G34803" s="89" t="s">
        <v>382</v>
      </c>
      <c r="J34803" s="94">
        <v>515</v>
      </c>
      <c r="K34803" s="94">
        <v>515</v>
      </c>
      <c r="P34803" s="94">
        <v>515</v>
      </c>
      <c r="Q34803" s="94">
        <v>515</v>
      </c>
      <c r="S34803" s="94">
        <v>515</v>
      </c>
      <c r="AK34803" s="94">
        <v>515</v>
      </c>
      <c r="AS34803" s="94">
        <v>515</v>
      </c>
    </row>
    <row r="34804" spans="1:45">
      <c r="A34804" s="85" t="s">
        <v>146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81</v>
      </c>
      <c r="G34804" s="89" t="s">
        <v>382</v>
      </c>
      <c r="J34804" s="94">
        <v>514</v>
      </c>
      <c r="K34804" s="94">
        <v>514</v>
      </c>
      <c r="P34804" s="94">
        <v>514</v>
      </c>
      <c r="Q34804" s="94">
        <v>514</v>
      </c>
      <c r="S34804" s="94">
        <v>514</v>
      </c>
      <c r="AK34804" s="94">
        <v>514</v>
      </c>
      <c r="AS34804" s="94">
        <v>514</v>
      </c>
    </row>
    <row r="34805" spans="1:45">
      <c r="A34805" s="85" t="s">
        <v>146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81</v>
      </c>
      <c r="G34805" s="89" t="s">
        <v>382</v>
      </c>
      <c r="J34805" s="94">
        <v>516</v>
      </c>
      <c r="K34805" s="94">
        <v>516</v>
      </c>
      <c r="P34805" s="94">
        <v>516</v>
      </c>
      <c r="Q34805" s="94">
        <v>516</v>
      </c>
      <c r="S34805" s="94">
        <v>516</v>
      </c>
      <c r="AK34805" s="94">
        <v>516</v>
      </c>
      <c r="AS34805" s="94">
        <v>516</v>
      </c>
    </row>
    <row r="34806" spans="1:45">
      <c r="A34806" s="85" t="s">
        <v>146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81</v>
      </c>
      <c r="G34806" s="89" t="s">
        <v>382</v>
      </c>
      <c r="J34806" s="94">
        <v>515</v>
      </c>
      <c r="K34806" s="94">
        <v>515</v>
      </c>
      <c r="P34806" s="94">
        <v>515</v>
      </c>
      <c r="Q34806" s="94">
        <v>515</v>
      </c>
      <c r="S34806" s="94">
        <v>515</v>
      </c>
      <c r="AK34806" s="94">
        <v>515</v>
      </c>
      <c r="AS34806" s="94">
        <v>515</v>
      </c>
    </row>
    <row r="34807" spans="1:45">
      <c r="A34807" s="85" t="s">
        <v>146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81</v>
      </c>
      <c r="G34807" s="89" t="s">
        <v>382</v>
      </c>
      <c r="J34807" s="94">
        <v>515</v>
      </c>
      <c r="K34807" s="94">
        <v>515</v>
      </c>
      <c r="P34807" s="94">
        <v>515</v>
      </c>
      <c r="Q34807" s="94">
        <v>515</v>
      </c>
      <c r="S34807" s="94">
        <v>515</v>
      </c>
      <c r="AK34807" s="94">
        <v>515</v>
      </c>
      <c r="AS34807" s="94">
        <v>515</v>
      </c>
    </row>
    <row r="34808" spans="1:45">
      <c r="A34808" s="85" t="s">
        <v>146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81</v>
      </c>
      <c r="G34808" s="89" t="s">
        <v>382</v>
      </c>
      <c r="J34808" s="94">
        <v>523</v>
      </c>
      <c r="K34808" s="94">
        <v>523</v>
      </c>
      <c r="P34808" s="94">
        <v>523</v>
      </c>
      <c r="Q34808" s="94">
        <v>523</v>
      </c>
      <c r="S34808" s="94">
        <v>523</v>
      </c>
      <c r="AK34808" s="94">
        <v>523</v>
      </c>
      <c r="AS34808" s="94">
        <v>523</v>
      </c>
    </row>
    <row r="34809" spans="1:45">
      <c r="A34809" s="85" t="s">
        <v>146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81</v>
      </c>
      <c r="G34809" s="89" t="s">
        <v>382</v>
      </c>
      <c r="J34809" s="94">
        <v>521</v>
      </c>
      <c r="K34809" s="94">
        <v>521</v>
      </c>
      <c r="P34809" s="94">
        <v>521</v>
      </c>
      <c r="Q34809" s="94">
        <v>521</v>
      </c>
      <c r="S34809" s="94">
        <v>521</v>
      </c>
      <c r="AK34809" s="94">
        <v>521</v>
      </c>
      <c r="AS34809" s="94">
        <v>521</v>
      </c>
    </row>
    <row r="34810" spans="1:45">
      <c r="A34810" s="85" t="s">
        <v>146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81</v>
      </c>
      <c r="G34810" s="89" t="s">
        <v>382</v>
      </c>
      <c r="J34810" s="94">
        <v>526</v>
      </c>
      <c r="K34810" s="94">
        <v>526</v>
      </c>
      <c r="P34810" s="94">
        <v>526</v>
      </c>
      <c r="Q34810" s="94">
        <v>526</v>
      </c>
      <c r="S34810" s="94">
        <v>526</v>
      </c>
      <c r="AK34810" s="94">
        <v>526</v>
      </c>
      <c r="AS34810" s="94">
        <v>526</v>
      </c>
    </row>
    <row r="34811" spans="1:45">
      <c r="A34811" s="85" t="s">
        <v>146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81</v>
      </c>
      <c r="G34811" s="89" t="s">
        <v>382</v>
      </c>
      <c r="J34811" s="94">
        <v>521</v>
      </c>
      <c r="K34811" s="94">
        <v>521</v>
      </c>
      <c r="P34811" s="94">
        <v>521</v>
      </c>
      <c r="Q34811" s="94">
        <v>521</v>
      </c>
      <c r="S34811" s="94">
        <v>521</v>
      </c>
      <c r="AK34811" s="94">
        <v>521</v>
      </c>
      <c r="AS34811" s="94">
        <v>521</v>
      </c>
    </row>
    <row r="34812" spans="1:45">
      <c r="A34812" s="85" t="s">
        <v>146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81</v>
      </c>
      <c r="G34812" s="89" t="s">
        <v>382</v>
      </c>
      <c r="J34812" s="94">
        <v>527</v>
      </c>
      <c r="K34812" s="94">
        <v>527</v>
      </c>
      <c r="P34812" s="94">
        <v>527</v>
      </c>
      <c r="Q34812" s="94">
        <v>527</v>
      </c>
      <c r="S34812" s="94">
        <v>527</v>
      </c>
      <c r="AK34812" s="94">
        <v>527</v>
      </c>
      <c r="AS34812" s="94">
        <v>527</v>
      </c>
    </row>
    <row r="34813" spans="1:45">
      <c r="A34813" s="85" t="s">
        <v>146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81</v>
      </c>
      <c r="G34813" s="89" t="s">
        <v>382</v>
      </c>
      <c r="J34813" s="94">
        <v>527</v>
      </c>
      <c r="K34813" s="94">
        <v>527</v>
      </c>
      <c r="P34813" s="94">
        <v>527</v>
      </c>
      <c r="Q34813" s="94">
        <v>527</v>
      </c>
      <c r="S34813" s="94">
        <v>527</v>
      </c>
      <c r="AK34813" s="94">
        <v>527</v>
      </c>
      <c r="AS34813" s="94">
        <v>527</v>
      </c>
    </row>
    <row r="34814" spans="1:45">
      <c r="A34814" s="85" t="s">
        <v>146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81</v>
      </c>
      <c r="G34814" s="89" t="s">
        <v>382</v>
      </c>
      <c r="J34814" s="94">
        <v>526</v>
      </c>
      <c r="K34814" s="94">
        <v>526</v>
      </c>
      <c r="P34814" s="94">
        <v>526</v>
      </c>
      <c r="Q34814" s="94">
        <v>526</v>
      </c>
      <c r="S34814" s="94">
        <v>526</v>
      </c>
      <c r="AK34814" s="94">
        <v>526</v>
      </c>
      <c r="AS34814" s="94">
        <v>526</v>
      </c>
    </row>
    <row r="34815" spans="1:45">
      <c r="A34815" s="85" t="s">
        <v>146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81</v>
      </c>
      <c r="G34815" s="89" t="s">
        <v>382</v>
      </c>
      <c r="J34815" s="94">
        <v>527</v>
      </c>
      <c r="K34815" s="94">
        <v>527</v>
      </c>
      <c r="P34815" s="94">
        <v>527</v>
      </c>
      <c r="Q34815" s="94">
        <v>527</v>
      </c>
      <c r="S34815" s="94">
        <v>527</v>
      </c>
      <c r="AK34815" s="94">
        <v>527</v>
      </c>
      <c r="AS34815" s="94">
        <v>527</v>
      </c>
    </row>
    <row r="34816" spans="1:45">
      <c r="A34816" s="85" t="s">
        <v>146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81</v>
      </c>
      <c r="G34816" s="89" t="s">
        <v>382</v>
      </c>
      <c r="J34816" s="94">
        <v>528</v>
      </c>
      <c r="K34816" s="94">
        <v>528</v>
      </c>
      <c r="P34816" s="94">
        <v>528</v>
      </c>
      <c r="Q34816" s="94">
        <v>528</v>
      </c>
      <c r="S34816" s="94">
        <v>528</v>
      </c>
      <c r="AK34816" s="94">
        <v>528</v>
      </c>
      <c r="AS34816" s="94">
        <v>528</v>
      </c>
    </row>
    <row r="34817" spans="1:45">
      <c r="A34817" s="85" t="s">
        <v>146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81</v>
      </c>
      <c r="G34817" s="89" t="s">
        <v>382</v>
      </c>
      <c r="J34817" s="94">
        <v>520</v>
      </c>
      <c r="K34817" s="94">
        <v>520</v>
      </c>
      <c r="P34817" s="94">
        <v>520</v>
      </c>
      <c r="Q34817" s="94">
        <v>520</v>
      </c>
      <c r="S34817" s="94">
        <v>520</v>
      </c>
      <c r="AK34817" s="94">
        <v>520</v>
      </c>
      <c r="AS34817" s="94">
        <v>520</v>
      </c>
    </row>
    <row r="34818" spans="1:45">
      <c r="A34818" s="85" t="s">
        <v>146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81</v>
      </c>
      <c r="G34818" s="89" t="s">
        <v>382</v>
      </c>
      <c r="J34818" s="94">
        <v>527</v>
      </c>
      <c r="K34818" s="94">
        <v>527</v>
      </c>
      <c r="P34818" s="94">
        <v>527</v>
      </c>
      <c r="Q34818" s="94">
        <v>527</v>
      </c>
      <c r="S34818" s="94">
        <v>527</v>
      </c>
      <c r="AK34818" s="94">
        <v>527</v>
      </c>
      <c r="AS34818" s="94">
        <v>527</v>
      </c>
    </row>
    <row r="34819" spans="1:45">
      <c r="A34819" s="85" t="s">
        <v>146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81</v>
      </c>
      <c r="G34819" s="89" t="s">
        <v>382</v>
      </c>
      <c r="J34819" s="94">
        <v>527</v>
      </c>
      <c r="K34819" s="94">
        <v>527</v>
      </c>
      <c r="P34819" s="94">
        <v>527</v>
      </c>
      <c r="Q34819" s="94">
        <v>527</v>
      </c>
      <c r="S34819" s="94">
        <v>527</v>
      </c>
      <c r="AK34819" s="94">
        <v>527</v>
      </c>
      <c r="AS34819" s="94">
        <v>527</v>
      </c>
    </row>
    <row r="34820" spans="1:45">
      <c r="A34820" s="85" t="s">
        <v>146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81</v>
      </c>
      <c r="G34820" s="89" t="s">
        <v>382</v>
      </c>
      <c r="J34820" s="94">
        <v>528</v>
      </c>
      <c r="K34820" s="94">
        <v>528</v>
      </c>
      <c r="P34820" s="94">
        <v>528</v>
      </c>
      <c r="Q34820" s="94">
        <v>528</v>
      </c>
      <c r="S34820" s="94">
        <v>528</v>
      </c>
      <c r="AK34820" s="94">
        <v>528</v>
      </c>
      <c r="AS34820" s="94">
        <v>528</v>
      </c>
    </row>
    <row r="34821" spans="1:45">
      <c r="A34821" s="85" t="s">
        <v>146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81</v>
      </c>
      <c r="G34821" s="89" t="s">
        <v>382</v>
      </c>
      <c r="J34821" s="94">
        <v>526</v>
      </c>
      <c r="K34821" s="94">
        <v>526</v>
      </c>
      <c r="P34821" s="94">
        <v>526</v>
      </c>
      <c r="Q34821" s="94">
        <v>526</v>
      </c>
      <c r="S34821" s="94">
        <v>526</v>
      </c>
      <c r="AK34821" s="94">
        <v>526</v>
      </c>
      <c r="AS34821" s="94">
        <v>526</v>
      </c>
    </row>
    <row r="34822" spans="1:45">
      <c r="A34822" s="85" t="s">
        <v>146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81</v>
      </c>
      <c r="G34822" s="89" t="s">
        <v>382</v>
      </c>
      <c r="J34822" s="94">
        <v>497</v>
      </c>
      <c r="K34822" s="94">
        <v>497</v>
      </c>
      <c r="P34822" s="94">
        <v>497</v>
      </c>
      <c r="Q34822" s="94">
        <v>497</v>
      </c>
      <c r="S34822" s="94">
        <v>497</v>
      </c>
      <c r="AK34822" s="94">
        <v>497</v>
      </c>
      <c r="AS34822" s="94">
        <v>497</v>
      </c>
    </row>
    <row r="34823" spans="1:45">
      <c r="A34823" s="85" t="s">
        <v>146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81</v>
      </c>
      <c r="G34823" s="89" t="s">
        <v>382</v>
      </c>
      <c r="J34823" s="94">
        <v>481</v>
      </c>
      <c r="K34823" s="94">
        <v>481</v>
      </c>
      <c r="P34823" s="94">
        <v>481</v>
      </c>
      <c r="Q34823" s="94">
        <v>481</v>
      </c>
      <c r="S34823" s="94">
        <v>481</v>
      </c>
      <c r="AK34823" s="94">
        <v>481</v>
      </c>
      <c r="AS34823" s="94">
        <v>481</v>
      </c>
    </row>
    <row r="34824" spans="1:45">
      <c r="A34824" s="85" t="s">
        <v>146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81</v>
      </c>
      <c r="G34824" s="89" t="s">
        <v>382</v>
      </c>
      <c r="J34824" s="94">
        <v>471</v>
      </c>
      <c r="K34824" s="94">
        <v>471</v>
      </c>
      <c r="P34824" s="94">
        <v>471</v>
      </c>
      <c r="Q34824" s="94">
        <v>471</v>
      </c>
      <c r="S34824" s="94">
        <v>471</v>
      </c>
      <c r="AK34824" s="94">
        <v>471</v>
      </c>
      <c r="AS34824" s="94">
        <v>471</v>
      </c>
    </row>
    <row r="34825" spans="1:45">
      <c r="A34825" s="85" t="s">
        <v>146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81</v>
      </c>
      <c r="G34825" s="89" t="s">
        <v>382</v>
      </c>
      <c r="J34825" s="94">
        <v>512</v>
      </c>
      <c r="K34825" s="94">
        <v>512</v>
      </c>
      <c r="P34825" s="94">
        <v>512</v>
      </c>
      <c r="Q34825" s="94">
        <v>512</v>
      </c>
      <c r="S34825" s="94">
        <v>512</v>
      </c>
      <c r="AK34825" s="94">
        <v>512</v>
      </c>
      <c r="AS34825" s="94">
        <v>512</v>
      </c>
    </row>
    <row r="34826" spans="1:45">
      <c r="A34826" s="85" t="s">
        <v>146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81</v>
      </c>
      <c r="G34826" s="89" t="s">
        <v>382</v>
      </c>
      <c r="J34826" s="94">
        <v>514</v>
      </c>
      <c r="K34826" s="94">
        <v>514</v>
      </c>
      <c r="P34826" s="94">
        <v>514</v>
      </c>
      <c r="Q34826" s="94">
        <v>514</v>
      </c>
      <c r="S34826" s="94">
        <v>514</v>
      </c>
      <c r="AK34826" s="94">
        <v>514</v>
      </c>
      <c r="AS34826" s="94">
        <v>514</v>
      </c>
    </row>
    <row r="34827" spans="1:45">
      <c r="A34827" s="85" t="s">
        <v>146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81</v>
      </c>
      <c r="G34827" s="89" t="s">
        <v>382</v>
      </c>
      <c r="J34827" s="94">
        <v>514</v>
      </c>
      <c r="K34827" s="94">
        <v>514</v>
      </c>
      <c r="P34827" s="94">
        <v>514</v>
      </c>
      <c r="Q34827" s="94">
        <v>514</v>
      </c>
      <c r="S34827" s="94">
        <v>514</v>
      </c>
      <c r="AK34827" s="94">
        <v>514</v>
      </c>
      <c r="AS34827" s="94">
        <v>514</v>
      </c>
    </row>
    <row r="34828" spans="1:45">
      <c r="A34828" s="85" t="s">
        <v>146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81</v>
      </c>
      <c r="G34828" s="89" t="s">
        <v>382</v>
      </c>
      <c r="J34828" s="94">
        <v>513</v>
      </c>
      <c r="K34828" s="94">
        <v>513</v>
      </c>
      <c r="P34828" s="94">
        <v>513</v>
      </c>
      <c r="Q34828" s="94">
        <v>513</v>
      </c>
      <c r="S34828" s="94">
        <v>513</v>
      </c>
      <c r="AK34828" s="94">
        <v>513</v>
      </c>
      <c r="AS34828" s="94">
        <v>513</v>
      </c>
    </row>
    <row r="34829" spans="1:45">
      <c r="A34829" s="85" t="s">
        <v>146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81</v>
      </c>
      <c r="G34829" s="89" t="s">
        <v>382</v>
      </c>
      <c r="J34829" s="94">
        <v>514</v>
      </c>
      <c r="K34829" s="94">
        <v>514</v>
      </c>
      <c r="P34829" s="94">
        <v>514</v>
      </c>
      <c r="Q34829" s="94">
        <v>514</v>
      </c>
      <c r="S34829" s="94">
        <v>514</v>
      </c>
      <c r="AK34829" s="94">
        <v>514</v>
      </c>
      <c r="AS34829" s="94">
        <v>514</v>
      </c>
    </row>
    <row r="34830" spans="1:45">
      <c r="A34830" s="85" t="s">
        <v>146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81</v>
      </c>
      <c r="G34830" s="89" t="s">
        <v>382</v>
      </c>
      <c r="J34830" s="94">
        <v>515</v>
      </c>
      <c r="K34830" s="94">
        <v>515</v>
      </c>
      <c r="P34830" s="94">
        <v>515</v>
      </c>
      <c r="Q34830" s="94">
        <v>515</v>
      </c>
      <c r="S34830" s="94">
        <v>515</v>
      </c>
      <c r="AK34830" s="94">
        <v>515</v>
      </c>
      <c r="AS34830" s="94">
        <v>515</v>
      </c>
    </row>
    <row r="34831" spans="1:45">
      <c r="A34831" s="85" t="s">
        <v>146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81</v>
      </c>
      <c r="G34831" s="89" t="s">
        <v>382</v>
      </c>
      <c r="J34831" s="94">
        <v>517</v>
      </c>
      <c r="K34831" s="94">
        <v>517</v>
      </c>
      <c r="P34831" s="94">
        <v>517</v>
      </c>
      <c r="Q34831" s="94">
        <v>517</v>
      </c>
      <c r="S34831" s="94">
        <v>517</v>
      </c>
      <c r="AK34831" s="94">
        <v>517</v>
      </c>
      <c r="AS34831" s="94">
        <v>517</v>
      </c>
    </row>
    <row r="34832" spans="1:45">
      <c r="A34832" s="85" t="s">
        <v>146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81</v>
      </c>
      <c r="G34832" s="89" t="s">
        <v>382</v>
      </c>
      <c r="J34832" s="94">
        <v>552</v>
      </c>
      <c r="K34832" s="94">
        <v>552</v>
      </c>
      <c r="P34832" s="94">
        <v>552</v>
      </c>
      <c r="Q34832" s="94">
        <v>552</v>
      </c>
      <c r="S34832" s="94">
        <v>552</v>
      </c>
      <c r="AK34832" s="94">
        <v>552</v>
      </c>
      <c r="AS34832" s="94">
        <v>552</v>
      </c>
    </row>
    <row r="34833" spans="1:45">
      <c r="A34833" s="85" t="s">
        <v>146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81</v>
      </c>
      <c r="G34833" s="89" t="s">
        <v>382</v>
      </c>
      <c r="J34833" s="94">
        <v>557</v>
      </c>
      <c r="K34833" s="94">
        <v>557</v>
      </c>
      <c r="P34833" s="94">
        <v>557</v>
      </c>
      <c r="Q34833" s="94">
        <v>557</v>
      </c>
      <c r="S34833" s="94">
        <v>557</v>
      </c>
      <c r="AK34833" s="94">
        <v>557</v>
      </c>
      <c r="AS34833" s="94">
        <v>557</v>
      </c>
    </row>
    <row r="34834" spans="1:45">
      <c r="A34834" s="85" t="s">
        <v>146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81</v>
      </c>
      <c r="G34834" s="89" t="s">
        <v>382</v>
      </c>
      <c r="J34834" s="94">
        <v>557</v>
      </c>
      <c r="K34834" s="94">
        <v>557</v>
      </c>
      <c r="P34834" s="94">
        <v>557</v>
      </c>
      <c r="Q34834" s="94">
        <v>557</v>
      </c>
      <c r="S34834" s="94">
        <v>557</v>
      </c>
      <c r="AK34834" s="94">
        <v>557</v>
      </c>
      <c r="AS34834" s="94">
        <v>557</v>
      </c>
    </row>
    <row r="34835" spans="1:45">
      <c r="A34835" s="85" t="s">
        <v>146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81</v>
      </c>
      <c r="G34835" s="89" t="s">
        <v>382</v>
      </c>
      <c r="J34835" s="94">
        <v>557</v>
      </c>
      <c r="K34835" s="94">
        <v>557</v>
      </c>
      <c r="P34835" s="94">
        <v>557</v>
      </c>
      <c r="Q34835" s="94">
        <v>557</v>
      </c>
      <c r="S34835" s="94">
        <v>557</v>
      </c>
      <c r="AK34835" s="94">
        <v>557</v>
      </c>
      <c r="AS34835" s="94">
        <v>557</v>
      </c>
    </row>
    <row r="34836" spans="1:45">
      <c r="A34836" s="85" t="s">
        <v>146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81</v>
      </c>
      <c r="G34836" s="89" t="s">
        <v>382</v>
      </c>
      <c r="J34836" s="94">
        <v>558</v>
      </c>
      <c r="K34836" s="94">
        <v>558</v>
      </c>
      <c r="P34836" s="94">
        <v>558</v>
      </c>
      <c r="Q34836" s="94">
        <v>558</v>
      </c>
      <c r="S34836" s="94">
        <v>558</v>
      </c>
      <c r="AK34836" s="94">
        <v>558</v>
      </c>
      <c r="AS34836" s="94">
        <v>558</v>
      </c>
    </row>
    <row r="34837" spans="1:45">
      <c r="A34837" s="85" t="s">
        <v>146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81</v>
      </c>
      <c r="G34837" s="89" t="s">
        <v>382</v>
      </c>
      <c r="J34837" s="94">
        <v>558</v>
      </c>
      <c r="K34837" s="94">
        <v>558</v>
      </c>
      <c r="P34837" s="94">
        <v>558</v>
      </c>
      <c r="Q34837" s="94">
        <v>558</v>
      </c>
      <c r="S34837" s="94">
        <v>558</v>
      </c>
      <c r="AK34837" s="94">
        <v>558</v>
      </c>
      <c r="AS34837" s="94">
        <v>558</v>
      </c>
    </row>
    <row r="34838" spans="1:45">
      <c r="A34838" s="85" t="s">
        <v>146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81</v>
      </c>
      <c r="G34838" s="89" t="s">
        <v>382</v>
      </c>
      <c r="J34838" s="94">
        <v>557</v>
      </c>
      <c r="K34838" s="94">
        <v>557</v>
      </c>
      <c r="P34838" s="94">
        <v>557</v>
      </c>
      <c r="Q34838" s="94">
        <v>557</v>
      </c>
      <c r="S34838" s="94">
        <v>557</v>
      </c>
      <c r="AK34838" s="94">
        <v>557</v>
      </c>
      <c r="AS34838" s="94">
        <v>557</v>
      </c>
    </row>
    <row r="34839" spans="1:45">
      <c r="A34839" s="85" t="s">
        <v>146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81</v>
      </c>
      <c r="G34839" s="89" t="s">
        <v>382</v>
      </c>
      <c r="J34839" s="94">
        <v>556</v>
      </c>
      <c r="K34839" s="94">
        <v>556</v>
      </c>
      <c r="P34839" s="94">
        <v>556</v>
      </c>
      <c r="Q34839" s="94">
        <v>556</v>
      </c>
      <c r="S34839" s="94">
        <v>556</v>
      </c>
      <c r="AK34839" s="94">
        <v>556</v>
      </c>
      <c r="AS34839" s="94">
        <v>556</v>
      </c>
    </row>
    <row r="34840" spans="1:45">
      <c r="A34840" s="85" t="s">
        <v>146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81</v>
      </c>
      <c r="G34840" s="89" t="s">
        <v>382</v>
      </c>
      <c r="J34840" s="94">
        <v>557</v>
      </c>
      <c r="K34840" s="94">
        <v>557</v>
      </c>
      <c r="P34840" s="94">
        <v>557</v>
      </c>
      <c r="Q34840" s="94">
        <v>557</v>
      </c>
      <c r="S34840" s="94">
        <v>557</v>
      </c>
      <c r="AK34840" s="94">
        <v>557</v>
      </c>
      <c r="AS34840" s="94">
        <v>557</v>
      </c>
    </row>
    <row r="34841" spans="1:45">
      <c r="A34841" s="85" t="s">
        <v>146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81</v>
      </c>
      <c r="G34841" s="89" t="s">
        <v>382</v>
      </c>
      <c r="J34841" s="94">
        <v>557</v>
      </c>
      <c r="K34841" s="94">
        <v>557</v>
      </c>
      <c r="P34841" s="94">
        <v>557</v>
      </c>
      <c r="Q34841" s="94">
        <v>557</v>
      </c>
      <c r="S34841" s="94">
        <v>557</v>
      </c>
      <c r="AK34841" s="94">
        <v>557</v>
      </c>
      <c r="AS34841" s="94">
        <v>557</v>
      </c>
    </row>
    <row r="34842" spans="1:45">
      <c r="A34842" s="85" t="s">
        <v>146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81</v>
      </c>
      <c r="G34842" s="89" t="s">
        <v>382</v>
      </c>
      <c r="J34842" s="94">
        <v>557</v>
      </c>
      <c r="K34842" s="94">
        <v>557</v>
      </c>
      <c r="P34842" s="94">
        <v>557</v>
      </c>
      <c r="Q34842" s="94">
        <v>557</v>
      </c>
      <c r="S34842" s="94">
        <v>557</v>
      </c>
      <c r="AK34842" s="94">
        <v>557</v>
      </c>
      <c r="AS34842" s="94">
        <v>557</v>
      </c>
    </row>
    <row r="34843" spans="1:45">
      <c r="A34843" s="85" t="s">
        <v>146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81</v>
      </c>
      <c r="G34843" s="89" t="s">
        <v>382</v>
      </c>
      <c r="J34843" s="94">
        <v>557</v>
      </c>
      <c r="K34843" s="94">
        <v>557</v>
      </c>
      <c r="P34843" s="94">
        <v>557</v>
      </c>
      <c r="Q34843" s="94">
        <v>557</v>
      </c>
      <c r="S34843" s="94">
        <v>557</v>
      </c>
      <c r="AK34843" s="94">
        <v>557</v>
      </c>
      <c r="AS34843" s="94">
        <v>557</v>
      </c>
    </row>
    <row r="34844" spans="1:45">
      <c r="A34844" s="85" t="s">
        <v>146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81</v>
      </c>
      <c r="G34844" s="89" t="s">
        <v>382</v>
      </c>
      <c r="J34844" s="94">
        <v>553</v>
      </c>
      <c r="K34844" s="94">
        <v>553</v>
      </c>
      <c r="P34844" s="94">
        <v>553</v>
      </c>
      <c r="Q34844" s="94">
        <v>553</v>
      </c>
      <c r="S34844" s="94">
        <v>553</v>
      </c>
      <c r="AK34844" s="94">
        <v>553</v>
      </c>
      <c r="AS34844" s="94">
        <v>553</v>
      </c>
    </row>
    <row r="34845" spans="1:45">
      <c r="A34845" s="85" t="s">
        <v>146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81</v>
      </c>
      <c r="G34845" s="89" t="s">
        <v>382</v>
      </c>
      <c r="J34845" s="94">
        <v>556</v>
      </c>
      <c r="K34845" s="94">
        <v>556</v>
      </c>
      <c r="P34845" s="94">
        <v>556</v>
      </c>
      <c r="Q34845" s="94">
        <v>556</v>
      </c>
      <c r="S34845" s="94">
        <v>556</v>
      </c>
      <c r="AK34845" s="94">
        <v>556</v>
      </c>
      <c r="AS34845" s="94">
        <v>556</v>
      </c>
    </row>
    <row r="34846" spans="1:45">
      <c r="A34846" s="85" t="s">
        <v>146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81</v>
      </c>
      <c r="G34846" s="89" t="s">
        <v>382</v>
      </c>
      <c r="J34846" s="94">
        <v>522</v>
      </c>
      <c r="K34846" s="94">
        <v>522</v>
      </c>
      <c r="P34846" s="94">
        <v>522</v>
      </c>
      <c r="Q34846" s="94">
        <v>522</v>
      </c>
      <c r="S34846" s="94">
        <v>522</v>
      </c>
      <c r="AK34846" s="94">
        <v>522</v>
      </c>
      <c r="AS34846" s="94">
        <v>522</v>
      </c>
    </row>
    <row r="34847" spans="1:45">
      <c r="A34847" s="85" t="s">
        <v>146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81</v>
      </c>
      <c r="G34847" s="89" t="s">
        <v>382</v>
      </c>
      <c r="J34847" s="94">
        <v>515</v>
      </c>
      <c r="K34847" s="94">
        <v>515</v>
      </c>
      <c r="P34847" s="94">
        <v>515</v>
      </c>
      <c r="Q34847" s="94">
        <v>515</v>
      </c>
      <c r="S34847" s="94">
        <v>515</v>
      </c>
      <c r="AK34847" s="94">
        <v>515</v>
      </c>
      <c r="AS34847" s="94">
        <v>515</v>
      </c>
    </row>
    <row r="34848" spans="1:45">
      <c r="A34848" s="85" t="s">
        <v>146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81</v>
      </c>
      <c r="G34848" s="89" t="s">
        <v>382</v>
      </c>
      <c r="J34848" s="94">
        <v>492</v>
      </c>
      <c r="K34848" s="94">
        <v>492</v>
      </c>
      <c r="P34848" s="94">
        <v>492</v>
      </c>
      <c r="Q34848" s="94">
        <v>492</v>
      </c>
      <c r="S34848" s="94">
        <v>492</v>
      </c>
      <c r="AK34848" s="94">
        <v>492</v>
      </c>
      <c r="AS34848" s="94">
        <v>492</v>
      </c>
    </row>
    <row r="34849" spans="1:45">
      <c r="A34849" s="85" t="s">
        <v>146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81</v>
      </c>
      <c r="G34849" s="89" t="s">
        <v>382</v>
      </c>
      <c r="J34849" s="94">
        <v>460</v>
      </c>
      <c r="K34849" s="94">
        <v>460</v>
      </c>
      <c r="P34849" s="94">
        <v>460</v>
      </c>
      <c r="Q34849" s="94">
        <v>460</v>
      </c>
      <c r="S34849" s="94">
        <v>460</v>
      </c>
      <c r="AK34849" s="94">
        <v>460</v>
      </c>
      <c r="AS34849" s="94">
        <v>460</v>
      </c>
    </row>
    <row r="34850" spans="1:45">
      <c r="A34850" s="85" t="s">
        <v>146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81</v>
      </c>
      <c r="G34850" s="89" t="s">
        <v>382</v>
      </c>
      <c r="J34850" s="94">
        <v>471</v>
      </c>
      <c r="K34850" s="94">
        <v>471</v>
      </c>
      <c r="P34850" s="94">
        <v>471</v>
      </c>
      <c r="Q34850" s="94">
        <v>471</v>
      </c>
      <c r="S34850" s="94">
        <v>471</v>
      </c>
      <c r="AK34850" s="94">
        <v>471</v>
      </c>
      <c r="AS34850" s="94">
        <v>471</v>
      </c>
    </row>
    <row r="34851" spans="1:45">
      <c r="A34851" s="85" t="s">
        <v>146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81</v>
      </c>
      <c r="G34851" s="89" t="s">
        <v>382</v>
      </c>
      <c r="J34851" s="94">
        <v>472</v>
      </c>
      <c r="K34851" s="94">
        <v>472</v>
      </c>
      <c r="P34851" s="94">
        <v>472</v>
      </c>
      <c r="Q34851" s="94">
        <v>472</v>
      </c>
      <c r="S34851" s="94">
        <v>472</v>
      </c>
      <c r="AK34851" s="94">
        <v>472</v>
      </c>
      <c r="AS34851" s="94">
        <v>472</v>
      </c>
    </row>
    <row r="34852" spans="1:45">
      <c r="A34852" s="85" t="s">
        <v>146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81</v>
      </c>
      <c r="G34852" s="89" t="s">
        <v>382</v>
      </c>
      <c r="J34852" s="94">
        <v>484</v>
      </c>
      <c r="K34852" s="94">
        <v>484</v>
      </c>
      <c r="P34852" s="94">
        <v>484</v>
      </c>
      <c r="Q34852" s="94">
        <v>484</v>
      </c>
      <c r="S34852" s="94">
        <v>484</v>
      </c>
      <c r="AK34852" s="94">
        <v>484</v>
      </c>
      <c r="AS34852" s="94">
        <v>484</v>
      </c>
    </row>
    <row r="34853" spans="1:45">
      <c r="A34853" s="85" t="s">
        <v>146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81</v>
      </c>
      <c r="G34853" s="89" t="s">
        <v>382</v>
      </c>
      <c r="J34853" s="94">
        <v>489</v>
      </c>
      <c r="K34853" s="94">
        <v>489</v>
      </c>
      <c r="P34853" s="94">
        <v>489</v>
      </c>
      <c r="Q34853" s="94">
        <v>489</v>
      </c>
      <c r="S34853" s="94">
        <v>489</v>
      </c>
      <c r="AK34853" s="94">
        <v>489</v>
      </c>
      <c r="AS34853" s="94">
        <v>489</v>
      </c>
    </row>
    <row r="34854" spans="1:45">
      <c r="A34854" s="85" t="s">
        <v>146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81</v>
      </c>
      <c r="G34854" s="89" t="s">
        <v>382</v>
      </c>
      <c r="J34854" s="94">
        <v>471</v>
      </c>
      <c r="K34854" s="94">
        <v>471</v>
      </c>
      <c r="P34854" s="94">
        <v>471</v>
      </c>
      <c r="Q34854" s="94">
        <v>471</v>
      </c>
      <c r="S34854" s="94">
        <v>471</v>
      </c>
      <c r="AK34854" s="94">
        <v>471</v>
      </c>
      <c r="AS34854" s="94">
        <v>471</v>
      </c>
    </row>
    <row r="34855" spans="1:45">
      <c r="A34855" s="85" t="s">
        <v>146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81</v>
      </c>
      <c r="G34855" s="89" t="s">
        <v>382</v>
      </c>
      <c r="J34855" s="94">
        <v>485</v>
      </c>
      <c r="K34855" s="94">
        <v>485</v>
      </c>
      <c r="P34855" s="94">
        <v>485</v>
      </c>
      <c r="Q34855" s="94">
        <v>485</v>
      </c>
      <c r="S34855" s="94">
        <v>485</v>
      </c>
      <c r="AK34855" s="94">
        <v>485</v>
      </c>
      <c r="AS34855" s="94">
        <v>485</v>
      </c>
    </row>
    <row r="34856" spans="1:45">
      <c r="A34856" s="85" t="s">
        <v>146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81</v>
      </c>
      <c r="G34856" s="89" t="s">
        <v>382</v>
      </c>
      <c r="J34856" s="94">
        <v>507</v>
      </c>
      <c r="K34856" s="94">
        <v>507</v>
      </c>
      <c r="P34856" s="94">
        <v>507</v>
      </c>
      <c r="Q34856" s="94">
        <v>507</v>
      </c>
      <c r="S34856" s="94">
        <v>507</v>
      </c>
      <c r="AK34856" s="94">
        <v>507</v>
      </c>
      <c r="AS34856" s="94">
        <v>507</v>
      </c>
    </row>
    <row r="34857" spans="1:45">
      <c r="A34857" s="85" t="s">
        <v>146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81</v>
      </c>
      <c r="G34857" s="89" t="s">
        <v>382</v>
      </c>
      <c r="J34857" s="94">
        <v>523</v>
      </c>
      <c r="K34857" s="94">
        <v>523</v>
      </c>
      <c r="P34857" s="94">
        <v>523</v>
      </c>
      <c r="Q34857" s="94">
        <v>523</v>
      </c>
      <c r="S34857" s="94">
        <v>523</v>
      </c>
      <c r="AK34857" s="94">
        <v>523</v>
      </c>
      <c r="AS34857" s="94">
        <v>523</v>
      </c>
    </row>
    <row r="34858" spans="1:45">
      <c r="A34858" s="85" t="s">
        <v>146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81</v>
      </c>
      <c r="G34858" s="89" t="s">
        <v>382</v>
      </c>
      <c r="J34858" s="94">
        <v>425</v>
      </c>
      <c r="K34858" s="94">
        <v>425</v>
      </c>
      <c r="P34858" s="94">
        <v>425</v>
      </c>
      <c r="Q34858" s="94">
        <v>425</v>
      </c>
      <c r="S34858" s="94">
        <v>425</v>
      </c>
      <c r="AK34858" s="94">
        <v>425</v>
      </c>
      <c r="AS34858" s="94">
        <v>425</v>
      </c>
    </row>
    <row r="34859" spans="1:45">
      <c r="A34859" s="85" t="s">
        <v>146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81</v>
      </c>
      <c r="G34859" s="89" t="s">
        <v>382</v>
      </c>
      <c r="J34859" s="94">
        <v>451</v>
      </c>
      <c r="K34859" s="94">
        <v>451</v>
      </c>
      <c r="P34859" s="94">
        <v>451</v>
      </c>
      <c r="Q34859" s="94">
        <v>451</v>
      </c>
      <c r="S34859" s="94">
        <v>451</v>
      </c>
      <c r="AK34859" s="94">
        <v>451</v>
      </c>
      <c r="AS34859" s="94">
        <v>451</v>
      </c>
    </row>
    <row r="34860" spans="1:45">
      <c r="A34860" s="85" t="s">
        <v>146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81</v>
      </c>
      <c r="G34860" s="89" t="s">
        <v>382</v>
      </c>
      <c r="J34860" s="94">
        <v>435</v>
      </c>
      <c r="K34860" s="94">
        <v>435</v>
      </c>
      <c r="P34860" s="94">
        <v>435</v>
      </c>
      <c r="Q34860" s="94">
        <v>435</v>
      </c>
      <c r="S34860" s="94">
        <v>435</v>
      </c>
      <c r="AK34860" s="94">
        <v>435</v>
      </c>
      <c r="AS34860" s="94">
        <v>435</v>
      </c>
    </row>
    <row r="34861" spans="1:45">
      <c r="A34861" s="85" t="s">
        <v>146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81</v>
      </c>
      <c r="G34861" s="89" t="s">
        <v>382</v>
      </c>
      <c r="J34861" s="94">
        <v>417</v>
      </c>
      <c r="K34861" s="94">
        <v>417</v>
      </c>
      <c r="P34861" s="94">
        <v>417</v>
      </c>
      <c r="Q34861" s="94">
        <v>417</v>
      </c>
      <c r="S34861" s="94">
        <v>417</v>
      </c>
      <c r="AK34861" s="94">
        <v>417</v>
      </c>
      <c r="AS34861" s="94">
        <v>417</v>
      </c>
    </row>
    <row r="34862" spans="1:45">
      <c r="A34862" s="85" t="s">
        <v>146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81</v>
      </c>
      <c r="G34862" s="89" t="s">
        <v>382</v>
      </c>
      <c r="J34862" s="94">
        <v>414</v>
      </c>
      <c r="K34862" s="94">
        <v>414</v>
      </c>
      <c r="P34862" s="94">
        <v>414</v>
      </c>
      <c r="Q34862" s="94">
        <v>414</v>
      </c>
      <c r="S34862" s="94">
        <v>414</v>
      </c>
      <c r="AK34862" s="94">
        <v>414</v>
      </c>
      <c r="AS34862" s="94">
        <v>414</v>
      </c>
    </row>
    <row r="34863" spans="1:45">
      <c r="A34863" s="85" t="s">
        <v>146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81</v>
      </c>
      <c r="G34863" s="89" t="s">
        <v>382</v>
      </c>
      <c r="J34863" s="94">
        <v>456</v>
      </c>
      <c r="K34863" s="94">
        <v>456</v>
      </c>
      <c r="P34863" s="94">
        <v>456</v>
      </c>
      <c r="Q34863" s="94">
        <v>456</v>
      </c>
      <c r="S34863" s="94">
        <v>456</v>
      </c>
      <c r="AK34863" s="94">
        <v>456</v>
      </c>
      <c r="AS34863" s="94">
        <v>456</v>
      </c>
    </row>
    <row r="34864" spans="1:45">
      <c r="A34864" s="85" t="s">
        <v>146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81</v>
      </c>
      <c r="G34864" s="89" t="s">
        <v>382</v>
      </c>
      <c r="J34864" s="94">
        <v>484</v>
      </c>
      <c r="K34864" s="94">
        <v>484</v>
      </c>
      <c r="P34864" s="94">
        <v>484</v>
      </c>
      <c r="Q34864" s="94">
        <v>484</v>
      </c>
      <c r="S34864" s="94">
        <v>484</v>
      </c>
      <c r="AK34864" s="94">
        <v>484</v>
      </c>
      <c r="AS34864" s="94">
        <v>484</v>
      </c>
    </row>
    <row r="34865" spans="1:45">
      <c r="A34865" s="85" t="s">
        <v>146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81</v>
      </c>
      <c r="G34865" s="89" t="s">
        <v>382</v>
      </c>
      <c r="J34865" s="94">
        <v>529</v>
      </c>
      <c r="K34865" s="94">
        <v>529</v>
      </c>
      <c r="P34865" s="94">
        <v>529</v>
      </c>
      <c r="Q34865" s="94">
        <v>529</v>
      </c>
      <c r="S34865" s="94">
        <v>529</v>
      </c>
      <c r="AK34865" s="94">
        <v>529</v>
      </c>
      <c r="AS34865" s="94">
        <v>529</v>
      </c>
    </row>
    <row r="34866" spans="1:45">
      <c r="A34866" s="85" t="s">
        <v>146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81</v>
      </c>
      <c r="G34866" s="89" t="s">
        <v>382</v>
      </c>
      <c r="J34866" s="94">
        <v>533</v>
      </c>
      <c r="K34866" s="94">
        <v>533</v>
      </c>
      <c r="P34866" s="94">
        <v>533</v>
      </c>
      <c r="Q34866" s="94">
        <v>533</v>
      </c>
      <c r="S34866" s="94">
        <v>533</v>
      </c>
      <c r="AK34866" s="94">
        <v>533</v>
      </c>
      <c r="AS34866" s="94">
        <v>533</v>
      </c>
    </row>
    <row r="34867" spans="1:45">
      <c r="A34867" s="85" t="s">
        <v>146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81</v>
      </c>
      <c r="G34867" s="89" t="s">
        <v>382</v>
      </c>
      <c r="J34867" s="94">
        <v>519</v>
      </c>
      <c r="K34867" s="94">
        <v>519</v>
      </c>
      <c r="P34867" s="94">
        <v>519</v>
      </c>
      <c r="Q34867" s="94">
        <v>519</v>
      </c>
      <c r="S34867" s="94">
        <v>519</v>
      </c>
      <c r="AK34867" s="94">
        <v>519</v>
      </c>
      <c r="AS34867" s="94">
        <v>519</v>
      </c>
    </row>
    <row r="34868" spans="1:45">
      <c r="A34868" s="85" t="s">
        <v>146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81</v>
      </c>
      <c r="G34868" s="89" t="s">
        <v>382</v>
      </c>
      <c r="J34868" s="94">
        <v>457</v>
      </c>
      <c r="K34868" s="94">
        <v>457</v>
      </c>
      <c r="P34868" s="94">
        <v>457</v>
      </c>
      <c r="Q34868" s="94">
        <v>457</v>
      </c>
      <c r="S34868" s="94">
        <v>457</v>
      </c>
      <c r="AK34868" s="94">
        <v>457</v>
      </c>
      <c r="AS34868" s="94">
        <v>457</v>
      </c>
    </row>
    <row r="34869" spans="1:45">
      <c r="A34869" s="85" t="s">
        <v>146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81</v>
      </c>
      <c r="G34869" s="89" t="s">
        <v>382</v>
      </c>
      <c r="J34869" s="94">
        <v>383</v>
      </c>
      <c r="K34869" s="94">
        <v>383</v>
      </c>
      <c r="P34869" s="94">
        <v>383</v>
      </c>
      <c r="Q34869" s="94">
        <v>383</v>
      </c>
      <c r="S34869" s="94">
        <v>383</v>
      </c>
      <c r="AK34869" s="94">
        <v>383</v>
      </c>
      <c r="AS34869" s="94">
        <v>383</v>
      </c>
    </row>
    <row r="34870" spans="1:45">
      <c r="A34870" s="85" t="s">
        <v>146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81</v>
      </c>
      <c r="G34870" s="89" t="s">
        <v>382</v>
      </c>
      <c r="J34870" s="94">
        <v>470</v>
      </c>
      <c r="K34870" s="94">
        <v>470</v>
      </c>
      <c r="P34870" s="94">
        <v>470</v>
      </c>
      <c r="Q34870" s="94">
        <v>470</v>
      </c>
      <c r="S34870" s="94">
        <v>470</v>
      </c>
      <c r="AK34870" s="94">
        <v>470</v>
      </c>
      <c r="AS34870" s="94">
        <v>470</v>
      </c>
    </row>
    <row r="34871" spans="1:45">
      <c r="A34871" s="85" t="s">
        <v>146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81</v>
      </c>
      <c r="G34871" s="89" t="s">
        <v>382</v>
      </c>
      <c r="J34871" s="94">
        <v>450</v>
      </c>
      <c r="K34871" s="94">
        <v>450</v>
      </c>
      <c r="P34871" s="94">
        <v>450</v>
      </c>
      <c r="Q34871" s="94">
        <v>450</v>
      </c>
      <c r="S34871" s="94">
        <v>450</v>
      </c>
      <c r="AK34871" s="94">
        <v>450</v>
      </c>
      <c r="AS34871" s="94">
        <v>450</v>
      </c>
    </row>
    <row r="34872" spans="1:45">
      <c r="A34872" s="85" t="s">
        <v>146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81</v>
      </c>
      <c r="G34872" s="89" t="s">
        <v>382</v>
      </c>
      <c r="J34872" s="94">
        <v>458</v>
      </c>
      <c r="K34872" s="94">
        <v>458</v>
      </c>
      <c r="P34872" s="94">
        <v>458</v>
      </c>
      <c r="Q34872" s="94">
        <v>458</v>
      </c>
      <c r="S34872" s="94">
        <v>458</v>
      </c>
      <c r="AK34872" s="94">
        <v>458</v>
      </c>
      <c r="AS34872" s="94">
        <v>458</v>
      </c>
    </row>
    <row r="34873" spans="1:45">
      <c r="A34873" s="85" t="s">
        <v>146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81</v>
      </c>
      <c r="G34873" s="89" t="s">
        <v>382</v>
      </c>
      <c r="J34873" s="94">
        <v>456</v>
      </c>
      <c r="K34873" s="94">
        <v>456</v>
      </c>
      <c r="P34873" s="94">
        <v>456</v>
      </c>
      <c r="Q34873" s="94">
        <v>456</v>
      </c>
      <c r="S34873" s="94">
        <v>456</v>
      </c>
      <c r="AK34873" s="94">
        <v>456</v>
      </c>
      <c r="AS34873" s="94">
        <v>456</v>
      </c>
    </row>
    <row r="34874" spans="1:45">
      <c r="A34874" s="85" t="s">
        <v>146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81</v>
      </c>
      <c r="G34874" s="89" t="s">
        <v>382</v>
      </c>
      <c r="J34874" s="94">
        <v>416</v>
      </c>
      <c r="K34874" s="94">
        <v>416</v>
      </c>
      <c r="P34874" s="94">
        <v>416</v>
      </c>
      <c r="Q34874" s="94">
        <v>416</v>
      </c>
      <c r="S34874" s="94">
        <v>416</v>
      </c>
      <c r="AK34874" s="94">
        <v>416</v>
      </c>
      <c r="AS34874" s="94">
        <v>416</v>
      </c>
    </row>
    <row r="34875" spans="1:45">
      <c r="A34875" s="85" t="s">
        <v>146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81</v>
      </c>
      <c r="G34875" s="89" t="s">
        <v>382</v>
      </c>
      <c r="J34875" s="94">
        <v>483</v>
      </c>
      <c r="K34875" s="94">
        <v>483</v>
      </c>
      <c r="P34875" s="94">
        <v>483</v>
      </c>
      <c r="Q34875" s="94">
        <v>483</v>
      </c>
      <c r="S34875" s="94">
        <v>483</v>
      </c>
      <c r="AK34875" s="94">
        <v>483</v>
      </c>
      <c r="AS34875" s="94">
        <v>483</v>
      </c>
    </row>
    <row r="34876" spans="1:45">
      <c r="A34876" s="85" t="s">
        <v>146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81</v>
      </c>
      <c r="G34876" s="89" t="s">
        <v>382</v>
      </c>
      <c r="J34876" s="94">
        <v>492</v>
      </c>
      <c r="K34876" s="94">
        <v>492</v>
      </c>
      <c r="P34876" s="94">
        <v>492</v>
      </c>
      <c r="Q34876" s="94">
        <v>492</v>
      </c>
      <c r="S34876" s="94">
        <v>492</v>
      </c>
      <c r="AK34876" s="94">
        <v>492</v>
      </c>
      <c r="AS34876" s="94">
        <v>492</v>
      </c>
    </row>
    <row r="34877" spans="1:45">
      <c r="A34877" s="85" t="s">
        <v>146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81</v>
      </c>
      <c r="G34877" s="89" t="s">
        <v>382</v>
      </c>
      <c r="J34877" s="94">
        <v>514</v>
      </c>
      <c r="K34877" s="94">
        <v>514</v>
      </c>
      <c r="P34877" s="94">
        <v>514</v>
      </c>
      <c r="Q34877" s="94">
        <v>514</v>
      </c>
      <c r="S34877" s="94">
        <v>514</v>
      </c>
      <c r="AK34877" s="94">
        <v>514</v>
      </c>
      <c r="AS34877" s="94">
        <v>514</v>
      </c>
    </row>
    <row r="34878" spans="1:45">
      <c r="A34878" s="85" t="s">
        <v>146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81</v>
      </c>
      <c r="G34878" s="89" t="s">
        <v>382</v>
      </c>
      <c r="J34878" s="94">
        <v>515</v>
      </c>
      <c r="K34878" s="94">
        <v>515</v>
      </c>
      <c r="P34878" s="94">
        <v>515</v>
      </c>
      <c r="Q34878" s="94">
        <v>515</v>
      </c>
      <c r="S34878" s="94">
        <v>515</v>
      </c>
      <c r="AK34878" s="94">
        <v>515</v>
      </c>
      <c r="AS34878" s="94">
        <v>515</v>
      </c>
    </row>
    <row r="34879" spans="1:45">
      <c r="A34879" s="85" t="s">
        <v>146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81</v>
      </c>
      <c r="G34879" s="89" t="s">
        <v>382</v>
      </c>
      <c r="J34879" s="94">
        <v>500</v>
      </c>
      <c r="K34879" s="94">
        <v>500</v>
      </c>
      <c r="P34879" s="94">
        <v>500</v>
      </c>
      <c r="Q34879" s="94">
        <v>500</v>
      </c>
      <c r="S34879" s="94">
        <v>500</v>
      </c>
      <c r="AK34879" s="94">
        <v>500</v>
      </c>
      <c r="AS34879" s="94">
        <v>500</v>
      </c>
    </row>
    <row r="34880" spans="1:45">
      <c r="A34880" s="85" t="s">
        <v>146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81</v>
      </c>
      <c r="G34880" s="89" t="s">
        <v>382</v>
      </c>
      <c r="J34880" s="94">
        <v>473</v>
      </c>
      <c r="K34880" s="94">
        <v>473</v>
      </c>
      <c r="P34880" s="94">
        <v>473</v>
      </c>
      <c r="Q34880" s="94">
        <v>473</v>
      </c>
      <c r="S34880" s="94">
        <v>473</v>
      </c>
      <c r="AK34880" s="94">
        <v>473</v>
      </c>
      <c r="AS34880" s="94">
        <v>473</v>
      </c>
    </row>
    <row r="34881" spans="1:45">
      <c r="A34881" s="85" t="s">
        <v>146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81</v>
      </c>
      <c r="G34881" s="89" t="s">
        <v>382</v>
      </c>
      <c r="J34881" s="94">
        <v>494</v>
      </c>
      <c r="K34881" s="94">
        <v>494</v>
      </c>
      <c r="P34881" s="94">
        <v>494</v>
      </c>
      <c r="Q34881" s="94">
        <v>494</v>
      </c>
      <c r="S34881" s="94">
        <v>494</v>
      </c>
      <c r="AK34881" s="94">
        <v>494</v>
      </c>
      <c r="AS34881" s="94">
        <v>494</v>
      </c>
    </row>
    <row r="34882" spans="1:45">
      <c r="A34882" s="85" t="s">
        <v>146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81</v>
      </c>
      <c r="G34882" s="89" t="s">
        <v>382</v>
      </c>
      <c r="J34882" s="94">
        <v>500</v>
      </c>
      <c r="K34882" s="94">
        <v>500</v>
      </c>
      <c r="P34882" s="94">
        <v>500</v>
      </c>
      <c r="Q34882" s="94">
        <v>500</v>
      </c>
      <c r="S34882" s="94">
        <v>500</v>
      </c>
      <c r="AK34882" s="94">
        <v>500</v>
      </c>
      <c r="AS34882" s="94">
        <v>500</v>
      </c>
    </row>
    <row r="34883" spans="1:45">
      <c r="A34883" s="85" t="s">
        <v>146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81</v>
      </c>
      <c r="G34883" s="89" t="s">
        <v>382</v>
      </c>
      <c r="J34883" s="94">
        <v>499</v>
      </c>
      <c r="K34883" s="94">
        <v>499</v>
      </c>
      <c r="P34883" s="94">
        <v>499</v>
      </c>
      <c r="Q34883" s="94">
        <v>499</v>
      </c>
      <c r="S34883" s="94">
        <v>499</v>
      </c>
      <c r="AK34883" s="94">
        <v>499</v>
      </c>
      <c r="AS34883" s="94">
        <v>499</v>
      </c>
    </row>
    <row r="34884" spans="1:45">
      <c r="A34884" s="85" t="s">
        <v>146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81</v>
      </c>
      <c r="G34884" s="89" t="s">
        <v>382</v>
      </c>
      <c r="J34884" s="94">
        <v>505</v>
      </c>
      <c r="K34884" s="94">
        <v>505</v>
      </c>
      <c r="P34884" s="94">
        <v>505</v>
      </c>
      <c r="Q34884" s="94">
        <v>505</v>
      </c>
      <c r="S34884" s="94">
        <v>505</v>
      </c>
      <c r="AK34884" s="94">
        <v>505</v>
      </c>
      <c r="AS34884" s="94">
        <v>505</v>
      </c>
    </row>
    <row r="34885" spans="1:45">
      <c r="A34885" s="85" t="s">
        <v>146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81</v>
      </c>
      <c r="G34885" s="89" t="s">
        <v>382</v>
      </c>
      <c r="J34885" s="94">
        <v>498</v>
      </c>
      <c r="K34885" s="94">
        <v>498</v>
      </c>
      <c r="P34885" s="94">
        <v>498</v>
      </c>
      <c r="Q34885" s="94">
        <v>498</v>
      </c>
      <c r="S34885" s="94">
        <v>498</v>
      </c>
      <c r="AK34885" s="94">
        <v>498</v>
      </c>
      <c r="AS34885" s="94">
        <v>498</v>
      </c>
    </row>
    <row r="34886" spans="1:45">
      <c r="A34886" s="85" t="s">
        <v>146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81</v>
      </c>
      <c r="G34886" s="89" t="s">
        <v>382</v>
      </c>
      <c r="J34886" s="94">
        <v>505</v>
      </c>
      <c r="K34886" s="94">
        <v>505</v>
      </c>
      <c r="P34886" s="94">
        <v>505</v>
      </c>
      <c r="Q34886" s="94">
        <v>505</v>
      </c>
      <c r="S34886" s="94">
        <v>505</v>
      </c>
      <c r="AK34886" s="94">
        <v>505</v>
      </c>
      <c r="AS34886" s="94">
        <v>505</v>
      </c>
    </row>
    <row r="34887" spans="1:45">
      <c r="A34887" s="85" t="s">
        <v>146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81</v>
      </c>
      <c r="G34887" s="89" t="s">
        <v>382</v>
      </c>
      <c r="J34887" s="94">
        <v>497</v>
      </c>
      <c r="K34887" s="94">
        <v>497</v>
      </c>
      <c r="P34887" s="94">
        <v>497</v>
      </c>
      <c r="Q34887" s="94">
        <v>497</v>
      </c>
      <c r="S34887" s="94">
        <v>497</v>
      </c>
      <c r="AK34887" s="94">
        <v>497</v>
      </c>
      <c r="AS34887" s="94">
        <v>497</v>
      </c>
    </row>
    <row r="34888" spans="1:45">
      <c r="A34888" s="85" t="s">
        <v>146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81</v>
      </c>
      <c r="G34888" s="89" t="s">
        <v>382</v>
      </c>
      <c r="J34888" s="94">
        <v>493</v>
      </c>
      <c r="K34888" s="94">
        <v>493</v>
      </c>
      <c r="P34888" s="94">
        <v>493</v>
      </c>
      <c r="Q34888" s="94">
        <v>493</v>
      </c>
      <c r="S34888" s="94">
        <v>493</v>
      </c>
      <c r="AK34888" s="94">
        <v>493</v>
      </c>
      <c r="AS34888" s="94">
        <v>493</v>
      </c>
    </row>
    <row r="34889" spans="1:45">
      <c r="A34889" s="85" t="s">
        <v>146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81</v>
      </c>
      <c r="G34889" s="89" t="s">
        <v>382</v>
      </c>
      <c r="J34889" s="94">
        <v>492</v>
      </c>
      <c r="K34889" s="94">
        <v>492</v>
      </c>
      <c r="P34889" s="94">
        <v>492</v>
      </c>
      <c r="Q34889" s="94">
        <v>492</v>
      </c>
      <c r="S34889" s="94">
        <v>492</v>
      </c>
      <c r="AK34889" s="94">
        <v>492</v>
      </c>
      <c r="AS34889" s="94">
        <v>492</v>
      </c>
    </row>
    <row r="34890" spans="1:45">
      <c r="A34890" s="85" t="s">
        <v>146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81</v>
      </c>
      <c r="G34890" s="89" t="s">
        <v>382</v>
      </c>
      <c r="J34890" s="94">
        <v>492</v>
      </c>
      <c r="K34890" s="94">
        <v>492</v>
      </c>
      <c r="P34890" s="94">
        <v>492</v>
      </c>
      <c r="Q34890" s="94">
        <v>492</v>
      </c>
      <c r="S34890" s="94">
        <v>492</v>
      </c>
      <c r="AK34890" s="94">
        <v>492</v>
      </c>
      <c r="AS34890" s="94">
        <v>492</v>
      </c>
    </row>
    <row r="34891" spans="1:45">
      <c r="A34891" s="85" t="s">
        <v>146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81</v>
      </c>
      <c r="G34891" s="89" t="s">
        <v>382</v>
      </c>
      <c r="J34891" s="94">
        <v>490</v>
      </c>
      <c r="K34891" s="94">
        <v>490</v>
      </c>
      <c r="P34891" s="94">
        <v>490</v>
      </c>
      <c r="Q34891" s="94">
        <v>490</v>
      </c>
      <c r="S34891" s="94">
        <v>490</v>
      </c>
      <c r="AK34891" s="94">
        <v>490</v>
      </c>
      <c r="AS34891" s="94">
        <v>490</v>
      </c>
    </row>
    <row r="34892" spans="1:45">
      <c r="A34892" s="85" t="s">
        <v>146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81</v>
      </c>
      <c r="G34892" s="89" t="s">
        <v>382</v>
      </c>
      <c r="J34892" s="94">
        <v>482</v>
      </c>
      <c r="K34892" s="94">
        <v>482</v>
      </c>
      <c r="P34892" s="94">
        <v>482</v>
      </c>
      <c r="Q34892" s="94">
        <v>482</v>
      </c>
      <c r="S34892" s="94">
        <v>482</v>
      </c>
      <c r="AK34892" s="94">
        <v>482</v>
      </c>
      <c r="AS34892" s="94">
        <v>482</v>
      </c>
    </row>
    <row r="34893" spans="1:45">
      <c r="A34893" s="85" t="s">
        <v>146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81</v>
      </c>
      <c r="G34893" s="89" t="s">
        <v>382</v>
      </c>
      <c r="J34893" s="94">
        <v>536</v>
      </c>
      <c r="K34893" s="94">
        <v>536</v>
      </c>
      <c r="P34893" s="94">
        <v>536</v>
      </c>
      <c r="Q34893" s="94">
        <v>536</v>
      </c>
      <c r="S34893" s="94">
        <v>536</v>
      </c>
      <c r="AK34893" s="94">
        <v>536</v>
      </c>
      <c r="AS34893" s="94">
        <v>536</v>
      </c>
    </row>
    <row r="34894" spans="1:45">
      <c r="A34894" s="85" t="s">
        <v>146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81</v>
      </c>
      <c r="G34894" s="89" t="s">
        <v>382</v>
      </c>
      <c r="J34894" s="94">
        <v>493</v>
      </c>
      <c r="K34894" s="94">
        <v>493</v>
      </c>
      <c r="P34894" s="94">
        <v>493</v>
      </c>
      <c r="Q34894" s="94">
        <v>493</v>
      </c>
      <c r="S34894" s="94">
        <v>493</v>
      </c>
      <c r="AK34894" s="94">
        <v>493</v>
      </c>
      <c r="AS34894" s="94">
        <v>493</v>
      </c>
    </row>
    <row r="34895" spans="1:45">
      <c r="A34895" s="85" t="s">
        <v>146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81</v>
      </c>
      <c r="G34895" s="89" t="s">
        <v>382</v>
      </c>
      <c r="J34895" s="94">
        <v>538</v>
      </c>
      <c r="K34895" s="94">
        <v>538</v>
      </c>
      <c r="P34895" s="94">
        <v>538</v>
      </c>
      <c r="Q34895" s="94">
        <v>538</v>
      </c>
      <c r="S34895" s="94">
        <v>538</v>
      </c>
      <c r="AK34895" s="94">
        <v>538</v>
      </c>
      <c r="AS34895" s="94">
        <v>538</v>
      </c>
    </row>
    <row r="34896" spans="1:45">
      <c r="A34896" s="85" t="s">
        <v>146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81</v>
      </c>
      <c r="G34896" s="89" t="s">
        <v>382</v>
      </c>
      <c r="J34896" s="94">
        <v>540</v>
      </c>
      <c r="K34896" s="94">
        <v>540</v>
      </c>
      <c r="P34896" s="94">
        <v>540</v>
      </c>
      <c r="Q34896" s="94">
        <v>540</v>
      </c>
      <c r="S34896" s="94">
        <v>540</v>
      </c>
      <c r="AK34896" s="94">
        <v>540</v>
      </c>
      <c r="AS34896" s="94">
        <v>540</v>
      </c>
    </row>
    <row r="34897" spans="1:45">
      <c r="A34897" s="85" t="s">
        <v>146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81</v>
      </c>
      <c r="G34897" s="89" t="s">
        <v>382</v>
      </c>
      <c r="J34897" s="94">
        <v>539</v>
      </c>
      <c r="K34897" s="94">
        <v>539</v>
      </c>
      <c r="P34897" s="94">
        <v>539</v>
      </c>
      <c r="Q34897" s="94">
        <v>539</v>
      </c>
      <c r="S34897" s="94">
        <v>539</v>
      </c>
      <c r="AK34897" s="94">
        <v>539</v>
      </c>
      <c r="AS34897" s="94">
        <v>539</v>
      </c>
    </row>
    <row r="34898" spans="1:45">
      <c r="A34898" s="85" t="s">
        <v>146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81</v>
      </c>
      <c r="G34898" s="89" t="s">
        <v>382</v>
      </c>
      <c r="J34898" s="94">
        <v>540</v>
      </c>
      <c r="K34898" s="94">
        <v>540</v>
      </c>
      <c r="P34898" s="94">
        <v>540</v>
      </c>
      <c r="Q34898" s="94">
        <v>540</v>
      </c>
      <c r="S34898" s="94">
        <v>540</v>
      </c>
      <c r="AK34898" s="94">
        <v>540</v>
      </c>
      <c r="AS34898" s="94">
        <v>540</v>
      </c>
    </row>
    <row r="34899" spans="1:45">
      <c r="A34899" s="85" t="s">
        <v>146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81</v>
      </c>
      <c r="G34899" s="89" t="s">
        <v>382</v>
      </c>
      <c r="J34899" s="94">
        <v>540</v>
      </c>
      <c r="K34899" s="94">
        <v>540</v>
      </c>
      <c r="P34899" s="94">
        <v>540</v>
      </c>
      <c r="Q34899" s="94">
        <v>540</v>
      </c>
      <c r="S34899" s="94">
        <v>540</v>
      </c>
      <c r="AK34899" s="94">
        <v>540</v>
      </c>
      <c r="AS34899" s="94">
        <v>540</v>
      </c>
    </row>
    <row r="34900" spans="1:45">
      <c r="A34900" s="85" t="s">
        <v>146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81</v>
      </c>
      <c r="G34900" s="89" t="s">
        <v>382</v>
      </c>
      <c r="J34900" s="94">
        <v>540</v>
      </c>
      <c r="K34900" s="94">
        <v>540</v>
      </c>
      <c r="P34900" s="94">
        <v>540</v>
      </c>
      <c r="Q34900" s="94">
        <v>540</v>
      </c>
      <c r="S34900" s="94">
        <v>540</v>
      </c>
      <c r="AK34900" s="94">
        <v>540</v>
      </c>
      <c r="AS34900" s="94">
        <v>540</v>
      </c>
    </row>
    <row r="34901" spans="1:45">
      <c r="A34901" s="85" t="s">
        <v>146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81</v>
      </c>
      <c r="G34901" s="89" t="s">
        <v>382</v>
      </c>
      <c r="J34901" s="94">
        <v>539</v>
      </c>
      <c r="K34901" s="94">
        <v>539</v>
      </c>
      <c r="P34901" s="94">
        <v>539</v>
      </c>
      <c r="Q34901" s="94">
        <v>539</v>
      </c>
      <c r="S34901" s="94">
        <v>539</v>
      </c>
      <c r="AK34901" s="94">
        <v>539</v>
      </c>
      <c r="AS34901" s="94">
        <v>539</v>
      </c>
    </row>
    <row r="34902" spans="1:45">
      <c r="A34902" s="85" t="s">
        <v>146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81</v>
      </c>
      <c r="G34902" s="89" t="s">
        <v>382</v>
      </c>
      <c r="J34902" s="94">
        <v>541</v>
      </c>
      <c r="K34902" s="94">
        <v>541</v>
      </c>
      <c r="P34902" s="94">
        <v>541</v>
      </c>
      <c r="Q34902" s="94">
        <v>541</v>
      </c>
      <c r="S34902" s="94">
        <v>541</v>
      </c>
      <c r="AK34902" s="94">
        <v>541</v>
      </c>
      <c r="AS34902" s="94">
        <v>541</v>
      </c>
    </row>
    <row r="34903" spans="1:45">
      <c r="A34903" s="85" t="s">
        <v>146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81</v>
      </c>
      <c r="G34903" s="89" t="s">
        <v>382</v>
      </c>
      <c r="J34903" s="94">
        <v>558</v>
      </c>
      <c r="K34903" s="94">
        <v>558</v>
      </c>
      <c r="P34903" s="94">
        <v>558</v>
      </c>
      <c r="Q34903" s="94">
        <v>558</v>
      </c>
      <c r="S34903" s="94">
        <v>558</v>
      </c>
      <c r="AK34903" s="94">
        <v>558</v>
      </c>
      <c r="AS34903" s="94">
        <v>558</v>
      </c>
    </row>
    <row r="34904" spans="1:45">
      <c r="A34904" s="85" t="s">
        <v>146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81</v>
      </c>
      <c r="G34904" s="89" t="s">
        <v>382</v>
      </c>
      <c r="J34904" s="94">
        <v>579</v>
      </c>
      <c r="K34904" s="94">
        <v>579</v>
      </c>
      <c r="P34904" s="94">
        <v>579</v>
      </c>
      <c r="Q34904" s="94">
        <v>579</v>
      </c>
      <c r="S34904" s="94">
        <v>579</v>
      </c>
      <c r="AK34904" s="94">
        <v>579</v>
      </c>
      <c r="AS34904" s="94">
        <v>579</v>
      </c>
    </row>
    <row r="34905" spans="1:45">
      <c r="A34905" s="85" t="s">
        <v>146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81</v>
      </c>
      <c r="G34905" s="89" t="s">
        <v>382</v>
      </c>
      <c r="J34905" s="94">
        <v>577</v>
      </c>
      <c r="K34905" s="94">
        <v>577</v>
      </c>
      <c r="P34905" s="94">
        <v>577</v>
      </c>
      <c r="Q34905" s="94">
        <v>577</v>
      </c>
      <c r="S34905" s="94">
        <v>577</v>
      </c>
      <c r="AK34905" s="94">
        <v>577</v>
      </c>
      <c r="AS34905" s="94">
        <v>577</v>
      </c>
    </row>
    <row r="34906" spans="1:45">
      <c r="A34906" s="85" t="s">
        <v>146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81</v>
      </c>
      <c r="G34906" s="89" t="s">
        <v>382</v>
      </c>
      <c r="J34906" s="94">
        <v>578</v>
      </c>
      <c r="K34906" s="94">
        <v>578</v>
      </c>
      <c r="P34906" s="94">
        <v>578</v>
      </c>
      <c r="Q34906" s="94">
        <v>578</v>
      </c>
      <c r="S34906" s="94">
        <v>578</v>
      </c>
      <c r="AK34906" s="94">
        <v>578</v>
      </c>
      <c r="AS34906" s="94">
        <v>578</v>
      </c>
    </row>
    <row r="34907" spans="1:45">
      <c r="A34907" s="85" t="s">
        <v>146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81</v>
      </c>
      <c r="G34907" s="89" t="s">
        <v>382</v>
      </c>
      <c r="J34907" s="94">
        <v>579</v>
      </c>
      <c r="K34907" s="94">
        <v>579</v>
      </c>
      <c r="P34907" s="94">
        <v>579</v>
      </c>
      <c r="Q34907" s="94">
        <v>579</v>
      </c>
      <c r="S34907" s="94">
        <v>579</v>
      </c>
      <c r="AK34907" s="94">
        <v>579</v>
      </c>
      <c r="AS34907" s="94">
        <v>579</v>
      </c>
    </row>
    <row r="34908" spans="1:45">
      <c r="A34908" s="85" t="s">
        <v>146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81</v>
      </c>
      <c r="G34908" s="89" t="s">
        <v>382</v>
      </c>
      <c r="J34908" s="94">
        <v>578</v>
      </c>
      <c r="K34908" s="94">
        <v>578</v>
      </c>
      <c r="P34908" s="94">
        <v>578</v>
      </c>
      <c r="Q34908" s="94">
        <v>578</v>
      </c>
      <c r="S34908" s="94">
        <v>578</v>
      </c>
      <c r="AK34908" s="94">
        <v>578</v>
      </c>
      <c r="AS34908" s="94">
        <v>578</v>
      </c>
    </row>
    <row r="34909" spans="1:45">
      <c r="A34909" s="85" t="s">
        <v>146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81</v>
      </c>
      <c r="G34909" s="89" t="s">
        <v>382</v>
      </c>
      <c r="J34909" s="94">
        <v>578</v>
      </c>
      <c r="K34909" s="94">
        <v>578</v>
      </c>
      <c r="P34909" s="94">
        <v>578</v>
      </c>
      <c r="Q34909" s="94">
        <v>578</v>
      </c>
      <c r="S34909" s="94">
        <v>578</v>
      </c>
      <c r="AK34909" s="94">
        <v>578</v>
      </c>
      <c r="AS34909" s="94">
        <v>578</v>
      </c>
    </row>
    <row r="34910" spans="1:45">
      <c r="A34910" s="85" t="s">
        <v>146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81</v>
      </c>
      <c r="G34910" s="89" t="s">
        <v>382</v>
      </c>
      <c r="J34910" s="94">
        <v>580</v>
      </c>
      <c r="K34910" s="94">
        <v>580</v>
      </c>
      <c r="P34910" s="94">
        <v>580</v>
      </c>
      <c r="Q34910" s="94">
        <v>580</v>
      </c>
      <c r="S34910" s="94">
        <v>580</v>
      </c>
      <c r="AK34910" s="94">
        <v>580</v>
      </c>
      <c r="AS34910" s="94">
        <v>580</v>
      </c>
    </row>
    <row r="34911" spans="1:45">
      <c r="A34911" s="85" t="s">
        <v>146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81</v>
      </c>
      <c r="G34911" s="89" t="s">
        <v>382</v>
      </c>
      <c r="J34911" s="94">
        <v>578</v>
      </c>
      <c r="K34911" s="94">
        <v>578</v>
      </c>
      <c r="P34911" s="94">
        <v>578</v>
      </c>
      <c r="Q34911" s="94">
        <v>578</v>
      </c>
      <c r="S34911" s="94">
        <v>578</v>
      </c>
      <c r="AK34911" s="94">
        <v>578</v>
      </c>
      <c r="AS34911" s="94">
        <v>578</v>
      </c>
    </row>
    <row r="34912" spans="1:45">
      <c r="A34912" s="85" t="s">
        <v>146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81</v>
      </c>
      <c r="G34912" s="89" t="s">
        <v>382</v>
      </c>
      <c r="J34912" s="94">
        <v>578</v>
      </c>
      <c r="K34912" s="94">
        <v>578</v>
      </c>
      <c r="P34912" s="94">
        <v>578</v>
      </c>
      <c r="Q34912" s="94">
        <v>578</v>
      </c>
      <c r="S34912" s="94">
        <v>578</v>
      </c>
      <c r="AK34912" s="94">
        <v>578</v>
      </c>
      <c r="AS34912" s="94">
        <v>578</v>
      </c>
    </row>
    <row r="34913" spans="1:45">
      <c r="A34913" s="85" t="s">
        <v>146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81</v>
      </c>
      <c r="G34913" s="89" t="s">
        <v>382</v>
      </c>
      <c r="J34913" s="94">
        <v>579</v>
      </c>
      <c r="K34913" s="94">
        <v>579</v>
      </c>
      <c r="P34913" s="94">
        <v>579</v>
      </c>
      <c r="Q34913" s="94">
        <v>579</v>
      </c>
      <c r="S34913" s="94">
        <v>579</v>
      </c>
      <c r="AK34913" s="94">
        <v>579</v>
      </c>
      <c r="AS34913" s="94">
        <v>579</v>
      </c>
    </row>
    <row r="34914" spans="1:45">
      <c r="A34914" s="85" t="s">
        <v>146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81</v>
      </c>
      <c r="G34914" s="89" t="s">
        <v>382</v>
      </c>
      <c r="J34914" s="94">
        <v>583</v>
      </c>
      <c r="K34914" s="94">
        <v>583</v>
      </c>
      <c r="P34914" s="94">
        <v>583</v>
      </c>
      <c r="Q34914" s="94">
        <v>583</v>
      </c>
      <c r="S34914" s="94">
        <v>583</v>
      </c>
      <c r="AK34914" s="94">
        <v>583</v>
      </c>
      <c r="AS34914" s="94">
        <v>583</v>
      </c>
    </row>
    <row r="34915" spans="1:45">
      <c r="A34915" s="85" t="s">
        <v>146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81</v>
      </c>
      <c r="G34915" s="89" t="s">
        <v>382</v>
      </c>
      <c r="J34915" s="94">
        <v>584</v>
      </c>
      <c r="K34915" s="94">
        <v>584</v>
      </c>
      <c r="P34915" s="94">
        <v>584</v>
      </c>
      <c r="Q34915" s="94">
        <v>584</v>
      </c>
      <c r="S34915" s="94">
        <v>584</v>
      </c>
      <c r="AK34915" s="94">
        <v>584</v>
      </c>
      <c r="AS34915" s="94">
        <v>584</v>
      </c>
    </row>
    <row r="34916" spans="1:45">
      <c r="A34916" s="85" t="s">
        <v>146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81</v>
      </c>
      <c r="G34916" s="89" t="s">
        <v>382</v>
      </c>
      <c r="J34916" s="94">
        <v>583</v>
      </c>
      <c r="K34916" s="94">
        <v>583</v>
      </c>
      <c r="P34916" s="94">
        <v>583</v>
      </c>
      <c r="Q34916" s="94">
        <v>583</v>
      </c>
      <c r="S34916" s="94">
        <v>583</v>
      </c>
      <c r="AK34916" s="94">
        <v>583</v>
      </c>
      <c r="AS34916" s="94">
        <v>583</v>
      </c>
    </row>
    <row r="34917" spans="1:45">
      <c r="A34917" s="85" t="s">
        <v>146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81</v>
      </c>
      <c r="G34917" s="89" t="s">
        <v>382</v>
      </c>
      <c r="J34917" s="94">
        <v>583</v>
      </c>
      <c r="K34917" s="94">
        <v>583</v>
      </c>
      <c r="P34917" s="94">
        <v>583</v>
      </c>
      <c r="Q34917" s="94">
        <v>583</v>
      </c>
      <c r="S34917" s="94">
        <v>583</v>
      </c>
      <c r="AK34917" s="94">
        <v>583</v>
      </c>
      <c r="AS34917" s="94">
        <v>583</v>
      </c>
    </row>
    <row r="34918" spans="1:45">
      <c r="A34918" s="85" t="s">
        <v>146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81</v>
      </c>
      <c r="G34918" s="89" t="s">
        <v>382</v>
      </c>
      <c r="J34918" s="94">
        <v>580</v>
      </c>
      <c r="K34918" s="94">
        <v>580</v>
      </c>
      <c r="P34918" s="94">
        <v>580</v>
      </c>
      <c r="Q34918" s="94">
        <v>580</v>
      </c>
      <c r="S34918" s="94">
        <v>580</v>
      </c>
      <c r="AK34918" s="94">
        <v>580</v>
      </c>
      <c r="AS34918" s="94">
        <v>580</v>
      </c>
    </row>
    <row r="34919" spans="1:45">
      <c r="A34919" s="85" t="s">
        <v>146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81</v>
      </c>
      <c r="G34919" s="89" t="s">
        <v>382</v>
      </c>
      <c r="J34919" s="94">
        <v>579</v>
      </c>
      <c r="K34919" s="94">
        <v>579</v>
      </c>
      <c r="P34919" s="94">
        <v>579</v>
      </c>
      <c r="Q34919" s="94">
        <v>579</v>
      </c>
      <c r="S34919" s="94">
        <v>579</v>
      </c>
      <c r="AK34919" s="94">
        <v>579</v>
      </c>
      <c r="AS34919" s="94">
        <v>579</v>
      </c>
    </row>
    <row r="34920" spans="1:45">
      <c r="A34920" s="85" t="s">
        <v>146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81</v>
      </c>
      <c r="G34920" s="89" t="s">
        <v>382</v>
      </c>
      <c r="J34920" s="94">
        <v>541</v>
      </c>
      <c r="K34920" s="94">
        <v>541</v>
      </c>
      <c r="P34920" s="94">
        <v>541</v>
      </c>
      <c r="Q34920" s="94">
        <v>541</v>
      </c>
      <c r="S34920" s="94">
        <v>541</v>
      </c>
      <c r="AK34920" s="94">
        <v>541</v>
      </c>
      <c r="AS34920" s="94">
        <v>541</v>
      </c>
    </row>
    <row r="34921" spans="1:45">
      <c r="A34921" s="85" t="s">
        <v>146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81</v>
      </c>
      <c r="G34921" s="89" t="s">
        <v>382</v>
      </c>
      <c r="J34921" s="94">
        <v>519</v>
      </c>
      <c r="K34921" s="94">
        <v>519</v>
      </c>
      <c r="P34921" s="94">
        <v>519</v>
      </c>
      <c r="Q34921" s="94">
        <v>519</v>
      </c>
      <c r="S34921" s="94">
        <v>519</v>
      </c>
      <c r="AK34921" s="94">
        <v>519</v>
      </c>
      <c r="AS34921" s="94">
        <v>519</v>
      </c>
    </row>
    <row r="34922" spans="1:45">
      <c r="A34922" s="85" t="s">
        <v>146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81</v>
      </c>
      <c r="G34922" s="89" t="s">
        <v>382</v>
      </c>
      <c r="J34922" s="94">
        <v>259</v>
      </c>
      <c r="K34922" s="94">
        <v>259</v>
      </c>
      <c r="P34922" s="94">
        <v>259</v>
      </c>
      <c r="Q34922" s="94">
        <v>259</v>
      </c>
      <c r="S34922" s="94">
        <v>259</v>
      </c>
      <c r="AK34922" s="94">
        <v>259</v>
      </c>
      <c r="AS34922" s="94">
        <v>259</v>
      </c>
    </row>
    <row r="34923" spans="1:45">
      <c r="A34923" s="85" t="s">
        <v>146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81</v>
      </c>
      <c r="G34923" s="89" t="s">
        <v>382</v>
      </c>
      <c r="J34923" s="94">
        <v>246</v>
      </c>
      <c r="K34923" s="94">
        <v>246</v>
      </c>
      <c r="P34923" s="94">
        <v>246</v>
      </c>
      <c r="Q34923" s="94">
        <v>246</v>
      </c>
      <c r="S34923" s="94">
        <v>246</v>
      </c>
      <c r="AK34923" s="94">
        <v>246</v>
      </c>
      <c r="AS34923" s="94">
        <v>246</v>
      </c>
    </row>
    <row r="34924" spans="1:45">
      <c r="A34924" s="85" t="s">
        <v>146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81</v>
      </c>
      <c r="G34924" s="89" t="s">
        <v>382</v>
      </c>
      <c r="J34924" s="94">
        <v>239</v>
      </c>
      <c r="K34924" s="94">
        <v>239</v>
      </c>
      <c r="P34924" s="94">
        <v>239</v>
      </c>
      <c r="Q34924" s="94">
        <v>239</v>
      </c>
      <c r="S34924" s="94">
        <v>239</v>
      </c>
      <c r="AK34924" s="94">
        <v>239</v>
      </c>
      <c r="AS34924" s="94">
        <v>239</v>
      </c>
    </row>
    <row r="34925" spans="1:45">
      <c r="A34925" s="85" t="s">
        <v>146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81</v>
      </c>
      <c r="G34925" s="89" t="s">
        <v>382</v>
      </c>
      <c r="J34925" s="94">
        <v>239</v>
      </c>
      <c r="K34925" s="94">
        <v>239</v>
      </c>
      <c r="P34925" s="94">
        <v>239</v>
      </c>
      <c r="Q34925" s="94">
        <v>239</v>
      </c>
      <c r="S34925" s="94">
        <v>239</v>
      </c>
      <c r="AK34925" s="94">
        <v>239</v>
      </c>
      <c r="AS34925" s="94">
        <v>239</v>
      </c>
    </row>
    <row r="34926" spans="1:45">
      <c r="A34926" s="85" t="s">
        <v>146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81</v>
      </c>
      <c r="G34926" s="89" t="s">
        <v>382</v>
      </c>
      <c r="J34926" s="94">
        <v>240</v>
      </c>
      <c r="K34926" s="94">
        <v>240</v>
      </c>
      <c r="P34926" s="94">
        <v>240</v>
      </c>
      <c r="Q34926" s="94">
        <v>240</v>
      </c>
      <c r="S34926" s="94">
        <v>240</v>
      </c>
      <c r="AK34926" s="94">
        <v>240</v>
      </c>
      <c r="AS34926" s="94">
        <v>240</v>
      </c>
    </row>
    <row r="34927" spans="1:45">
      <c r="A34927" s="85" t="s">
        <v>146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81</v>
      </c>
      <c r="G34927" s="89" t="s">
        <v>382</v>
      </c>
      <c r="J34927" s="94">
        <v>241</v>
      </c>
      <c r="K34927" s="94">
        <v>241</v>
      </c>
      <c r="P34927" s="94">
        <v>241</v>
      </c>
      <c r="Q34927" s="94">
        <v>241</v>
      </c>
      <c r="S34927" s="94">
        <v>241</v>
      </c>
      <c r="AK34927" s="94">
        <v>241</v>
      </c>
      <c r="AS34927" s="94">
        <v>241</v>
      </c>
    </row>
    <row r="34928" spans="1:45">
      <c r="A34928" s="85" t="s">
        <v>146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81</v>
      </c>
      <c r="G34928" s="89" t="s">
        <v>382</v>
      </c>
      <c r="J34928" s="94">
        <v>250</v>
      </c>
      <c r="K34928" s="94">
        <v>250</v>
      </c>
      <c r="P34928" s="94">
        <v>250</v>
      </c>
      <c r="Q34928" s="94">
        <v>250</v>
      </c>
      <c r="S34928" s="94">
        <v>250</v>
      </c>
      <c r="AK34928" s="94">
        <v>250</v>
      </c>
      <c r="AS34928" s="94">
        <v>250</v>
      </c>
    </row>
    <row r="34929" spans="1:45">
      <c r="A34929" s="85" t="s">
        <v>146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81</v>
      </c>
      <c r="G34929" s="89" t="s">
        <v>382</v>
      </c>
      <c r="J34929" s="94">
        <v>247</v>
      </c>
      <c r="K34929" s="94">
        <v>247</v>
      </c>
      <c r="P34929" s="94">
        <v>247</v>
      </c>
      <c r="Q34929" s="94">
        <v>247</v>
      </c>
      <c r="S34929" s="94">
        <v>247</v>
      </c>
      <c r="AK34929" s="94">
        <v>247</v>
      </c>
      <c r="AS34929" s="94">
        <v>247</v>
      </c>
    </row>
    <row r="34930" spans="1:45">
      <c r="A34930" s="85" t="s">
        <v>146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81</v>
      </c>
      <c r="G34930" s="89" t="s">
        <v>382</v>
      </c>
      <c r="J34930" s="94">
        <v>0</v>
      </c>
      <c r="K34930" s="94">
        <v>0</v>
      </c>
      <c r="P34930" s="94">
        <v>0</v>
      </c>
      <c r="Q34930" s="94">
        <v>0</v>
      </c>
      <c r="S34930" s="94">
        <v>0</v>
      </c>
      <c r="AK34930" s="94">
        <v>0</v>
      </c>
      <c r="AS34930" s="94">
        <v>0</v>
      </c>
    </row>
    <row r="34931" spans="1:45">
      <c r="A34931" s="85" t="s">
        <v>146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81</v>
      </c>
      <c r="G34931" s="89" t="s">
        <v>382</v>
      </c>
      <c r="J34931" s="94">
        <v>-7</v>
      </c>
      <c r="K34931" s="94">
        <v>-7</v>
      </c>
      <c r="P34931" s="94">
        <v>-7</v>
      </c>
      <c r="Q34931" s="94">
        <v>-7</v>
      </c>
      <c r="S34931" s="94">
        <v>-7</v>
      </c>
      <c r="AK34931" s="94">
        <v>-7</v>
      </c>
      <c r="AS34931" s="94">
        <v>-7</v>
      </c>
    </row>
    <row r="34932" spans="1:45">
      <c r="A34932" s="85" t="s">
        <v>146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81</v>
      </c>
      <c r="G34932" s="89" t="s">
        <v>382</v>
      </c>
      <c r="J34932" s="94">
        <v>102</v>
      </c>
      <c r="K34932" s="94">
        <v>102</v>
      </c>
      <c r="P34932" s="94">
        <v>102</v>
      </c>
      <c r="Q34932" s="94">
        <v>102</v>
      </c>
      <c r="S34932" s="94">
        <v>102</v>
      </c>
      <c r="AK34932" s="94">
        <v>102</v>
      </c>
      <c r="AS34932" s="94">
        <v>102</v>
      </c>
    </row>
    <row r="34933" spans="1:45">
      <c r="A34933" s="85" t="s">
        <v>146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81</v>
      </c>
      <c r="G34933" s="89" t="s">
        <v>382</v>
      </c>
      <c r="J34933" s="94">
        <v>111</v>
      </c>
      <c r="K34933" s="94">
        <v>111</v>
      </c>
      <c r="P34933" s="94">
        <v>111</v>
      </c>
      <c r="Q34933" s="94">
        <v>111</v>
      </c>
      <c r="S34933" s="94">
        <v>111</v>
      </c>
      <c r="AK34933" s="94">
        <v>111</v>
      </c>
      <c r="AS34933" s="94">
        <v>111</v>
      </c>
    </row>
    <row r="34934" spans="1:45">
      <c r="A34934" s="85" t="s">
        <v>146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81</v>
      </c>
      <c r="G34934" s="89" t="s">
        <v>382</v>
      </c>
      <c r="J34934" s="94">
        <v>120</v>
      </c>
      <c r="K34934" s="94">
        <v>120</v>
      </c>
      <c r="P34934" s="94">
        <v>120</v>
      </c>
      <c r="Q34934" s="94">
        <v>120</v>
      </c>
      <c r="S34934" s="94">
        <v>120</v>
      </c>
      <c r="AK34934" s="94">
        <v>120</v>
      </c>
      <c r="AS34934" s="94">
        <v>120</v>
      </c>
    </row>
    <row r="34935" spans="1:45">
      <c r="A34935" s="85" t="s">
        <v>146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81</v>
      </c>
      <c r="G34935" s="89" t="s">
        <v>382</v>
      </c>
      <c r="J34935" s="94">
        <v>183</v>
      </c>
      <c r="K34935" s="94">
        <v>183</v>
      </c>
      <c r="P34935" s="94">
        <v>183</v>
      </c>
      <c r="Q34935" s="94">
        <v>183</v>
      </c>
      <c r="S34935" s="94">
        <v>183</v>
      </c>
      <c r="AK34935" s="94">
        <v>183</v>
      </c>
      <c r="AS34935" s="94">
        <v>183</v>
      </c>
    </row>
    <row r="34936" spans="1:45">
      <c r="A34936" s="85" t="s">
        <v>146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81</v>
      </c>
      <c r="G34936" s="89" t="s">
        <v>382</v>
      </c>
      <c r="J34936" s="94">
        <v>190</v>
      </c>
      <c r="K34936" s="94">
        <v>190</v>
      </c>
      <c r="P34936" s="94">
        <v>190</v>
      </c>
      <c r="Q34936" s="94">
        <v>190</v>
      </c>
      <c r="S34936" s="94">
        <v>190</v>
      </c>
      <c r="AK34936" s="94">
        <v>190</v>
      </c>
      <c r="AS34936" s="94">
        <v>190</v>
      </c>
    </row>
    <row r="34937" spans="1:45">
      <c r="A34937" s="85" t="s">
        <v>146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81</v>
      </c>
      <c r="G34937" s="89" t="s">
        <v>382</v>
      </c>
      <c r="J34937" s="94">
        <v>327</v>
      </c>
      <c r="K34937" s="94">
        <v>327</v>
      </c>
      <c r="P34937" s="94">
        <v>327</v>
      </c>
      <c r="Q34937" s="94">
        <v>327</v>
      </c>
      <c r="S34937" s="94">
        <v>327</v>
      </c>
      <c r="AK34937" s="94">
        <v>327</v>
      </c>
      <c r="AS34937" s="94">
        <v>327</v>
      </c>
    </row>
    <row r="34938" spans="1:45">
      <c r="A34938" s="85" t="s">
        <v>146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81</v>
      </c>
      <c r="G34938" s="89" t="s">
        <v>382</v>
      </c>
      <c r="J34938" s="94">
        <v>378</v>
      </c>
      <c r="K34938" s="94">
        <v>378</v>
      </c>
      <c r="P34938" s="94">
        <v>378</v>
      </c>
      <c r="Q34938" s="94">
        <v>378</v>
      </c>
      <c r="S34938" s="94">
        <v>378</v>
      </c>
      <c r="AK34938" s="94">
        <v>378</v>
      </c>
      <c r="AS34938" s="94">
        <v>378</v>
      </c>
    </row>
    <row r="34939" spans="1:45">
      <c r="A34939" s="85" t="s">
        <v>146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81</v>
      </c>
      <c r="G34939" s="89" t="s">
        <v>382</v>
      </c>
      <c r="J34939" s="94">
        <v>512</v>
      </c>
      <c r="K34939" s="94">
        <v>512</v>
      </c>
      <c r="P34939" s="94">
        <v>512</v>
      </c>
      <c r="Q34939" s="94">
        <v>512</v>
      </c>
      <c r="S34939" s="94">
        <v>512</v>
      </c>
      <c r="AK34939" s="94">
        <v>512</v>
      </c>
      <c r="AS34939" s="94">
        <v>512</v>
      </c>
    </row>
    <row r="34940" spans="1:45">
      <c r="A34940" s="85" t="s">
        <v>146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81</v>
      </c>
      <c r="G34940" s="89" t="s">
        <v>382</v>
      </c>
      <c r="J34940" s="94">
        <v>503</v>
      </c>
      <c r="K34940" s="94">
        <v>503</v>
      </c>
      <c r="P34940" s="94">
        <v>503</v>
      </c>
      <c r="Q34940" s="94">
        <v>503</v>
      </c>
      <c r="S34940" s="94">
        <v>503</v>
      </c>
      <c r="AK34940" s="94">
        <v>503</v>
      </c>
      <c r="AS34940" s="94">
        <v>503</v>
      </c>
    </row>
    <row r="34941" spans="1:45">
      <c r="A34941" s="85" t="s">
        <v>146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81</v>
      </c>
      <c r="G34941" s="89" t="s">
        <v>382</v>
      </c>
      <c r="J34941" s="94">
        <v>499</v>
      </c>
      <c r="K34941" s="94">
        <v>499</v>
      </c>
      <c r="P34941" s="94">
        <v>499</v>
      </c>
      <c r="Q34941" s="94">
        <v>499</v>
      </c>
      <c r="S34941" s="94">
        <v>499</v>
      </c>
      <c r="AK34941" s="94">
        <v>499</v>
      </c>
      <c r="AS34941" s="94">
        <v>499</v>
      </c>
    </row>
    <row r="34942" spans="1:45">
      <c r="A34942" s="85" t="s">
        <v>146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81</v>
      </c>
      <c r="G34942" s="89" t="s">
        <v>382</v>
      </c>
      <c r="J34942" s="94">
        <v>430</v>
      </c>
      <c r="K34942" s="94">
        <v>430</v>
      </c>
      <c r="P34942" s="94">
        <v>430</v>
      </c>
      <c r="Q34942" s="94">
        <v>430</v>
      </c>
      <c r="S34942" s="94">
        <v>430</v>
      </c>
      <c r="AK34942" s="94">
        <v>430</v>
      </c>
      <c r="AS34942" s="94">
        <v>430</v>
      </c>
    </row>
    <row r="34943" spans="1:45">
      <c r="A34943" s="85" t="s">
        <v>146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81</v>
      </c>
      <c r="G34943" s="89" t="s">
        <v>382</v>
      </c>
      <c r="J34943" s="94">
        <v>428</v>
      </c>
      <c r="K34943" s="94">
        <v>428</v>
      </c>
      <c r="P34943" s="94">
        <v>428</v>
      </c>
      <c r="Q34943" s="94">
        <v>428</v>
      </c>
      <c r="S34943" s="94">
        <v>428</v>
      </c>
      <c r="AK34943" s="94">
        <v>428</v>
      </c>
      <c r="AS34943" s="94">
        <v>428</v>
      </c>
    </row>
    <row r="34944" spans="1:45">
      <c r="A34944" s="85" t="s">
        <v>146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81</v>
      </c>
      <c r="G34944" s="89" t="s">
        <v>382</v>
      </c>
      <c r="J34944" s="94">
        <v>368</v>
      </c>
      <c r="K34944" s="94">
        <v>368</v>
      </c>
      <c r="P34944" s="94">
        <v>368</v>
      </c>
      <c r="Q34944" s="94">
        <v>368</v>
      </c>
      <c r="S34944" s="94">
        <v>368</v>
      </c>
      <c r="AK34944" s="94">
        <v>368</v>
      </c>
      <c r="AS34944" s="94">
        <v>368</v>
      </c>
    </row>
    <row r="34945" spans="1:45">
      <c r="A34945" s="85" t="s">
        <v>146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81</v>
      </c>
      <c r="G34945" s="89" t="s">
        <v>382</v>
      </c>
      <c r="J34945" s="94">
        <v>370</v>
      </c>
      <c r="K34945" s="94">
        <v>370</v>
      </c>
      <c r="P34945" s="94">
        <v>370</v>
      </c>
      <c r="Q34945" s="94">
        <v>370</v>
      </c>
      <c r="S34945" s="94">
        <v>370</v>
      </c>
      <c r="AK34945" s="94">
        <v>370</v>
      </c>
      <c r="AS34945" s="94">
        <v>370</v>
      </c>
    </row>
    <row r="34946" spans="1:45">
      <c r="A34946" s="85" t="s">
        <v>146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81</v>
      </c>
      <c r="G34946" s="89" t="s">
        <v>382</v>
      </c>
      <c r="J34946" s="94">
        <v>506</v>
      </c>
      <c r="K34946" s="94">
        <v>506</v>
      </c>
      <c r="P34946" s="94">
        <v>506</v>
      </c>
      <c r="Q34946" s="94">
        <v>506</v>
      </c>
      <c r="S34946" s="94">
        <v>506</v>
      </c>
      <c r="AK34946" s="94">
        <v>506</v>
      </c>
      <c r="AS34946" s="94">
        <v>506</v>
      </c>
    </row>
    <row r="34947" spans="1:45">
      <c r="A34947" s="85" t="s">
        <v>146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81</v>
      </c>
      <c r="G34947" s="89" t="s">
        <v>382</v>
      </c>
      <c r="J34947" s="94">
        <v>513</v>
      </c>
      <c r="K34947" s="94">
        <v>513</v>
      </c>
      <c r="P34947" s="94">
        <v>513</v>
      </c>
      <c r="Q34947" s="94">
        <v>513</v>
      </c>
      <c r="S34947" s="94">
        <v>513</v>
      </c>
      <c r="AK34947" s="94">
        <v>513</v>
      </c>
      <c r="AS34947" s="94">
        <v>513</v>
      </c>
    </row>
    <row r="34948" spans="1:45">
      <c r="A34948" s="85" t="s">
        <v>146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81</v>
      </c>
      <c r="G34948" s="89" t="s">
        <v>382</v>
      </c>
      <c r="J34948" s="94">
        <v>514</v>
      </c>
      <c r="K34948" s="94">
        <v>514</v>
      </c>
      <c r="P34948" s="94">
        <v>514</v>
      </c>
      <c r="Q34948" s="94">
        <v>514</v>
      </c>
      <c r="S34948" s="94">
        <v>514</v>
      </c>
      <c r="AK34948" s="94">
        <v>514</v>
      </c>
      <c r="AS34948" s="94">
        <v>514</v>
      </c>
    </row>
    <row r="34949" spans="1:45">
      <c r="A34949" s="85" t="s">
        <v>146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81</v>
      </c>
      <c r="G34949" s="89" t="s">
        <v>382</v>
      </c>
      <c r="J34949" s="94">
        <v>515</v>
      </c>
      <c r="K34949" s="94">
        <v>515</v>
      </c>
      <c r="P34949" s="94">
        <v>515</v>
      </c>
      <c r="Q34949" s="94">
        <v>515</v>
      </c>
      <c r="S34949" s="94">
        <v>515</v>
      </c>
      <c r="AK34949" s="94">
        <v>515</v>
      </c>
      <c r="AS34949" s="94">
        <v>515</v>
      </c>
    </row>
    <row r="34950" spans="1:45">
      <c r="A34950" s="85" t="s">
        <v>146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81</v>
      </c>
      <c r="G34950" s="89" t="s">
        <v>382</v>
      </c>
      <c r="J34950" s="94">
        <v>516</v>
      </c>
      <c r="K34950" s="94">
        <v>516</v>
      </c>
      <c r="P34950" s="94">
        <v>516</v>
      </c>
      <c r="Q34950" s="94">
        <v>516</v>
      </c>
      <c r="S34950" s="94">
        <v>516</v>
      </c>
      <c r="AK34950" s="94">
        <v>516</v>
      </c>
      <c r="AS34950" s="94">
        <v>516</v>
      </c>
    </row>
    <row r="34951" spans="1:45">
      <c r="A34951" s="85" t="s">
        <v>146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81</v>
      </c>
      <c r="G34951" s="89" t="s">
        <v>382</v>
      </c>
      <c r="J34951" s="94">
        <v>515</v>
      </c>
      <c r="K34951" s="94">
        <v>515</v>
      </c>
      <c r="P34951" s="94">
        <v>515</v>
      </c>
      <c r="Q34951" s="94">
        <v>515</v>
      </c>
      <c r="S34951" s="94">
        <v>515</v>
      </c>
      <c r="AK34951" s="94">
        <v>515</v>
      </c>
      <c r="AS34951" s="94">
        <v>515</v>
      </c>
    </row>
    <row r="34952" spans="1:45">
      <c r="A34952" s="85" t="s">
        <v>146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81</v>
      </c>
      <c r="G34952" s="89" t="s">
        <v>382</v>
      </c>
      <c r="J34952" s="94">
        <v>527</v>
      </c>
      <c r="K34952" s="94">
        <v>527</v>
      </c>
      <c r="P34952" s="94">
        <v>527</v>
      </c>
      <c r="Q34952" s="94">
        <v>527</v>
      </c>
      <c r="S34952" s="94">
        <v>527</v>
      </c>
      <c r="AK34952" s="94">
        <v>527</v>
      </c>
      <c r="AS34952" s="94">
        <v>527</v>
      </c>
    </row>
    <row r="34953" spans="1:45">
      <c r="A34953" s="85" t="s">
        <v>146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81</v>
      </c>
      <c r="G34953" s="89" t="s">
        <v>382</v>
      </c>
      <c r="J34953" s="94">
        <v>529</v>
      </c>
      <c r="K34953" s="94">
        <v>529</v>
      </c>
      <c r="P34953" s="94">
        <v>529</v>
      </c>
      <c r="Q34953" s="94">
        <v>529</v>
      </c>
      <c r="S34953" s="94">
        <v>529</v>
      </c>
      <c r="AK34953" s="94">
        <v>529</v>
      </c>
      <c r="AS34953" s="94">
        <v>529</v>
      </c>
    </row>
    <row r="34954" spans="1:45">
      <c r="A34954" s="85" t="s">
        <v>146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81</v>
      </c>
      <c r="G34954" s="89" t="s">
        <v>382</v>
      </c>
      <c r="J34954" s="94">
        <v>552</v>
      </c>
      <c r="K34954" s="94">
        <v>552</v>
      </c>
      <c r="P34954" s="94">
        <v>552</v>
      </c>
      <c r="Q34954" s="94">
        <v>552</v>
      </c>
      <c r="S34954" s="94">
        <v>552</v>
      </c>
      <c r="AK34954" s="94">
        <v>552</v>
      </c>
      <c r="AS34954" s="94">
        <v>552</v>
      </c>
    </row>
    <row r="34955" spans="1:45">
      <c r="A34955" s="85" t="s">
        <v>146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81</v>
      </c>
      <c r="G34955" s="89" t="s">
        <v>382</v>
      </c>
      <c r="J34955" s="94">
        <v>554</v>
      </c>
      <c r="K34955" s="94">
        <v>554</v>
      </c>
      <c r="P34955" s="94">
        <v>554</v>
      </c>
      <c r="Q34955" s="94">
        <v>554</v>
      </c>
      <c r="S34955" s="94">
        <v>554</v>
      </c>
      <c r="AK34955" s="94">
        <v>554</v>
      </c>
      <c r="AS34955" s="94">
        <v>554</v>
      </c>
    </row>
    <row r="34956" spans="1:45">
      <c r="A34956" s="85" t="s">
        <v>146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81</v>
      </c>
      <c r="G34956" s="89" t="s">
        <v>382</v>
      </c>
      <c r="J34956" s="94">
        <v>581</v>
      </c>
      <c r="K34956" s="94">
        <v>581</v>
      </c>
      <c r="P34956" s="94">
        <v>581</v>
      </c>
      <c r="Q34956" s="94">
        <v>581</v>
      </c>
      <c r="S34956" s="94">
        <v>581</v>
      </c>
      <c r="AK34956" s="94">
        <v>581</v>
      </c>
      <c r="AS34956" s="94">
        <v>581</v>
      </c>
    </row>
    <row r="34957" spans="1:45">
      <c r="A34957" s="85" t="s">
        <v>146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81</v>
      </c>
      <c r="G34957" s="89" t="s">
        <v>382</v>
      </c>
      <c r="J34957" s="94">
        <v>580</v>
      </c>
      <c r="K34957" s="94">
        <v>580</v>
      </c>
      <c r="P34957" s="94">
        <v>580</v>
      </c>
      <c r="Q34957" s="94">
        <v>580</v>
      </c>
      <c r="S34957" s="94">
        <v>580</v>
      </c>
      <c r="AK34957" s="94">
        <v>580</v>
      </c>
      <c r="AS34957" s="94">
        <v>580</v>
      </c>
    </row>
    <row r="34958" spans="1:45">
      <c r="A34958" s="85" t="s">
        <v>146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81</v>
      </c>
      <c r="G34958" s="89" t="s">
        <v>382</v>
      </c>
      <c r="J34958" s="94">
        <v>578</v>
      </c>
      <c r="K34958" s="94">
        <v>578</v>
      </c>
      <c r="P34958" s="94">
        <v>578</v>
      </c>
      <c r="Q34958" s="94">
        <v>578</v>
      </c>
      <c r="S34958" s="94">
        <v>578</v>
      </c>
      <c r="AK34958" s="94">
        <v>578</v>
      </c>
      <c r="AS34958" s="94">
        <v>578</v>
      </c>
    </row>
    <row r="34959" spans="1:45">
      <c r="A34959" s="85" t="s">
        <v>146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81</v>
      </c>
      <c r="G34959" s="89" t="s">
        <v>382</v>
      </c>
      <c r="J34959" s="94">
        <v>576</v>
      </c>
      <c r="K34959" s="94">
        <v>576</v>
      </c>
      <c r="P34959" s="94">
        <v>576</v>
      </c>
      <c r="Q34959" s="94">
        <v>576</v>
      </c>
      <c r="S34959" s="94">
        <v>576</v>
      </c>
      <c r="AK34959" s="94">
        <v>576</v>
      </c>
      <c r="AS34959" s="94">
        <v>576</v>
      </c>
    </row>
    <row r="34960" spans="1:45">
      <c r="A34960" s="85" t="s">
        <v>146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81</v>
      </c>
      <c r="G34960" s="89" t="s">
        <v>382</v>
      </c>
      <c r="J34960" s="94">
        <v>354</v>
      </c>
      <c r="K34960" s="94">
        <v>354</v>
      </c>
      <c r="P34960" s="94">
        <v>354</v>
      </c>
      <c r="Q34960" s="94">
        <v>354</v>
      </c>
      <c r="S34960" s="94">
        <v>354</v>
      </c>
      <c r="AK34960" s="94">
        <v>354</v>
      </c>
      <c r="AS34960" s="94">
        <v>354</v>
      </c>
    </row>
    <row r="34961" spans="1:45">
      <c r="A34961" s="85" t="s">
        <v>146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81</v>
      </c>
      <c r="G34961" s="89" t="s">
        <v>382</v>
      </c>
      <c r="J34961" s="94">
        <v>349</v>
      </c>
      <c r="K34961" s="94">
        <v>349</v>
      </c>
      <c r="P34961" s="94">
        <v>349</v>
      </c>
      <c r="Q34961" s="94">
        <v>349</v>
      </c>
      <c r="S34961" s="94">
        <v>349</v>
      </c>
      <c r="AK34961" s="94">
        <v>349</v>
      </c>
      <c r="AS34961" s="94">
        <v>349</v>
      </c>
    </row>
    <row r="34962" spans="1:45">
      <c r="A34962" s="85" t="s">
        <v>146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81</v>
      </c>
      <c r="G34962" s="89" t="s">
        <v>382</v>
      </c>
      <c r="J34962" s="94">
        <v>346</v>
      </c>
      <c r="K34962" s="94">
        <v>346</v>
      </c>
      <c r="P34962" s="94">
        <v>346</v>
      </c>
      <c r="Q34962" s="94">
        <v>346</v>
      </c>
      <c r="S34962" s="94">
        <v>346</v>
      </c>
      <c r="AK34962" s="94">
        <v>346</v>
      </c>
      <c r="AS34962" s="94">
        <v>346</v>
      </c>
    </row>
    <row r="34963" spans="1:45">
      <c r="A34963" s="85" t="s">
        <v>146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81</v>
      </c>
      <c r="G34963" s="89" t="s">
        <v>382</v>
      </c>
      <c r="J34963" s="94">
        <v>466</v>
      </c>
      <c r="K34963" s="94">
        <v>466</v>
      </c>
      <c r="P34963" s="94">
        <v>466</v>
      </c>
      <c r="Q34963" s="94">
        <v>466</v>
      </c>
      <c r="S34963" s="94">
        <v>466</v>
      </c>
      <c r="AK34963" s="94">
        <v>466</v>
      </c>
      <c r="AS34963" s="94">
        <v>466</v>
      </c>
    </row>
    <row r="34964" spans="1:45">
      <c r="A34964" s="85" t="s">
        <v>146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81</v>
      </c>
      <c r="G34964" s="89" t="s">
        <v>382</v>
      </c>
      <c r="J34964" s="94">
        <v>526</v>
      </c>
      <c r="K34964" s="94">
        <v>526</v>
      </c>
      <c r="P34964" s="94">
        <v>526</v>
      </c>
      <c r="Q34964" s="94">
        <v>526</v>
      </c>
      <c r="S34964" s="94">
        <v>526</v>
      </c>
      <c r="AK34964" s="94">
        <v>526</v>
      </c>
      <c r="AS34964" s="94">
        <v>526</v>
      </c>
    </row>
    <row r="34965" spans="1:45">
      <c r="A34965" s="85" t="s">
        <v>146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81</v>
      </c>
      <c r="G34965" s="89" t="s">
        <v>382</v>
      </c>
      <c r="J34965" s="94">
        <v>528</v>
      </c>
      <c r="K34965" s="94">
        <v>528</v>
      </c>
      <c r="P34965" s="94">
        <v>528</v>
      </c>
      <c r="Q34965" s="94">
        <v>528</v>
      </c>
      <c r="S34965" s="94">
        <v>528</v>
      </c>
      <c r="AK34965" s="94">
        <v>528</v>
      </c>
      <c r="AS34965" s="94">
        <v>528</v>
      </c>
    </row>
    <row r="34966" spans="1:45">
      <c r="A34966" s="85" t="s">
        <v>146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81</v>
      </c>
      <c r="G34966" s="89" t="s">
        <v>382</v>
      </c>
      <c r="J34966" s="94">
        <v>526</v>
      </c>
      <c r="K34966" s="94">
        <v>526</v>
      </c>
      <c r="P34966" s="94">
        <v>526</v>
      </c>
      <c r="Q34966" s="94">
        <v>526</v>
      </c>
      <c r="S34966" s="94">
        <v>526</v>
      </c>
      <c r="AK34966" s="94">
        <v>526</v>
      </c>
      <c r="AS34966" s="94">
        <v>526</v>
      </c>
    </row>
    <row r="34967" spans="1:45">
      <c r="A34967" s="85" t="s">
        <v>146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81</v>
      </c>
      <c r="G34967" s="89" t="s">
        <v>382</v>
      </c>
      <c r="J34967" s="94">
        <v>526</v>
      </c>
      <c r="K34967" s="94">
        <v>526</v>
      </c>
      <c r="P34967" s="94">
        <v>526</v>
      </c>
      <c r="Q34967" s="94">
        <v>526</v>
      </c>
      <c r="S34967" s="94">
        <v>526</v>
      </c>
      <c r="AK34967" s="94">
        <v>526</v>
      </c>
      <c r="AS34967" s="94">
        <v>526</v>
      </c>
    </row>
    <row r="34968" spans="1:45">
      <c r="A34968" s="85" t="s">
        <v>146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81</v>
      </c>
      <c r="G34968" s="89" t="s">
        <v>382</v>
      </c>
      <c r="J34968" s="94">
        <v>516</v>
      </c>
      <c r="K34968" s="94">
        <v>516</v>
      </c>
      <c r="P34968" s="94">
        <v>516</v>
      </c>
      <c r="Q34968" s="94">
        <v>516</v>
      </c>
      <c r="S34968" s="94">
        <v>516</v>
      </c>
      <c r="AK34968" s="94">
        <v>516</v>
      </c>
      <c r="AS34968" s="94">
        <v>516</v>
      </c>
    </row>
    <row r="34969" spans="1:45">
      <c r="A34969" s="85" t="s">
        <v>146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81</v>
      </c>
      <c r="G34969" s="89" t="s">
        <v>382</v>
      </c>
      <c r="J34969" s="94">
        <v>514</v>
      </c>
      <c r="K34969" s="94">
        <v>514</v>
      </c>
      <c r="P34969" s="94">
        <v>514</v>
      </c>
      <c r="Q34969" s="94">
        <v>514</v>
      </c>
      <c r="S34969" s="94">
        <v>514</v>
      </c>
      <c r="AK34969" s="94">
        <v>514</v>
      </c>
      <c r="AS34969" s="94">
        <v>514</v>
      </c>
    </row>
    <row r="34970" spans="1:45">
      <c r="A34970" s="85" t="s">
        <v>146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81</v>
      </c>
      <c r="G34970" s="89" t="s">
        <v>382</v>
      </c>
      <c r="J34970" s="94">
        <v>514</v>
      </c>
      <c r="K34970" s="94">
        <v>514</v>
      </c>
      <c r="P34970" s="94">
        <v>514</v>
      </c>
      <c r="Q34970" s="94">
        <v>514</v>
      </c>
      <c r="S34970" s="94">
        <v>514</v>
      </c>
      <c r="AK34970" s="94">
        <v>514</v>
      </c>
      <c r="AS34970" s="94">
        <v>514</v>
      </c>
    </row>
    <row r="34971" spans="1:45">
      <c r="A34971" s="85" t="s">
        <v>146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81</v>
      </c>
      <c r="G34971" s="89" t="s">
        <v>382</v>
      </c>
      <c r="J34971" s="94">
        <v>513</v>
      </c>
      <c r="K34971" s="94">
        <v>513</v>
      </c>
      <c r="P34971" s="94">
        <v>513</v>
      </c>
      <c r="Q34971" s="94">
        <v>513</v>
      </c>
      <c r="S34971" s="94">
        <v>513</v>
      </c>
      <c r="AK34971" s="94">
        <v>513</v>
      </c>
      <c r="AS34971" s="94">
        <v>513</v>
      </c>
    </row>
    <row r="34972" spans="1:45">
      <c r="A34972" s="85" t="s">
        <v>146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81</v>
      </c>
      <c r="G34972" s="89" t="s">
        <v>382</v>
      </c>
      <c r="J34972" s="94">
        <v>514</v>
      </c>
      <c r="K34972" s="94">
        <v>514</v>
      </c>
      <c r="P34972" s="94">
        <v>514</v>
      </c>
      <c r="Q34972" s="94">
        <v>514</v>
      </c>
      <c r="S34972" s="94">
        <v>514</v>
      </c>
      <c r="AK34972" s="94">
        <v>514</v>
      </c>
      <c r="AS34972" s="94">
        <v>514</v>
      </c>
    </row>
    <row r="34973" spans="1:45">
      <c r="A34973" s="85" t="s">
        <v>146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81</v>
      </c>
      <c r="G34973" s="89" t="s">
        <v>382</v>
      </c>
      <c r="J34973" s="94">
        <v>513</v>
      </c>
      <c r="K34973" s="94">
        <v>513</v>
      </c>
      <c r="P34973" s="94">
        <v>513</v>
      </c>
      <c r="Q34973" s="94">
        <v>513</v>
      </c>
      <c r="S34973" s="94">
        <v>513</v>
      </c>
      <c r="AK34973" s="94">
        <v>513</v>
      </c>
      <c r="AS34973" s="94">
        <v>513</v>
      </c>
    </row>
    <row r="34974" spans="1:45">
      <c r="A34974" s="85" t="s">
        <v>146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81</v>
      </c>
      <c r="G34974" s="89" t="s">
        <v>382</v>
      </c>
      <c r="J34974" s="94">
        <v>514</v>
      </c>
      <c r="K34974" s="94">
        <v>514</v>
      </c>
      <c r="P34974" s="94">
        <v>514</v>
      </c>
      <c r="Q34974" s="94">
        <v>514</v>
      </c>
      <c r="S34974" s="94">
        <v>514</v>
      </c>
      <c r="AK34974" s="94">
        <v>514</v>
      </c>
      <c r="AS34974" s="94">
        <v>514</v>
      </c>
    </row>
    <row r="34975" spans="1:45">
      <c r="A34975" s="85" t="s">
        <v>146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81</v>
      </c>
      <c r="G34975" s="89" t="s">
        <v>382</v>
      </c>
      <c r="J34975" s="94">
        <v>514</v>
      </c>
      <c r="K34975" s="94">
        <v>514</v>
      </c>
      <c r="P34975" s="94">
        <v>514</v>
      </c>
      <c r="Q34975" s="94">
        <v>514</v>
      </c>
      <c r="S34975" s="94">
        <v>514</v>
      </c>
      <c r="AK34975" s="94">
        <v>514</v>
      </c>
      <c r="AS34975" s="94">
        <v>514</v>
      </c>
    </row>
    <row r="34976" spans="1:45">
      <c r="A34976" s="85" t="s">
        <v>146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81</v>
      </c>
      <c r="G34976" s="89" t="s">
        <v>382</v>
      </c>
      <c r="J34976" s="94">
        <v>525</v>
      </c>
      <c r="K34976" s="94">
        <v>525</v>
      </c>
      <c r="P34976" s="94">
        <v>525</v>
      </c>
      <c r="Q34976" s="94">
        <v>525</v>
      </c>
      <c r="S34976" s="94">
        <v>525</v>
      </c>
      <c r="AK34976" s="94">
        <v>525</v>
      </c>
      <c r="AS34976" s="94">
        <v>525</v>
      </c>
    </row>
    <row r="34977" spans="1:45">
      <c r="A34977" s="85" t="s">
        <v>146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81</v>
      </c>
      <c r="G34977" s="89" t="s">
        <v>382</v>
      </c>
      <c r="J34977" s="94">
        <v>527</v>
      </c>
      <c r="K34977" s="94">
        <v>527</v>
      </c>
      <c r="P34977" s="94">
        <v>527</v>
      </c>
      <c r="Q34977" s="94">
        <v>527</v>
      </c>
      <c r="S34977" s="94">
        <v>527</v>
      </c>
      <c r="AK34977" s="94">
        <v>527</v>
      </c>
      <c r="AS34977" s="94">
        <v>527</v>
      </c>
    </row>
    <row r="34978" spans="1:45">
      <c r="A34978" s="85" t="s">
        <v>146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81</v>
      </c>
      <c r="G34978" s="89" t="s">
        <v>382</v>
      </c>
      <c r="J34978" s="94">
        <v>527</v>
      </c>
      <c r="K34978" s="94">
        <v>527</v>
      </c>
      <c r="P34978" s="94">
        <v>527</v>
      </c>
      <c r="Q34978" s="94">
        <v>527</v>
      </c>
      <c r="S34978" s="94">
        <v>527</v>
      </c>
      <c r="AK34978" s="94">
        <v>527</v>
      </c>
      <c r="AS34978" s="94">
        <v>527</v>
      </c>
    </row>
    <row r="34979" spans="1:45">
      <c r="A34979" s="85" t="s">
        <v>146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81</v>
      </c>
      <c r="G34979" s="89" t="s">
        <v>382</v>
      </c>
      <c r="J34979" s="94">
        <v>526</v>
      </c>
      <c r="K34979" s="94">
        <v>526</v>
      </c>
      <c r="P34979" s="94">
        <v>526</v>
      </c>
      <c r="Q34979" s="94">
        <v>526</v>
      </c>
      <c r="S34979" s="94">
        <v>526</v>
      </c>
      <c r="AK34979" s="94">
        <v>526</v>
      </c>
      <c r="AS34979" s="94">
        <v>526</v>
      </c>
    </row>
    <row r="34980" spans="1:45">
      <c r="A34980" s="85" t="s">
        <v>146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81</v>
      </c>
      <c r="G34980" s="89" t="s">
        <v>382</v>
      </c>
      <c r="J34980" s="94">
        <v>527</v>
      </c>
      <c r="K34980" s="94">
        <v>527</v>
      </c>
      <c r="P34980" s="94">
        <v>527</v>
      </c>
      <c r="Q34980" s="94">
        <v>527</v>
      </c>
      <c r="S34980" s="94">
        <v>527</v>
      </c>
      <c r="AK34980" s="94">
        <v>527</v>
      </c>
      <c r="AS34980" s="94">
        <v>527</v>
      </c>
    </row>
    <row r="34981" spans="1:45">
      <c r="A34981" s="85" t="s">
        <v>146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81</v>
      </c>
      <c r="G34981" s="89" t="s">
        <v>382</v>
      </c>
      <c r="J34981" s="94">
        <v>528</v>
      </c>
      <c r="K34981" s="94">
        <v>528</v>
      </c>
      <c r="P34981" s="94">
        <v>528</v>
      </c>
      <c r="Q34981" s="94">
        <v>528</v>
      </c>
      <c r="S34981" s="94">
        <v>528</v>
      </c>
      <c r="AK34981" s="94">
        <v>528</v>
      </c>
      <c r="AS34981" s="94">
        <v>528</v>
      </c>
    </row>
    <row r="34982" spans="1:45">
      <c r="A34982" s="85" t="s">
        <v>146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81</v>
      </c>
      <c r="G34982" s="89" t="s">
        <v>382</v>
      </c>
      <c r="J34982" s="94">
        <v>528</v>
      </c>
      <c r="K34982" s="94">
        <v>528</v>
      </c>
      <c r="P34982" s="94">
        <v>528</v>
      </c>
      <c r="Q34982" s="94">
        <v>528</v>
      </c>
      <c r="S34982" s="94">
        <v>528</v>
      </c>
      <c r="AK34982" s="94">
        <v>528</v>
      </c>
      <c r="AS34982" s="94">
        <v>528</v>
      </c>
    </row>
    <row r="34983" spans="1:45">
      <c r="A34983" s="85" t="s">
        <v>146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81</v>
      </c>
      <c r="G34983" s="89" t="s">
        <v>382</v>
      </c>
      <c r="J34983" s="94">
        <v>527</v>
      </c>
      <c r="K34983" s="94">
        <v>527</v>
      </c>
      <c r="P34983" s="94">
        <v>527</v>
      </c>
      <c r="Q34983" s="94">
        <v>527</v>
      </c>
      <c r="S34983" s="94">
        <v>527</v>
      </c>
      <c r="AK34983" s="94">
        <v>527</v>
      </c>
      <c r="AS34983" s="94">
        <v>527</v>
      </c>
    </row>
    <row r="34984" spans="1:45">
      <c r="A34984" s="85" t="s">
        <v>146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81</v>
      </c>
      <c r="G34984" s="89" t="s">
        <v>382</v>
      </c>
      <c r="J34984" s="94">
        <v>527</v>
      </c>
      <c r="K34984" s="94">
        <v>527</v>
      </c>
      <c r="P34984" s="94">
        <v>527</v>
      </c>
      <c r="Q34984" s="94">
        <v>527</v>
      </c>
      <c r="S34984" s="94">
        <v>527</v>
      </c>
      <c r="AK34984" s="94">
        <v>527</v>
      </c>
      <c r="AS34984" s="94">
        <v>527</v>
      </c>
    </row>
    <row r="34985" spans="1:45">
      <c r="A34985" s="85" t="s">
        <v>146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81</v>
      </c>
      <c r="G34985" s="89" t="s">
        <v>382</v>
      </c>
      <c r="J34985" s="94">
        <v>526</v>
      </c>
      <c r="K34985" s="94">
        <v>526</v>
      </c>
      <c r="P34985" s="94">
        <v>526</v>
      </c>
      <c r="Q34985" s="94">
        <v>526</v>
      </c>
      <c r="S34985" s="94">
        <v>526</v>
      </c>
      <c r="AK34985" s="94">
        <v>526</v>
      </c>
      <c r="AS34985" s="94">
        <v>526</v>
      </c>
    </row>
    <row r="34986" spans="1:45">
      <c r="A34986" s="85" t="s">
        <v>146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81</v>
      </c>
      <c r="G34986" s="89" t="s">
        <v>382</v>
      </c>
      <c r="J34986" s="94">
        <v>527</v>
      </c>
      <c r="K34986" s="94">
        <v>527</v>
      </c>
      <c r="P34986" s="94">
        <v>527</v>
      </c>
      <c r="Q34986" s="94">
        <v>527</v>
      </c>
      <c r="S34986" s="94">
        <v>527</v>
      </c>
      <c r="AK34986" s="94">
        <v>527</v>
      </c>
      <c r="AS34986" s="94">
        <v>527</v>
      </c>
    </row>
    <row r="34987" spans="1:45">
      <c r="A34987" s="85" t="s">
        <v>146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81</v>
      </c>
      <c r="G34987" s="89" t="s">
        <v>382</v>
      </c>
      <c r="J34987" s="94">
        <v>527</v>
      </c>
      <c r="K34987" s="94">
        <v>527</v>
      </c>
      <c r="P34987" s="94">
        <v>527</v>
      </c>
      <c r="Q34987" s="94">
        <v>527</v>
      </c>
      <c r="S34987" s="94">
        <v>527</v>
      </c>
      <c r="AK34987" s="94">
        <v>527</v>
      </c>
      <c r="AS34987" s="94">
        <v>527</v>
      </c>
    </row>
    <row r="34988" spans="1:45">
      <c r="A34988" s="85" t="s">
        <v>146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81</v>
      </c>
      <c r="G34988" s="89" t="s">
        <v>382</v>
      </c>
      <c r="J34988" s="94">
        <v>527</v>
      </c>
      <c r="K34988" s="94">
        <v>527</v>
      </c>
      <c r="P34988" s="94">
        <v>527</v>
      </c>
      <c r="Q34988" s="94">
        <v>527</v>
      </c>
      <c r="S34988" s="94">
        <v>527</v>
      </c>
      <c r="AK34988" s="94">
        <v>527</v>
      </c>
      <c r="AS34988" s="94">
        <v>527</v>
      </c>
    </row>
    <row r="34989" spans="1:45">
      <c r="A34989" s="85" t="s">
        <v>146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81</v>
      </c>
      <c r="G34989" s="89" t="s">
        <v>382</v>
      </c>
      <c r="J34989" s="94">
        <v>527</v>
      </c>
      <c r="K34989" s="94">
        <v>527</v>
      </c>
      <c r="P34989" s="94">
        <v>527</v>
      </c>
      <c r="Q34989" s="94">
        <v>527</v>
      </c>
      <c r="S34989" s="94">
        <v>527</v>
      </c>
      <c r="AK34989" s="94">
        <v>527</v>
      </c>
      <c r="AS34989" s="94">
        <v>527</v>
      </c>
    </row>
    <row r="34990" spans="1:45">
      <c r="A34990" s="85" t="s">
        <v>146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81</v>
      </c>
      <c r="G34990" s="89" t="s">
        <v>382</v>
      </c>
      <c r="J34990" s="94">
        <v>528</v>
      </c>
      <c r="K34990" s="94">
        <v>528</v>
      </c>
      <c r="P34990" s="94">
        <v>528</v>
      </c>
      <c r="Q34990" s="94">
        <v>528</v>
      </c>
      <c r="S34990" s="94">
        <v>528</v>
      </c>
      <c r="AK34990" s="94">
        <v>528</v>
      </c>
      <c r="AS34990" s="94">
        <v>528</v>
      </c>
    </row>
    <row r="34991" spans="1:45">
      <c r="A34991" s="85" t="s">
        <v>146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81</v>
      </c>
      <c r="G34991" s="89" t="s">
        <v>382</v>
      </c>
      <c r="J34991" s="94">
        <v>526</v>
      </c>
      <c r="K34991" s="94">
        <v>526</v>
      </c>
      <c r="P34991" s="94">
        <v>526</v>
      </c>
      <c r="Q34991" s="94">
        <v>526</v>
      </c>
      <c r="S34991" s="94">
        <v>526</v>
      </c>
      <c r="AK34991" s="94">
        <v>526</v>
      </c>
      <c r="AS34991" s="94">
        <v>526</v>
      </c>
    </row>
    <row r="34992" spans="1:45">
      <c r="A34992" s="85" t="s">
        <v>146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81</v>
      </c>
      <c r="G34992" s="89" t="s">
        <v>382</v>
      </c>
      <c r="J34992" s="94">
        <v>516</v>
      </c>
      <c r="K34992" s="94">
        <v>516</v>
      </c>
      <c r="P34992" s="94">
        <v>516</v>
      </c>
      <c r="Q34992" s="94">
        <v>516</v>
      </c>
      <c r="S34992" s="94">
        <v>516</v>
      </c>
      <c r="AK34992" s="94">
        <v>516</v>
      </c>
      <c r="AS34992" s="94">
        <v>516</v>
      </c>
    </row>
    <row r="34993" spans="1:45">
      <c r="A34993" s="85" t="s">
        <v>146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81</v>
      </c>
      <c r="G34993" s="89" t="s">
        <v>382</v>
      </c>
      <c r="J34993" s="94">
        <v>514</v>
      </c>
      <c r="K34993" s="94">
        <v>514</v>
      </c>
      <c r="P34993" s="94">
        <v>514</v>
      </c>
      <c r="Q34993" s="94">
        <v>514</v>
      </c>
      <c r="S34993" s="94">
        <v>514</v>
      </c>
      <c r="AK34993" s="94">
        <v>514</v>
      </c>
      <c r="AS34993" s="94">
        <v>514</v>
      </c>
    </row>
    <row r="34994" spans="1:45">
      <c r="A34994" s="85" t="s">
        <v>146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81</v>
      </c>
      <c r="G34994" s="89" t="s">
        <v>382</v>
      </c>
      <c r="J34994" s="94">
        <v>564</v>
      </c>
      <c r="K34994" s="94">
        <v>564</v>
      </c>
      <c r="P34994" s="94">
        <v>564</v>
      </c>
      <c r="Q34994" s="94">
        <v>564</v>
      </c>
      <c r="S34994" s="94">
        <v>564</v>
      </c>
      <c r="AK34994" s="94">
        <v>564</v>
      </c>
      <c r="AS34994" s="94">
        <v>564</v>
      </c>
    </row>
    <row r="34995" spans="1:45">
      <c r="A34995" s="85" t="s">
        <v>146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81</v>
      </c>
      <c r="G34995" s="89" t="s">
        <v>382</v>
      </c>
      <c r="J34995" s="94">
        <v>566</v>
      </c>
      <c r="K34995" s="94">
        <v>566</v>
      </c>
      <c r="P34995" s="94">
        <v>566</v>
      </c>
      <c r="Q34995" s="94">
        <v>566</v>
      </c>
      <c r="S34995" s="94">
        <v>566</v>
      </c>
      <c r="AK34995" s="94">
        <v>566</v>
      </c>
      <c r="AS34995" s="94">
        <v>566</v>
      </c>
    </row>
    <row r="34996" spans="1:45">
      <c r="A34996" s="85" t="s">
        <v>146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81</v>
      </c>
      <c r="G34996" s="89" t="s">
        <v>382</v>
      </c>
      <c r="J34996" s="94">
        <v>566</v>
      </c>
      <c r="K34996" s="94">
        <v>566</v>
      </c>
      <c r="P34996" s="94">
        <v>566</v>
      </c>
      <c r="Q34996" s="94">
        <v>566</v>
      </c>
      <c r="S34996" s="94">
        <v>566</v>
      </c>
      <c r="AK34996" s="94">
        <v>566</v>
      </c>
      <c r="AS34996" s="94">
        <v>566</v>
      </c>
    </row>
    <row r="34997" spans="1:45">
      <c r="A34997" s="85" t="s">
        <v>146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81</v>
      </c>
      <c r="G34997" s="89" t="s">
        <v>382</v>
      </c>
      <c r="J34997" s="94">
        <v>566</v>
      </c>
      <c r="K34997" s="94">
        <v>566</v>
      </c>
      <c r="P34997" s="94">
        <v>566</v>
      </c>
      <c r="Q34997" s="94">
        <v>566</v>
      </c>
      <c r="S34997" s="94">
        <v>566</v>
      </c>
      <c r="AK34997" s="94">
        <v>566</v>
      </c>
      <c r="AS34997" s="94">
        <v>566</v>
      </c>
    </row>
    <row r="34998" spans="1:45">
      <c r="A34998" s="85" t="s">
        <v>146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81</v>
      </c>
      <c r="G34998" s="89" t="s">
        <v>382</v>
      </c>
      <c r="J34998" s="94">
        <v>566</v>
      </c>
      <c r="K34998" s="94">
        <v>566</v>
      </c>
      <c r="P34998" s="94">
        <v>566</v>
      </c>
      <c r="Q34998" s="94">
        <v>566</v>
      </c>
      <c r="S34998" s="94">
        <v>566</v>
      </c>
      <c r="AK34998" s="94">
        <v>566</v>
      </c>
      <c r="AS34998" s="94">
        <v>566</v>
      </c>
    </row>
    <row r="34999" spans="1:45">
      <c r="A34999" s="85" t="s">
        <v>146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81</v>
      </c>
      <c r="G34999" s="89" t="s">
        <v>382</v>
      </c>
      <c r="J34999" s="94">
        <v>564</v>
      </c>
      <c r="K34999" s="94">
        <v>564</v>
      </c>
      <c r="P34999" s="94">
        <v>564</v>
      </c>
      <c r="Q34999" s="94">
        <v>564</v>
      </c>
      <c r="S34999" s="94">
        <v>564</v>
      </c>
      <c r="AK34999" s="94">
        <v>564</v>
      </c>
      <c r="AS34999" s="94">
        <v>564</v>
      </c>
    </row>
    <row r="35000" spans="1:45">
      <c r="A35000" s="85" t="s">
        <v>146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81</v>
      </c>
      <c r="G35000" s="89" t="s">
        <v>382</v>
      </c>
      <c r="J35000" s="94">
        <v>527</v>
      </c>
      <c r="K35000" s="94">
        <v>527</v>
      </c>
      <c r="P35000" s="94">
        <v>527</v>
      </c>
      <c r="Q35000" s="94">
        <v>527</v>
      </c>
      <c r="S35000" s="94">
        <v>527</v>
      </c>
      <c r="AK35000" s="94">
        <v>527</v>
      </c>
      <c r="AS35000" s="94">
        <v>527</v>
      </c>
    </row>
    <row r="35001" spans="1:45">
      <c r="A35001" s="85" t="s">
        <v>146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81</v>
      </c>
      <c r="G35001" s="89" t="s">
        <v>382</v>
      </c>
      <c r="J35001" s="94">
        <v>527</v>
      </c>
      <c r="K35001" s="94">
        <v>527</v>
      </c>
      <c r="P35001" s="94">
        <v>527</v>
      </c>
      <c r="Q35001" s="94">
        <v>527</v>
      </c>
      <c r="S35001" s="94">
        <v>527</v>
      </c>
      <c r="AK35001" s="94">
        <v>527</v>
      </c>
      <c r="AS35001" s="94">
        <v>527</v>
      </c>
    </row>
    <row r="35002" spans="1:45">
      <c r="A35002" s="85" t="s">
        <v>146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81</v>
      </c>
      <c r="G35002" s="89" t="s">
        <v>382</v>
      </c>
      <c r="J35002" s="94">
        <v>526</v>
      </c>
      <c r="K35002" s="94">
        <v>526</v>
      </c>
      <c r="P35002" s="94">
        <v>526</v>
      </c>
      <c r="Q35002" s="94">
        <v>526</v>
      </c>
      <c r="S35002" s="94">
        <v>526</v>
      </c>
      <c r="AK35002" s="94">
        <v>526</v>
      </c>
      <c r="AS35002" s="94">
        <v>526</v>
      </c>
    </row>
    <row r="35003" spans="1:45">
      <c r="A35003" s="85" t="s">
        <v>146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81</v>
      </c>
      <c r="G35003" s="89" t="s">
        <v>382</v>
      </c>
      <c r="J35003" s="94">
        <v>526</v>
      </c>
      <c r="K35003" s="94">
        <v>526</v>
      </c>
      <c r="P35003" s="94">
        <v>526</v>
      </c>
      <c r="Q35003" s="94">
        <v>526</v>
      </c>
      <c r="S35003" s="94">
        <v>526</v>
      </c>
      <c r="AK35003" s="94">
        <v>526</v>
      </c>
      <c r="AS35003" s="94">
        <v>526</v>
      </c>
    </row>
    <row r="35004" spans="1:45">
      <c r="A35004" s="85" t="s">
        <v>146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81</v>
      </c>
      <c r="G35004" s="89" t="s">
        <v>382</v>
      </c>
      <c r="J35004" s="94">
        <v>527</v>
      </c>
      <c r="K35004" s="94">
        <v>527</v>
      </c>
      <c r="P35004" s="94">
        <v>527</v>
      </c>
      <c r="Q35004" s="94">
        <v>527</v>
      </c>
      <c r="S35004" s="94">
        <v>527</v>
      </c>
      <c r="AK35004" s="94">
        <v>527</v>
      </c>
      <c r="AS35004" s="94">
        <v>527</v>
      </c>
    </row>
    <row r="35005" spans="1:45">
      <c r="A35005" s="85" t="s">
        <v>146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81</v>
      </c>
      <c r="G35005" s="89" t="s">
        <v>382</v>
      </c>
      <c r="J35005" s="94">
        <v>526</v>
      </c>
      <c r="K35005" s="94">
        <v>526</v>
      </c>
      <c r="P35005" s="94">
        <v>526</v>
      </c>
      <c r="Q35005" s="94">
        <v>526</v>
      </c>
      <c r="S35005" s="94">
        <v>526</v>
      </c>
      <c r="AK35005" s="94">
        <v>526</v>
      </c>
      <c r="AS35005" s="94">
        <v>526</v>
      </c>
    </row>
    <row r="35006" spans="1:45">
      <c r="A35006" s="85" t="s">
        <v>146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81</v>
      </c>
      <c r="G35006" s="89" t="s">
        <v>382</v>
      </c>
      <c r="J35006" s="94">
        <v>526</v>
      </c>
      <c r="K35006" s="94">
        <v>526</v>
      </c>
      <c r="P35006" s="94">
        <v>526</v>
      </c>
      <c r="Q35006" s="94">
        <v>526</v>
      </c>
      <c r="S35006" s="94">
        <v>526</v>
      </c>
      <c r="AK35006" s="94">
        <v>526</v>
      </c>
      <c r="AS35006" s="94">
        <v>526</v>
      </c>
    </row>
    <row r="35007" spans="1:45">
      <c r="A35007" s="85" t="s">
        <v>146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81</v>
      </c>
      <c r="G35007" s="89" t="s">
        <v>382</v>
      </c>
      <c r="J35007" s="94">
        <v>525</v>
      </c>
      <c r="K35007" s="94">
        <v>525</v>
      </c>
      <c r="P35007" s="94">
        <v>525</v>
      </c>
      <c r="Q35007" s="94">
        <v>525</v>
      </c>
      <c r="S35007" s="94">
        <v>525</v>
      </c>
      <c r="AK35007" s="94">
        <v>525</v>
      </c>
      <c r="AS35007" s="94">
        <v>525</v>
      </c>
    </row>
    <row r="35008" spans="1:45">
      <c r="A35008" s="85" t="s">
        <v>146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81</v>
      </c>
      <c r="G35008" s="89" t="s">
        <v>382</v>
      </c>
      <c r="J35008" s="94">
        <v>528</v>
      </c>
      <c r="K35008" s="94">
        <v>528</v>
      </c>
      <c r="P35008" s="94">
        <v>528</v>
      </c>
      <c r="Q35008" s="94">
        <v>528</v>
      </c>
      <c r="S35008" s="94">
        <v>528</v>
      </c>
      <c r="AK35008" s="94">
        <v>528</v>
      </c>
      <c r="AS35008" s="94">
        <v>528</v>
      </c>
    </row>
    <row r="35009" spans="1:45">
      <c r="A35009" s="85" t="s">
        <v>146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81</v>
      </c>
      <c r="G35009" s="89" t="s">
        <v>382</v>
      </c>
      <c r="J35009" s="94">
        <v>525</v>
      </c>
      <c r="K35009" s="94">
        <v>525</v>
      </c>
      <c r="P35009" s="94">
        <v>525</v>
      </c>
      <c r="Q35009" s="94">
        <v>525</v>
      </c>
      <c r="S35009" s="94">
        <v>525</v>
      </c>
      <c r="AK35009" s="94">
        <v>525</v>
      </c>
      <c r="AS35009" s="94">
        <v>525</v>
      </c>
    </row>
    <row r="35010" spans="1:45">
      <c r="A35010" s="85" t="s">
        <v>146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81</v>
      </c>
      <c r="G35010" s="89" t="s">
        <v>382</v>
      </c>
      <c r="J35010" s="94">
        <v>526</v>
      </c>
      <c r="K35010" s="94">
        <v>526</v>
      </c>
      <c r="P35010" s="94">
        <v>526</v>
      </c>
      <c r="Q35010" s="94">
        <v>526</v>
      </c>
      <c r="S35010" s="94">
        <v>526</v>
      </c>
      <c r="AK35010" s="94">
        <v>526</v>
      </c>
      <c r="AS35010" s="94">
        <v>526</v>
      </c>
    </row>
    <row r="35011" spans="1:45">
      <c r="A35011" s="85" t="s">
        <v>146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81</v>
      </c>
      <c r="G35011" s="89" t="s">
        <v>382</v>
      </c>
      <c r="J35011" s="94">
        <v>526</v>
      </c>
      <c r="K35011" s="94">
        <v>526</v>
      </c>
      <c r="P35011" s="94">
        <v>526</v>
      </c>
      <c r="Q35011" s="94">
        <v>526</v>
      </c>
      <c r="S35011" s="94">
        <v>526</v>
      </c>
      <c r="AK35011" s="94">
        <v>526</v>
      </c>
      <c r="AS35011" s="94">
        <v>526</v>
      </c>
    </row>
    <row r="35012" spans="1:45">
      <c r="A35012" s="85" t="s">
        <v>146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81</v>
      </c>
      <c r="G35012" s="89" t="s">
        <v>382</v>
      </c>
      <c r="J35012" s="94">
        <v>526</v>
      </c>
      <c r="K35012" s="94">
        <v>526</v>
      </c>
      <c r="P35012" s="94">
        <v>526</v>
      </c>
      <c r="Q35012" s="94">
        <v>526</v>
      </c>
      <c r="S35012" s="94">
        <v>526</v>
      </c>
      <c r="AK35012" s="94">
        <v>526</v>
      </c>
      <c r="AS35012" s="94">
        <v>526</v>
      </c>
    </row>
    <row r="35013" spans="1:45">
      <c r="A35013" s="85" t="s">
        <v>146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81</v>
      </c>
      <c r="G35013" s="89" t="s">
        <v>382</v>
      </c>
      <c r="J35013" s="94">
        <v>526</v>
      </c>
      <c r="K35013" s="94">
        <v>526</v>
      </c>
      <c r="P35013" s="94">
        <v>526</v>
      </c>
      <c r="Q35013" s="94">
        <v>526</v>
      </c>
      <c r="S35013" s="94">
        <v>526</v>
      </c>
      <c r="AK35013" s="94">
        <v>526</v>
      </c>
      <c r="AS35013" s="94">
        <v>526</v>
      </c>
    </row>
    <row r="35014" spans="1:45">
      <c r="A35014" s="85" t="s">
        <v>146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81</v>
      </c>
      <c r="G35014" s="89" t="s">
        <v>382</v>
      </c>
      <c r="J35014" s="94">
        <v>526</v>
      </c>
      <c r="K35014" s="94">
        <v>526</v>
      </c>
      <c r="P35014" s="94">
        <v>526</v>
      </c>
      <c r="Q35014" s="94">
        <v>526</v>
      </c>
      <c r="S35014" s="94">
        <v>526</v>
      </c>
      <c r="AK35014" s="94">
        <v>526</v>
      </c>
      <c r="AS35014" s="94">
        <v>526</v>
      </c>
    </row>
    <row r="35015" spans="1:45">
      <c r="A35015" s="85" t="s">
        <v>146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81</v>
      </c>
      <c r="G35015" s="89" t="s">
        <v>382</v>
      </c>
      <c r="J35015" s="94">
        <v>526</v>
      </c>
      <c r="K35015" s="94">
        <v>526</v>
      </c>
      <c r="P35015" s="94">
        <v>526</v>
      </c>
      <c r="Q35015" s="94">
        <v>526</v>
      </c>
      <c r="S35015" s="94">
        <v>526</v>
      </c>
      <c r="AK35015" s="94">
        <v>526</v>
      </c>
      <c r="AS35015" s="94">
        <v>526</v>
      </c>
    </row>
    <row r="35016" spans="1:45">
      <c r="A35016" s="85" t="s">
        <v>146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81</v>
      </c>
      <c r="G35016" s="89" t="s">
        <v>382</v>
      </c>
      <c r="J35016" s="94">
        <v>516</v>
      </c>
      <c r="K35016" s="94">
        <v>516</v>
      </c>
      <c r="P35016" s="94">
        <v>516</v>
      </c>
      <c r="Q35016" s="94">
        <v>516</v>
      </c>
      <c r="S35016" s="94">
        <v>516</v>
      </c>
      <c r="AK35016" s="94">
        <v>516</v>
      </c>
      <c r="AS35016" s="94">
        <v>516</v>
      </c>
    </row>
    <row r="35017" spans="1:45">
      <c r="A35017" s="85" t="s">
        <v>146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81</v>
      </c>
      <c r="G35017" s="89" t="s">
        <v>382</v>
      </c>
      <c r="J35017" s="94">
        <v>510</v>
      </c>
      <c r="K35017" s="94">
        <v>510</v>
      </c>
      <c r="P35017" s="94">
        <v>510</v>
      </c>
      <c r="Q35017" s="94">
        <v>510</v>
      </c>
      <c r="S35017" s="94">
        <v>510</v>
      </c>
      <c r="AK35017" s="94">
        <v>510</v>
      </c>
      <c r="AS35017" s="94">
        <v>510</v>
      </c>
    </row>
    <row r="35018" spans="1:45">
      <c r="A35018" s="85" t="s">
        <v>146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81</v>
      </c>
      <c r="G35018" s="89" t="s">
        <v>382</v>
      </c>
      <c r="J35018" s="94">
        <v>261</v>
      </c>
      <c r="K35018" s="94">
        <v>261</v>
      </c>
      <c r="P35018" s="94">
        <v>261</v>
      </c>
      <c r="Q35018" s="94">
        <v>261</v>
      </c>
      <c r="S35018" s="94">
        <v>261</v>
      </c>
      <c r="AK35018" s="94">
        <v>261</v>
      </c>
      <c r="AS35018" s="94">
        <v>261</v>
      </c>
    </row>
    <row r="35019" spans="1:45">
      <c r="A35019" s="85" t="s">
        <v>146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81</v>
      </c>
      <c r="G35019" s="89" t="s">
        <v>382</v>
      </c>
      <c r="J35019" s="94">
        <v>244</v>
      </c>
      <c r="K35019" s="94">
        <v>244</v>
      </c>
      <c r="P35019" s="94">
        <v>244</v>
      </c>
      <c r="Q35019" s="94">
        <v>244</v>
      </c>
      <c r="S35019" s="94">
        <v>244</v>
      </c>
      <c r="AK35019" s="94">
        <v>244</v>
      </c>
      <c r="AS35019" s="94">
        <v>244</v>
      </c>
    </row>
    <row r="35020" spans="1:45">
      <c r="A35020" s="85" t="s">
        <v>146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81</v>
      </c>
      <c r="G35020" s="89" t="s">
        <v>382</v>
      </c>
      <c r="J35020" s="94">
        <v>241</v>
      </c>
      <c r="K35020" s="94">
        <v>241</v>
      </c>
      <c r="P35020" s="94">
        <v>241</v>
      </c>
      <c r="Q35020" s="94">
        <v>241</v>
      </c>
      <c r="S35020" s="94">
        <v>241</v>
      </c>
      <c r="AK35020" s="94">
        <v>241</v>
      </c>
      <c r="AS35020" s="94">
        <v>241</v>
      </c>
    </row>
    <row r="35021" spans="1:45">
      <c r="A35021" s="85" t="s">
        <v>146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81</v>
      </c>
      <c r="G35021" s="89" t="s">
        <v>382</v>
      </c>
      <c r="J35021" s="94">
        <v>242</v>
      </c>
      <c r="K35021" s="94">
        <v>242</v>
      </c>
      <c r="P35021" s="94">
        <v>242</v>
      </c>
      <c r="Q35021" s="94">
        <v>242</v>
      </c>
      <c r="S35021" s="94">
        <v>242</v>
      </c>
      <c r="AK35021" s="94">
        <v>242</v>
      </c>
      <c r="AS35021" s="94">
        <v>242</v>
      </c>
    </row>
    <row r="35022" spans="1:45">
      <c r="A35022" s="85" t="s">
        <v>146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81</v>
      </c>
      <c r="G35022" s="89" t="s">
        <v>382</v>
      </c>
      <c r="J35022" s="94">
        <v>242</v>
      </c>
      <c r="K35022" s="94">
        <v>242</v>
      </c>
      <c r="P35022" s="94">
        <v>242</v>
      </c>
      <c r="Q35022" s="94">
        <v>242</v>
      </c>
      <c r="S35022" s="94">
        <v>242</v>
      </c>
      <c r="AK35022" s="94">
        <v>242</v>
      </c>
      <c r="AS35022" s="94">
        <v>242</v>
      </c>
    </row>
    <row r="35023" spans="1:45">
      <c r="A35023" s="85" t="s">
        <v>146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81</v>
      </c>
      <c r="G35023" s="89" t="s">
        <v>382</v>
      </c>
      <c r="J35023" s="94">
        <v>243</v>
      </c>
      <c r="K35023" s="94">
        <v>243</v>
      </c>
      <c r="P35023" s="94">
        <v>243</v>
      </c>
      <c r="Q35023" s="94">
        <v>243</v>
      </c>
      <c r="S35023" s="94">
        <v>243</v>
      </c>
      <c r="AK35023" s="94">
        <v>243</v>
      </c>
      <c r="AS35023" s="94">
        <v>243</v>
      </c>
    </row>
    <row r="35024" spans="1:45">
      <c r="A35024" s="85" t="s">
        <v>146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81</v>
      </c>
      <c r="G35024" s="89" t="s">
        <v>382</v>
      </c>
      <c r="J35024" s="94">
        <v>252</v>
      </c>
      <c r="K35024" s="94">
        <v>252</v>
      </c>
      <c r="P35024" s="94">
        <v>252</v>
      </c>
      <c r="Q35024" s="94">
        <v>252</v>
      </c>
      <c r="S35024" s="94">
        <v>252</v>
      </c>
      <c r="AK35024" s="94">
        <v>252</v>
      </c>
      <c r="AS35024" s="94">
        <v>252</v>
      </c>
    </row>
    <row r="35025" spans="1:45">
      <c r="A35025" s="85" t="s">
        <v>146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81</v>
      </c>
      <c r="G35025" s="89" t="s">
        <v>382</v>
      </c>
      <c r="J35025" s="94">
        <v>252</v>
      </c>
      <c r="K35025" s="94">
        <v>252</v>
      </c>
      <c r="P35025" s="94">
        <v>252</v>
      </c>
      <c r="Q35025" s="94">
        <v>252</v>
      </c>
      <c r="S35025" s="94">
        <v>252</v>
      </c>
      <c r="AK35025" s="94">
        <v>252</v>
      </c>
      <c r="AS35025" s="94">
        <v>252</v>
      </c>
    </row>
    <row r="35026" spans="1:45">
      <c r="A35026" s="85" t="s">
        <v>146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81</v>
      </c>
      <c r="G35026" s="89" t="s">
        <v>382</v>
      </c>
      <c r="J35026" s="94">
        <v>251</v>
      </c>
      <c r="K35026" s="94">
        <v>251</v>
      </c>
      <c r="P35026" s="94">
        <v>251</v>
      </c>
      <c r="Q35026" s="94">
        <v>251</v>
      </c>
      <c r="S35026" s="94">
        <v>251</v>
      </c>
      <c r="AK35026" s="94">
        <v>251</v>
      </c>
      <c r="AS35026" s="94">
        <v>251</v>
      </c>
    </row>
    <row r="35027" spans="1:45">
      <c r="A35027" s="85" t="s">
        <v>146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81</v>
      </c>
      <c r="G35027" s="89" t="s">
        <v>382</v>
      </c>
      <c r="J35027" s="94">
        <v>251</v>
      </c>
      <c r="K35027" s="94">
        <v>251</v>
      </c>
      <c r="P35027" s="94">
        <v>251</v>
      </c>
      <c r="Q35027" s="94">
        <v>251</v>
      </c>
      <c r="S35027" s="94">
        <v>251</v>
      </c>
      <c r="AK35027" s="94">
        <v>251</v>
      </c>
      <c r="AS35027" s="94">
        <v>251</v>
      </c>
    </row>
    <row r="35028" spans="1:45">
      <c r="A35028" s="85" t="s">
        <v>146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81</v>
      </c>
      <c r="G35028" s="89" t="s">
        <v>382</v>
      </c>
      <c r="J35028" s="94">
        <v>279</v>
      </c>
      <c r="K35028" s="94">
        <v>279</v>
      </c>
      <c r="P35028" s="94">
        <v>279</v>
      </c>
      <c r="Q35028" s="94">
        <v>279</v>
      </c>
      <c r="S35028" s="94">
        <v>279</v>
      </c>
      <c r="AK35028" s="94">
        <v>279</v>
      </c>
      <c r="AS35028" s="94">
        <v>279</v>
      </c>
    </row>
    <row r="35029" spans="1:45">
      <c r="A35029" s="85" t="s">
        <v>146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81</v>
      </c>
      <c r="G35029" s="89" t="s">
        <v>382</v>
      </c>
      <c r="J35029" s="94">
        <v>275</v>
      </c>
      <c r="K35029" s="94">
        <v>275</v>
      </c>
      <c r="P35029" s="94">
        <v>275</v>
      </c>
      <c r="Q35029" s="94">
        <v>275</v>
      </c>
      <c r="S35029" s="94">
        <v>275</v>
      </c>
      <c r="AK35029" s="94">
        <v>275</v>
      </c>
      <c r="AS35029" s="94">
        <v>275</v>
      </c>
    </row>
    <row r="35030" spans="1:45">
      <c r="A35030" s="85" t="s">
        <v>146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81</v>
      </c>
      <c r="G35030" s="89" t="s">
        <v>382</v>
      </c>
      <c r="J35030" s="94">
        <v>276</v>
      </c>
      <c r="K35030" s="94">
        <v>276</v>
      </c>
      <c r="P35030" s="94">
        <v>276</v>
      </c>
      <c r="Q35030" s="94">
        <v>276</v>
      </c>
      <c r="S35030" s="94">
        <v>276</v>
      </c>
      <c r="AK35030" s="94">
        <v>276</v>
      </c>
      <c r="AS35030" s="94">
        <v>276</v>
      </c>
    </row>
    <row r="35031" spans="1:45">
      <c r="A35031" s="85" t="s">
        <v>146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81</v>
      </c>
      <c r="G35031" s="89" t="s">
        <v>382</v>
      </c>
      <c r="J35031" s="94">
        <v>276</v>
      </c>
      <c r="K35031" s="94">
        <v>276</v>
      </c>
      <c r="P35031" s="94">
        <v>276</v>
      </c>
      <c r="Q35031" s="94">
        <v>276</v>
      </c>
      <c r="S35031" s="94">
        <v>276</v>
      </c>
      <c r="AK35031" s="94">
        <v>276</v>
      </c>
      <c r="AS35031" s="94">
        <v>276</v>
      </c>
    </row>
    <row r="35032" spans="1:45">
      <c r="A35032" s="85" t="s">
        <v>146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81</v>
      </c>
      <c r="G35032" s="89" t="s">
        <v>382</v>
      </c>
      <c r="J35032" s="94">
        <v>255</v>
      </c>
      <c r="K35032" s="94">
        <v>255</v>
      </c>
      <c r="P35032" s="94">
        <v>255</v>
      </c>
      <c r="Q35032" s="94">
        <v>255</v>
      </c>
      <c r="S35032" s="94">
        <v>255</v>
      </c>
      <c r="AK35032" s="94">
        <v>255</v>
      </c>
      <c r="AS35032" s="94">
        <v>255</v>
      </c>
    </row>
    <row r="35033" spans="1:45">
      <c r="A35033" s="85" t="s">
        <v>146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81</v>
      </c>
      <c r="G35033" s="89" t="s">
        <v>382</v>
      </c>
      <c r="J35033" s="94">
        <v>253</v>
      </c>
      <c r="K35033" s="94">
        <v>253</v>
      </c>
      <c r="P35033" s="94">
        <v>253</v>
      </c>
      <c r="Q35033" s="94">
        <v>253</v>
      </c>
      <c r="S35033" s="94">
        <v>253</v>
      </c>
      <c r="AK35033" s="94">
        <v>253</v>
      </c>
      <c r="AS35033" s="94">
        <v>253</v>
      </c>
    </row>
    <row r="35034" spans="1:45">
      <c r="A35034" s="85" t="s">
        <v>146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81</v>
      </c>
      <c r="G35034" s="89" t="s">
        <v>382</v>
      </c>
      <c r="J35034" s="94">
        <v>254</v>
      </c>
      <c r="K35034" s="94">
        <v>254</v>
      </c>
      <c r="P35034" s="94">
        <v>254</v>
      </c>
      <c r="Q35034" s="94">
        <v>254</v>
      </c>
      <c r="S35034" s="94">
        <v>254</v>
      </c>
      <c r="AK35034" s="94">
        <v>254</v>
      </c>
      <c r="AS35034" s="94">
        <v>254</v>
      </c>
    </row>
    <row r="35035" spans="1:45">
      <c r="A35035" s="85" t="s">
        <v>146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81</v>
      </c>
      <c r="G35035" s="89" t="s">
        <v>382</v>
      </c>
      <c r="J35035" s="94">
        <v>253</v>
      </c>
      <c r="K35035" s="94">
        <v>253</v>
      </c>
      <c r="P35035" s="94">
        <v>253</v>
      </c>
      <c r="Q35035" s="94">
        <v>253</v>
      </c>
      <c r="S35035" s="94">
        <v>253</v>
      </c>
      <c r="AK35035" s="94">
        <v>253</v>
      </c>
      <c r="AS35035" s="94">
        <v>253</v>
      </c>
    </row>
    <row r="35036" spans="1:45">
      <c r="A35036" s="85" t="s">
        <v>146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81</v>
      </c>
      <c r="G35036" s="89" t="s">
        <v>382</v>
      </c>
      <c r="J35036" s="94">
        <v>253</v>
      </c>
      <c r="K35036" s="94">
        <v>253</v>
      </c>
      <c r="P35036" s="94">
        <v>253</v>
      </c>
      <c r="Q35036" s="94">
        <v>253</v>
      </c>
      <c r="S35036" s="94">
        <v>253</v>
      </c>
      <c r="AK35036" s="94">
        <v>253</v>
      </c>
      <c r="AS35036" s="94">
        <v>253</v>
      </c>
    </row>
    <row r="35037" spans="1:45">
      <c r="A35037" s="85" t="s">
        <v>146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81</v>
      </c>
      <c r="G35037" s="89" t="s">
        <v>382</v>
      </c>
      <c r="J35037" s="94">
        <v>254</v>
      </c>
      <c r="K35037" s="94">
        <v>254</v>
      </c>
      <c r="P35037" s="94">
        <v>254</v>
      </c>
      <c r="Q35037" s="94">
        <v>254</v>
      </c>
      <c r="S35037" s="94">
        <v>254</v>
      </c>
      <c r="AK35037" s="94">
        <v>254</v>
      </c>
      <c r="AS35037" s="94">
        <v>254</v>
      </c>
    </row>
    <row r="35038" spans="1:45">
      <c r="A35038" s="85" t="s">
        <v>146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81</v>
      </c>
      <c r="G35038" s="89" t="s">
        <v>382</v>
      </c>
      <c r="J35038" s="94">
        <v>254</v>
      </c>
      <c r="K35038" s="94">
        <v>254</v>
      </c>
      <c r="P35038" s="94">
        <v>254</v>
      </c>
      <c r="Q35038" s="94">
        <v>254</v>
      </c>
      <c r="S35038" s="94">
        <v>254</v>
      </c>
      <c r="AK35038" s="94">
        <v>254</v>
      </c>
      <c r="AS35038" s="94">
        <v>254</v>
      </c>
    </row>
    <row r="35039" spans="1:45">
      <c r="A35039" s="85" t="s">
        <v>146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81</v>
      </c>
      <c r="G35039" s="89" t="s">
        <v>382</v>
      </c>
      <c r="J35039" s="94">
        <v>255</v>
      </c>
      <c r="K35039" s="94">
        <v>255</v>
      </c>
      <c r="P35039" s="94">
        <v>255</v>
      </c>
      <c r="Q35039" s="94">
        <v>255</v>
      </c>
      <c r="S35039" s="94">
        <v>255</v>
      </c>
      <c r="AK35039" s="94">
        <v>255</v>
      </c>
      <c r="AS35039" s="94">
        <v>255</v>
      </c>
    </row>
    <row r="35040" spans="1:45">
      <c r="A35040" s="85" t="s">
        <v>146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81</v>
      </c>
      <c r="G35040" s="89" t="s">
        <v>382</v>
      </c>
      <c r="J35040" s="94">
        <v>280</v>
      </c>
      <c r="K35040" s="94">
        <v>280</v>
      </c>
      <c r="P35040" s="94">
        <v>280</v>
      </c>
      <c r="Q35040" s="94">
        <v>280</v>
      </c>
      <c r="S35040" s="94">
        <v>280</v>
      </c>
      <c r="AK35040" s="94">
        <v>280</v>
      </c>
      <c r="AS35040" s="94">
        <v>280</v>
      </c>
    </row>
    <row r="35041" spans="1:45">
      <c r="A35041" s="85" t="s">
        <v>146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81</v>
      </c>
      <c r="G35041" s="89" t="s">
        <v>382</v>
      </c>
      <c r="J35041" s="94">
        <v>282</v>
      </c>
      <c r="K35041" s="94">
        <v>282</v>
      </c>
      <c r="P35041" s="94">
        <v>282</v>
      </c>
      <c r="Q35041" s="94">
        <v>282</v>
      </c>
      <c r="S35041" s="94">
        <v>282</v>
      </c>
      <c r="AK35041" s="94">
        <v>282</v>
      </c>
      <c r="AS35041" s="94">
        <v>282</v>
      </c>
    </row>
    <row r="35042" spans="1:45">
      <c r="A35042" s="85" t="s">
        <v>146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81</v>
      </c>
      <c r="G35042" s="89" t="s">
        <v>382</v>
      </c>
      <c r="J35042" s="94">
        <v>286</v>
      </c>
      <c r="K35042" s="94">
        <v>286</v>
      </c>
      <c r="P35042" s="94">
        <v>286</v>
      </c>
      <c r="Q35042" s="94">
        <v>286</v>
      </c>
      <c r="S35042" s="94">
        <v>286</v>
      </c>
      <c r="AK35042" s="94">
        <v>286</v>
      </c>
      <c r="AS35042" s="94">
        <v>286</v>
      </c>
    </row>
    <row r="35043" spans="1:45">
      <c r="A35043" s="85" t="s">
        <v>146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81</v>
      </c>
      <c r="G35043" s="89" t="s">
        <v>382</v>
      </c>
      <c r="J35043" s="94">
        <v>284</v>
      </c>
      <c r="K35043" s="94">
        <v>284</v>
      </c>
      <c r="P35043" s="94">
        <v>284</v>
      </c>
      <c r="Q35043" s="94">
        <v>284</v>
      </c>
      <c r="S35043" s="94">
        <v>284</v>
      </c>
      <c r="AK35043" s="94">
        <v>284</v>
      </c>
      <c r="AS35043" s="94">
        <v>284</v>
      </c>
    </row>
    <row r="35044" spans="1:45">
      <c r="A35044" s="85" t="s">
        <v>146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81</v>
      </c>
      <c r="G35044" s="89" t="s">
        <v>382</v>
      </c>
      <c r="J35044" s="94">
        <v>284</v>
      </c>
      <c r="K35044" s="94">
        <v>284</v>
      </c>
      <c r="P35044" s="94">
        <v>284</v>
      </c>
      <c r="Q35044" s="94">
        <v>284</v>
      </c>
      <c r="S35044" s="94">
        <v>284</v>
      </c>
      <c r="AK35044" s="94">
        <v>284</v>
      </c>
      <c r="AS35044" s="94">
        <v>284</v>
      </c>
    </row>
    <row r="35045" spans="1:45">
      <c r="A35045" s="85" t="s">
        <v>146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81</v>
      </c>
      <c r="G35045" s="89" t="s">
        <v>382</v>
      </c>
      <c r="J35045" s="94">
        <v>283</v>
      </c>
      <c r="K35045" s="94">
        <v>283</v>
      </c>
      <c r="P35045" s="94">
        <v>283</v>
      </c>
      <c r="Q35045" s="94">
        <v>283</v>
      </c>
      <c r="S35045" s="94">
        <v>283</v>
      </c>
      <c r="AK35045" s="94">
        <v>283</v>
      </c>
      <c r="AS35045" s="94">
        <v>283</v>
      </c>
    </row>
    <row r="35046" spans="1:45">
      <c r="A35046" s="85" t="s">
        <v>146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81</v>
      </c>
      <c r="G35046" s="89" t="s">
        <v>382</v>
      </c>
      <c r="J35046" s="94">
        <v>282</v>
      </c>
      <c r="K35046" s="94">
        <v>282</v>
      </c>
      <c r="P35046" s="94">
        <v>282</v>
      </c>
      <c r="Q35046" s="94">
        <v>282</v>
      </c>
      <c r="S35046" s="94">
        <v>282</v>
      </c>
      <c r="AK35046" s="94">
        <v>282</v>
      </c>
      <c r="AS35046" s="94">
        <v>282</v>
      </c>
    </row>
    <row r="35047" spans="1:45">
      <c r="A35047" s="85" t="s">
        <v>146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81</v>
      </c>
      <c r="G35047" s="89" t="s">
        <v>382</v>
      </c>
      <c r="J35047" s="94">
        <v>282</v>
      </c>
      <c r="K35047" s="94">
        <v>282</v>
      </c>
      <c r="P35047" s="94">
        <v>282</v>
      </c>
      <c r="Q35047" s="94">
        <v>282</v>
      </c>
      <c r="S35047" s="94">
        <v>282</v>
      </c>
      <c r="AK35047" s="94">
        <v>282</v>
      </c>
      <c r="AS35047" s="94">
        <v>282</v>
      </c>
    </row>
    <row r="35048" spans="1:45">
      <c r="A35048" s="85" t="s">
        <v>146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81</v>
      </c>
      <c r="G35048" s="89" t="s">
        <v>382</v>
      </c>
      <c r="J35048" s="94">
        <v>246</v>
      </c>
      <c r="K35048" s="94">
        <v>246</v>
      </c>
      <c r="P35048" s="94">
        <v>246</v>
      </c>
      <c r="Q35048" s="94">
        <v>246</v>
      </c>
      <c r="S35048" s="94">
        <v>246</v>
      </c>
      <c r="AK35048" s="94">
        <v>246</v>
      </c>
      <c r="AS35048" s="94">
        <v>246</v>
      </c>
    </row>
    <row r="35049" spans="1:45">
      <c r="A35049" s="85" t="s">
        <v>146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81</v>
      </c>
      <c r="G35049" s="89" t="s">
        <v>382</v>
      </c>
      <c r="J35049" s="94">
        <v>244</v>
      </c>
      <c r="K35049" s="94">
        <v>244</v>
      </c>
      <c r="P35049" s="94">
        <v>244</v>
      </c>
      <c r="Q35049" s="94">
        <v>244</v>
      </c>
      <c r="S35049" s="94">
        <v>244</v>
      </c>
      <c r="AK35049" s="94">
        <v>244</v>
      </c>
      <c r="AS35049" s="94">
        <v>244</v>
      </c>
    </row>
    <row r="35050" spans="1:45">
      <c r="A35050" s="85" t="s">
        <v>146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81</v>
      </c>
      <c r="G35050" s="89" t="s">
        <v>382</v>
      </c>
      <c r="J35050" s="94">
        <v>242</v>
      </c>
      <c r="K35050" s="94">
        <v>242</v>
      </c>
      <c r="P35050" s="94">
        <v>242</v>
      </c>
      <c r="Q35050" s="94">
        <v>242</v>
      </c>
      <c r="S35050" s="94">
        <v>242</v>
      </c>
      <c r="AK35050" s="94">
        <v>242</v>
      </c>
      <c r="AS35050" s="94">
        <v>242</v>
      </c>
    </row>
    <row r="35051" spans="1:45">
      <c r="A35051" s="85" t="s">
        <v>146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81</v>
      </c>
      <c r="G35051" s="89" t="s">
        <v>382</v>
      </c>
      <c r="J35051" s="94">
        <v>242</v>
      </c>
      <c r="K35051" s="94">
        <v>242</v>
      </c>
      <c r="P35051" s="94">
        <v>242</v>
      </c>
      <c r="Q35051" s="94">
        <v>242</v>
      </c>
      <c r="S35051" s="94">
        <v>242</v>
      </c>
      <c r="AK35051" s="94">
        <v>242</v>
      </c>
      <c r="AS35051" s="94">
        <v>242</v>
      </c>
    </row>
    <row r="35052" spans="1:45">
      <c r="A35052" s="85" t="s">
        <v>146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81</v>
      </c>
      <c r="G35052" s="89" t="s">
        <v>382</v>
      </c>
      <c r="J35052" s="94">
        <v>243</v>
      </c>
      <c r="K35052" s="94">
        <v>243</v>
      </c>
      <c r="P35052" s="94">
        <v>243</v>
      </c>
      <c r="Q35052" s="94">
        <v>243</v>
      </c>
      <c r="S35052" s="94">
        <v>243</v>
      </c>
      <c r="AK35052" s="94">
        <v>243</v>
      </c>
      <c r="AS35052" s="94">
        <v>243</v>
      </c>
    </row>
    <row r="35053" spans="1:45">
      <c r="A35053" s="85" t="s">
        <v>146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81</v>
      </c>
      <c r="G35053" s="89" t="s">
        <v>382</v>
      </c>
      <c r="J35053" s="94">
        <v>243</v>
      </c>
      <c r="K35053" s="94">
        <v>243</v>
      </c>
      <c r="P35053" s="94">
        <v>243</v>
      </c>
      <c r="Q35053" s="94">
        <v>243</v>
      </c>
      <c r="S35053" s="94">
        <v>243</v>
      </c>
      <c r="AK35053" s="94">
        <v>243</v>
      </c>
      <c r="AS35053" s="94">
        <v>243</v>
      </c>
    </row>
    <row r="35054" spans="1:45">
      <c r="A35054" s="85" t="s">
        <v>146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81</v>
      </c>
      <c r="G35054" s="89" t="s">
        <v>382</v>
      </c>
      <c r="J35054" s="94">
        <v>263</v>
      </c>
      <c r="K35054" s="94">
        <v>263</v>
      </c>
      <c r="P35054" s="94">
        <v>263</v>
      </c>
      <c r="Q35054" s="94">
        <v>263</v>
      </c>
      <c r="S35054" s="94">
        <v>263</v>
      </c>
      <c r="AK35054" s="94">
        <v>263</v>
      </c>
      <c r="AS35054" s="94">
        <v>263</v>
      </c>
    </row>
    <row r="35055" spans="1:45">
      <c r="A35055" s="85" t="s">
        <v>146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81</v>
      </c>
      <c r="G35055" s="89" t="s">
        <v>382</v>
      </c>
      <c r="J35055" s="94">
        <v>264</v>
      </c>
      <c r="K35055" s="94">
        <v>264</v>
      </c>
      <c r="P35055" s="94">
        <v>264</v>
      </c>
      <c r="Q35055" s="94">
        <v>264</v>
      </c>
      <c r="S35055" s="94">
        <v>264</v>
      </c>
      <c r="AK35055" s="94">
        <v>264</v>
      </c>
      <c r="AS35055" s="94">
        <v>264</v>
      </c>
    </row>
    <row r="35056" spans="1:45">
      <c r="A35056" s="85" t="s">
        <v>146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81</v>
      </c>
      <c r="G35056" s="89" t="s">
        <v>382</v>
      </c>
      <c r="J35056" s="94">
        <v>245</v>
      </c>
      <c r="K35056" s="94">
        <v>245</v>
      </c>
      <c r="P35056" s="94">
        <v>245</v>
      </c>
      <c r="Q35056" s="94">
        <v>245</v>
      </c>
      <c r="S35056" s="94">
        <v>245</v>
      </c>
      <c r="AK35056" s="94">
        <v>245</v>
      </c>
      <c r="AS35056" s="94">
        <v>245</v>
      </c>
    </row>
    <row r="35057" spans="1:45">
      <c r="A35057" s="85" t="s">
        <v>146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81</v>
      </c>
      <c r="G35057" s="89" t="s">
        <v>382</v>
      </c>
      <c r="J35057" s="94">
        <v>242</v>
      </c>
      <c r="K35057" s="94">
        <v>242</v>
      </c>
      <c r="P35057" s="94">
        <v>242</v>
      </c>
      <c r="Q35057" s="94">
        <v>242</v>
      </c>
      <c r="S35057" s="94">
        <v>242</v>
      </c>
      <c r="AK35057" s="94">
        <v>242</v>
      </c>
      <c r="AS35057" s="94">
        <v>242</v>
      </c>
    </row>
    <row r="35058" spans="1:45">
      <c r="A35058" s="85" t="s">
        <v>146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81</v>
      </c>
      <c r="G35058" s="89" t="s">
        <v>382</v>
      </c>
      <c r="J35058" s="94">
        <v>243</v>
      </c>
      <c r="K35058" s="94">
        <v>243</v>
      </c>
      <c r="P35058" s="94">
        <v>243</v>
      </c>
      <c r="Q35058" s="94">
        <v>243</v>
      </c>
      <c r="S35058" s="94">
        <v>243</v>
      </c>
      <c r="AK35058" s="94">
        <v>243</v>
      </c>
      <c r="AS35058" s="94">
        <v>243</v>
      </c>
    </row>
    <row r="35059" spans="1:45">
      <c r="A35059" s="85" t="s">
        <v>146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81</v>
      </c>
      <c r="G35059" s="89" t="s">
        <v>382</v>
      </c>
      <c r="J35059" s="94">
        <v>242</v>
      </c>
      <c r="K35059" s="94">
        <v>242</v>
      </c>
      <c r="P35059" s="94">
        <v>242</v>
      </c>
      <c r="Q35059" s="94">
        <v>242</v>
      </c>
      <c r="S35059" s="94">
        <v>242</v>
      </c>
      <c r="AK35059" s="94">
        <v>242</v>
      </c>
      <c r="AS35059" s="94">
        <v>242</v>
      </c>
    </row>
    <row r="35060" spans="1:45">
      <c r="A35060" s="85" t="s">
        <v>146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81</v>
      </c>
      <c r="G35060" s="89" t="s">
        <v>382</v>
      </c>
      <c r="J35060" s="94">
        <v>244</v>
      </c>
      <c r="K35060" s="94">
        <v>244</v>
      </c>
      <c r="P35060" s="94">
        <v>244</v>
      </c>
      <c r="Q35060" s="94">
        <v>244</v>
      </c>
      <c r="S35060" s="94">
        <v>244</v>
      </c>
      <c r="AK35060" s="94">
        <v>244</v>
      </c>
      <c r="AS35060" s="94">
        <v>244</v>
      </c>
    </row>
    <row r="35061" spans="1:45">
      <c r="A35061" s="85" t="s">
        <v>146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81</v>
      </c>
      <c r="G35061" s="89" t="s">
        <v>382</v>
      </c>
      <c r="J35061" s="94">
        <v>241</v>
      </c>
      <c r="K35061" s="94">
        <v>241</v>
      </c>
      <c r="P35061" s="94">
        <v>241</v>
      </c>
      <c r="Q35061" s="94">
        <v>241</v>
      </c>
      <c r="S35061" s="94">
        <v>241</v>
      </c>
      <c r="AK35061" s="94">
        <v>241</v>
      </c>
      <c r="AS35061" s="94">
        <v>241</v>
      </c>
    </row>
    <row r="35062" spans="1:45">
      <c r="A35062" s="85" t="s">
        <v>146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81</v>
      </c>
      <c r="G35062" s="89" t="s">
        <v>382</v>
      </c>
      <c r="J35062" s="94">
        <v>241</v>
      </c>
      <c r="K35062" s="94">
        <v>241</v>
      </c>
      <c r="P35062" s="94">
        <v>241</v>
      </c>
      <c r="Q35062" s="94">
        <v>241</v>
      </c>
      <c r="S35062" s="94">
        <v>241</v>
      </c>
      <c r="AK35062" s="94">
        <v>241</v>
      </c>
      <c r="AS35062" s="94">
        <v>241</v>
      </c>
    </row>
    <row r="35063" spans="1:45">
      <c r="A35063" s="85" t="s">
        <v>146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81</v>
      </c>
      <c r="G35063" s="89" t="s">
        <v>382</v>
      </c>
      <c r="J35063" s="94">
        <v>244</v>
      </c>
      <c r="K35063" s="94">
        <v>244</v>
      </c>
      <c r="P35063" s="94">
        <v>244</v>
      </c>
      <c r="Q35063" s="94">
        <v>244</v>
      </c>
      <c r="S35063" s="94">
        <v>244</v>
      </c>
      <c r="AK35063" s="94">
        <v>244</v>
      </c>
      <c r="AS35063" s="94">
        <v>244</v>
      </c>
    </row>
    <row r="35064" spans="1:45">
      <c r="A35064" s="85" t="s">
        <v>146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81</v>
      </c>
      <c r="G35064" s="89" t="s">
        <v>382</v>
      </c>
      <c r="J35064" s="94">
        <v>257</v>
      </c>
      <c r="K35064" s="94">
        <v>257</v>
      </c>
      <c r="P35064" s="94">
        <v>257</v>
      </c>
      <c r="Q35064" s="94">
        <v>257</v>
      </c>
      <c r="S35064" s="94">
        <v>257</v>
      </c>
      <c r="AK35064" s="94">
        <v>257</v>
      </c>
      <c r="AS35064" s="94">
        <v>257</v>
      </c>
    </row>
    <row r="35065" spans="1:45">
      <c r="A35065" s="85" t="s">
        <v>146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81</v>
      </c>
      <c r="G35065" s="89" t="s">
        <v>382</v>
      </c>
      <c r="J35065" s="94">
        <v>242</v>
      </c>
      <c r="K35065" s="94">
        <v>242</v>
      </c>
      <c r="P35065" s="94">
        <v>242</v>
      </c>
      <c r="Q35065" s="94">
        <v>242</v>
      </c>
      <c r="S35065" s="94">
        <v>242</v>
      </c>
      <c r="AK35065" s="94">
        <v>242</v>
      </c>
      <c r="AS35065" s="94">
        <v>242</v>
      </c>
    </row>
    <row r="35066" spans="1:45">
      <c r="A35066" s="85" t="s">
        <v>146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81</v>
      </c>
      <c r="G35066" s="89" t="s">
        <v>382</v>
      </c>
      <c r="J35066" s="94">
        <v>358</v>
      </c>
      <c r="K35066" s="94">
        <v>358</v>
      </c>
      <c r="P35066" s="94">
        <v>358</v>
      </c>
      <c r="Q35066" s="94">
        <v>358</v>
      </c>
      <c r="S35066" s="94">
        <v>358</v>
      </c>
      <c r="AK35066" s="94">
        <v>358</v>
      </c>
      <c r="AS35066" s="94">
        <v>358</v>
      </c>
    </row>
    <row r="35067" spans="1:45">
      <c r="A35067" s="85" t="s">
        <v>146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81</v>
      </c>
      <c r="G35067" s="89" t="s">
        <v>382</v>
      </c>
      <c r="J35067" s="94">
        <v>510</v>
      </c>
      <c r="K35067" s="94">
        <v>510</v>
      </c>
      <c r="P35067" s="94">
        <v>510</v>
      </c>
      <c r="Q35067" s="94">
        <v>510</v>
      </c>
      <c r="S35067" s="94">
        <v>510</v>
      </c>
      <c r="AK35067" s="94">
        <v>510</v>
      </c>
      <c r="AS35067" s="94">
        <v>510</v>
      </c>
    </row>
    <row r="35068" spans="1:45">
      <c r="A35068" s="85" t="s">
        <v>146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81</v>
      </c>
      <c r="G35068" s="89" t="s">
        <v>382</v>
      </c>
      <c r="J35068" s="94">
        <v>565</v>
      </c>
      <c r="K35068" s="94">
        <v>565</v>
      </c>
      <c r="P35068" s="94">
        <v>565</v>
      </c>
      <c r="Q35068" s="94">
        <v>565</v>
      </c>
      <c r="S35068" s="94">
        <v>565</v>
      </c>
      <c r="AK35068" s="94">
        <v>565</v>
      </c>
      <c r="AS35068" s="94">
        <v>565</v>
      </c>
    </row>
    <row r="35069" spans="1:45">
      <c r="A35069" s="85" t="s">
        <v>146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81</v>
      </c>
      <c r="G35069" s="89" t="s">
        <v>382</v>
      </c>
      <c r="J35069" s="94">
        <v>567</v>
      </c>
      <c r="K35069" s="94">
        <v>567</v>
      </c>
      <c r="P35069" s="94">
        <v>567</v>
      </c>
      <c r="Q35069" s="94">
        <v>567</v>
      </c>
      <c r="S35069" s="94">
        <v>567</v>
      </c>
      <c r="AK35069" s="94">
        <v>567</v>
      </c>
      <c r="AS35069" s="94">
        <v>567</v>
      </c>
    </row>
    <row r="35070" spans="1:45">
      <c r="A35070" s="85" t="s">
        <v>146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81</v>
      </c>
      <c r="G35070" s="89" t="s">
        <v>382</v>
      </c>
      <c r="J35070" s="94">
        <v>567</v>
      </c>
      <c r="K35070" s="94">
        <v>567</v>
      </c>
      <c r="P35070" s="94">
        <v>567</v>
      </c>
      <c r="Q35070" s="94">
        <v>567</v>
      </c>
      <c r="S35070" s="94">
        <v>567</v>
      </c>
      <c r="AK35070" s="94">
        <v>567</v>
      </c>
      <c r="AS35070" s="94">
        <v>567</v>
      </c>
    </row>
    <row r="35071" spans="1:45">
      <c r="A35071" s="85" t="s">
        <v>146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81</v>
      </c>
      <c r="G35071" s="89" t="s">
        <v>382</v>
      </c>
      <c r="J35071" s="94">
        <v>566</v>
      </c>
      <c r="K35071" s="94">
        <v>566</v>
      </c>
      <c r="P35071" s="94">
        <v>566</v>
      </c>
      <c r="Q35071" s="94">
        <v>566</v>
      </c>
      <c r="S35071" s="94">
        <v>566</v>
      </c>
      <c r="AK35071" s="94">
        <v>566</v>
      </c>
      <c r="AS35071" s="94">
        <v>566</v>
      </c>
    </row>
    <row r="35072" spans="1:45">
      <c r="A35072" s="85" t="s">
        <v>146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81</v>
      </c>
      <c r="G35072" s="89" t="s">
        <v>382</v>
      </c>
      <c r="J35072" s="94">
        <v>546</v>
      </c>
      <c r="K35072" s="94">
        <v>546</v>
      </c>
      <c r="P35072" s="94">
        <v>546</v>
      </c>
      <c r="Q35072" s="94">
        <v>546</v>
      </c>
      <c r="S35072" s="94">
        <v>546</v>
      </c>
      <c r="AK35072" s="94">
        <v>546</v>
      </c>
      <c r="AS35072" s="94">
        <v>546</v>
      </c>
    </row>
    <row r="35073" spans="1:45">
      <c r="A35073" s="85" t="s">
        <v>146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81</v>
      </c>
      <c r="G35073" s="89" t="s">
        <v>382</v>
      </c>
      <c r="J35073" s="94">
        <v>546</v>
      </c>
      <c r="K35073" s="94">
        <v>546</v>
      </c>
      <c r="P35073" s="94">
        <v>546</v>
      </c>
      <c r="Q35073" s="94">
        <v>546</v>
      </c>
      <c r="S35073" s="94">
        <v>546</v>
      </c>
      <c r="AK35073" s="94">
        <v>546</v>
      </c>
      <c r="AS35073" s="94">
        <v>546</v>
      </c>
    </row>
    <row r="35074" spans="1:45">
      <c r="A35074" s="85" t="s">
        <v>146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81</v>
      </c>
      <c r="G35074" s="89" t="s">
        <v>382</v>
      </c>
      <c r="J35074" s="94">
        <v>539</v>
      </c>
      <c r="K35074" s="94">
        <v>539</v>
      </c>
      <c r="P35074" s="94">
        <v>539</v>
      </c>
      <c r="Q35074" s="94">
        <v>539</v>
      </c>
      <c r="S35074" s="94">
        <v>539</v>
      </c>
      <c r="AK35074" s="94">
        <v>539</v>
      </c>
      <c r="AS35074" s="94">
        <v>539</v>
      </c>
    </row>
    <row r="35075" spans="1:45">
      <c r="A35075" s="85" t="s">
        <v>146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81</v>
      </c>
      <c r="G35075" s="89" t="s">
        <v>382</v>
      </c>
      <c r="J35075" s="94">
        <v>565</v>
      </c>
      <c r="K35075" s="94">
        <v>565</v>
      </c>
      <c r="P35075" s="94">
        <v>565</v>
      </c>
      <c r="Q35075" s="94">
        <v>565</v>
      </c>
      <c r="S35075" s="94">
        <v>565</v>
      </c>
      <c r="AK35075" s="94">
        <v>565</v>
      </c>
      <c r="AS35075" s="94">
        <v>565</v>
      </c>
    </row>
    <row r="35076" spans="1:45">
      <c r="A35076" s="85" t="s">
        <v>146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81</v>
      </c>
      <c r="G35076" s="89" t="s">
        <v>382</v>
      </c>
      <c r="J35076" s="94">
        <v>574</v>
      </c>
      <c r="K35076" s="94">
        <v>574</v>
      </c>
      <c r="P35076" s="94">
        <v>574</v>
      </c>
      <c r="Q35076" s="94">
        <v>574</v>
      </c>
      <c r="S35076" s="94">
        <v>574</v>
      </c>
      <c r="AK35076" s="94">
        <v>574</v>
      </c>
      <c r="AS35076" s="94">
        <v>574</v>
      </c>
    </row>
    <row r="35077" spans="1:45">
      <c r="A35077" s="85" t="s">
        <v>146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81</v>
      </c>
      <c r="G35077" s="89" t="s">
        <v>382</v>
      </c>
      <c r="J35077" s="94">
        <v>577</v>
      </c>
      <c r="K35077" s="94">
        <v>577</v>
      </c>
      <c r="P35077" s="94">
        <v>577</v>
      </c>
      <c r="Q35077" s="94">
        <v>577</v>
      </c>
      <c r="S35077" s="94">
        <v>577</v>
      </c>
      <c r="AK35077" s="94">
        <v>577</v>
      </c>
      <c r="AS35077" s="94">
        <v>577</v>
      </c>
    </row>
    <row r="35078" spans="1:45">
      <c r="A35078" s="85" t="s">
        <v>146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81</v>
      </c>
      <c r="G35078" s="89" t="s">
        <v>382</v>
      </c>
      <c r="J35078" s="94">
        <v>560</v>
      </c>
      <c r="K35078" s="94">
        <v>560</v>
      </c>
      <c r="P35078" s="94">
        <v>560</v>
      </c>
      <c r="Q35078" s="94">
        <v>560</v>
      </c>
      <c r="S35078" s="94">
        <v>560</v>
      </c>
      <c r="AK35078" s="94">
        <v>560</v>
      </c>
      <c r="AS35078" s="94">
        <v>560</v>
      </c>
    </row>
    <row r="35079" spans="1:45">
      <c r="A35079" s="85" t="s">
        <v>146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81</v>
      </c>
      <c r="G35079" s="89" t="s">
        <v>382</v>
      </c>
      <c r="J35079" s="94">
        <v>559</v>
      </c>
      <c r="K35079" s="94">
        <v>559</v>
      </c>
      <c r="P35079" s="94">
        <v>559</v>
      </c>
      <c r="Q35079" s="94">
        <v>559</v>
      </c>
      <c r="S35079" s="94">
        <v>559</v>
      </c>
      <c r="AK35079" s="94">
        <v>559</v>
      </c>
      <c r="AS35079" s="94">
        <v>559</v>
      </c>
    </row>
    <row r="35080" spans="1:45">
      <c r="A35080" s="85" t="s">
        <v>146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81</v>
      </c>
      <c r="G35080" s="89" t="s">
        <v>382</v>
      </c>
      <c r="J35080" s="94">
        <v>553</v>
      </c>
      <c r="K35080" s="94">
        <v>553</v>
      </c>
      <c r="P35080" s="94">
        <v>553</v>
      </c>
      <c r="Q35080" s="94">
        <v>553</v>
      </c>
      <c r="S35080" s="94">
        <v>553</v>
      </c>
      <c r="AK35080" s="94">
        <v>553</v>
      </c>
      <c r="AS35080" s="94">
        <v>553</v>
      </c>
    </row>
    <row r="35081" spans="1:45">
      <c r="A35081" s="85" t="s">
        <v>146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81</v>
      </c>
      <c r="G35081" s="89" t="s">
        <v>382</v>
      </c>
      <c r="J35081" s="94">
        <v>551</v>
      </c>
      <c r="K35081" s="94">
        <v>551</v>
      </c>
      <c r="P35081" s="94">
        <v>551</v>
      </c>
      <c r="Q35081" s="94">
        <v>551</v>
      </c>
      <c r="S35081" s="94">
        <v>551</v>
      </c>
      <c r="AK35081" s="94">
        <v>551</v>
      </c>
      <c r="AS35081" s="94">
        <v>551</v>
      </c>
    </row>
    <row r="35082" spans="1:45">
      <c r="A35082" s="85" t="s">
        <v>146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81</v>
      </c>
      <c r="G35082" s="89" t="s">
        <v>382</v>
      </c>
      <c r="J35082" s="94">
        <v>552</v>
      </c>
      <c r="K35082" s="94">
        <v>552</v>
      </c>
      <c r="P35082" s="94">
        <v>552</v>
      </c>
      <c r="Q35082" s="94">
        <v>552</v>
      </c>
      <c r="S35082" s="94">
        <v>552</v>
      </c>
      <c r="AK35082" s="94">
        <v>552</v>
      </c>
      <c r="AS35082" s="94">
        <v>552</v>
      </c>
    </row>
    <row r="35083" spans="1:45">
      <c r="A35083" s="85" t="s">
        <v>146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81</v>
      </c>
      <c r="G35083" s="89" t="s">
        <v>382</v>
      </c>
      <c r="J35083" s="94">
        <v>553</v>
      </c>
      <c r="K35083" s="94">
        <v>553</v>
      </c>
      <c r="P35083" s="94">
        <v>553</v>
      </c>
      <c r="Q35083" s="94">
        <v>553</v>
      </c>
      <c r="S35083" s="94">
        <v>553</v>
      </c>
      <c r="AK35083" s="94">
        <v>553</v>
      </c>
      <c r="AS35083" s="94">
        <v>553</v>
      </c>
    </row>
    <row r="35084" spans="1:45">
      <c r="A35084" s="85" t="s">
        <v>146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81</v>
      </c>
      <c r="G35084" s="89" t="s">
        <v>382</v>
      </c>
      <c r="J35084" s="94">
        <v>549</v>
      </c>
      <c r="K35084" s="94">
        <v>549</v>
      </c>
      <c r="P35084" s="94">
        <v>549</v>
      </c>
      <c r="Q35084" s="94">
        <v>549</v>
      </c>
      <c r="S35084" s="94">
        <v>549</v>
      </c>
      <c r="AK35084" s="94">
        <v>549</v>
      </c>
      <c r="AS35084" s="94">
        <v>549</v>
      </c>
    </row>
    <row r="35085" spans="1:45">
      <c r="A35085" s="85" t="s">
        <v>146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81</v>
      </c>
      <c r="G35085" s="89" t="s">
        <v>382</v>
      </c>
      <c r="J35085" s="94">
        <v>533</v>
      </c>
      <c r="K35085" s="94">
        <v>533</v>
      </c>
      <c r="P35085" s="94">
        <v>533</v>
      </c>
      <c r="Q35085" s="94">
        <v>533</v>
      </c>
      <c r="S35085" s="94">
        <v>533</v>
      </c>
      <c r="AK35085" s="94">
        <v>533</v>
      </c>
      <c r="AS35085" s="94">
        <v>533</v>
      </c>
    </row>
    <row r="35086" spans="1:45">
      <c r="A35086" s="85" t="s">
        <v>146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81</v>
      </c>
      <c r="G35086" s="89" t="s">
        <v>382</v>
      </c>
      <c r="J35086" s="94">
        <v>551</v>
      </c>
      <c r="K35086" s="94">
        <v>551</v>
      </c>
      <c r="P35086" s="94">
        <v>551</v>
      </c>
      <c r="Q35086" s="94">
        <v>551</v>
      </c>
      <c r="S35086" s="94">
        <v>551</v>
      </c>
      <c r="AK35086" s="94">
        <v>551</v>
      </c>
      <c r="AS35086" s="94">
        <v>551</v>
      </c>
    </row>
    <row r="35087" spans="1:45">
      <c r="A35087" s="85" t="s">
        <v>146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81</v>
      </c>
      <c r="G35087" s="89" t="s">
        <v>382</v>
      </c>
      <c r="J35087" s="94">
        <v>570</v>
      </c>
      <c r="K35087" s="94">
        <v>570</v>
      </c>
      <c r="P35087" s="94">
        <v>570</v>
      </c>
      <c r="Q35087" s="94">
        <v>570</v>
      </c>
      <c r="S35087" s="94">
        <v>570</v>
      </c>
      <c r="AK35087" s="94">
        <v>570</v>
      </c>
      <c r="AS35087" s="94">
        <v>570</v>
      </c>
    </row>
    <row r="35088" spans="1:45">
      <c r="A35088" s="85" t="s">
        <v>146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81</v>
      </c>
      <c r="G35088" s="89" t="s">
        <v>382</v>
      </c>
      <c r="J35088" s="94">
        <v>567</v>
      </c>
      <c r="K35088" s="94">
        <v>567</v>
      </c>
      <c r="P35088" s="94">
        <v>567</v>
      </c>
      <c r="Q35088" s="94">
        <v>567</v>
      </c>
      <c r="S35088" s="94">
        <v>567</v>
      </c>
      <c r="AK35088" s="94">
        <v>567</v>
      </c>
      <c r="AS35088" s="94">
        <v>567</v>
      </c>
    </row>
    <row r="35089" spans="1:45">
      <c r="A35089" s="85" t="s">
        <v>146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81</v>
      </c>
      <c r="G35089" s="89" t="s">
        <v>382</v>
      </c>
      <c r="J35089" s="94">
        <v>570</v>
      </c>
      <c r="K35089" s="94">
        <v>570</v>
      </c>
      <c r="P35089" s="94">
        <v>570</v>
      </c>
      <c r="Q35089" s="94">
        <v>570</v>
      </c>
      <c r="S35089" s="94">
        <v>570</v>
      </c>
      <c r="AK35089" s="94">
        <v>570</v>
      </c>
      <c r="AS35089" s="94">
        <v>570</v>
      </c>
    </row>
    <row r="35090" spans="1:45">
      <c r="A35090" s="85" t="s">
        <v>146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81</v>
      </c>
      <c r="G35090" s="89" t="s">
        <v>382</v>
      </c>
      <c r="J35090" s="94">
        <v>575</v>
      </c>
      <c r="K35090" s="94">
        <v>575</v>
      </c>
      <c r="P35090" s="94">
        <v>575</v>
      </c>
      <c r="Q35090" s="94">
        <v>575</v>
      </c>
      <c r="S35090" s="94">
        <v>575</v>
      </c>
      <c r="AK35090" s="94">
        <v>575</v>
      </c>
      <c r="AS35090" s="94">
        <v>575</v>
      </c>
    </row>
    <row r="35091" spans="1:45">
      <c r="A35091" s="85" t="s">
        <v>146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81</v>
      </c>
      <c r="G35091" s="89" t="s">
        <v>382</v>
      </c>
      <c r="J35091" s="94">
        <v>551</v>
      </c>
      <c r="K35091" s="94">
        <v>551</v>
      </c>
      <c r="P35091" s="94">
        <v>551</v>
      </c>
      <c r="Q35091" s="94">
        <v>551</v>
      </c>
      <c r="S35091" s="94">
        <v>551</v>
      </c>
      <c r="AK35091" s="94">
        <v>551</v>
      </c>
      <c r="AS35091" s="94">
        <v>551</v>
      </c>
    </row>
    <row r="35092" spans="1:45">
      <c r="A35092" s="85" t="s">
        <v>146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81</v>
      </c>
      <c r="G35092" s="89" t="s">
        <v>382</v>
      </c>
      <c r="J35092" s="94">
        <v>552</v>
      </c>
      <c r="K35092" s="94">
        <v>552</v>
      </c>
      <c r="P35092" s="94">
        <v>552</v>
      </c>
      <c r="Q35092" s="94">
        <v>552</v>
      </c>
      <c r="S35092" s="94">
        <v>552</v>
      </c>
      <c r="AK35092" s="94">
        <v>552</v>
      </c>
      <c r="AS35092" s="94">
        <v>552</v>
      </c>
    </row>
    <row r="35093" spans="1:45">
      <c r="A35093" s="85" t="s">
        <v>146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81</v>
      </c>
      <c r="G35093" s="89" t="s">
        <v>382</v>
      </c>
      <c r="J35093" s="94">
        <v>575</v>
      </c>
      <c r="K35093" s="94">
        <v>575</v>
      </c>
      <c r="P35093" s="94">
        <v>575</v>
      </c>
      <c r="Q35093" s="94">
        <v>575</v>
      </c>
      <c r="S35093" s="94">
        <v>575</v>
      </c>
      <c r="AK35093" s="94">
        <v>575</v>
      </c>
      <c r="AS35093" s="94">
        <v>575</v>
      </c>
    </row>
    <row r="35094" spans="1:45">
      <c r="A35094" s="85" t="s">
        <v>146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81</v>
      </c>
      <c r="G35094" s="89" t="s">
        <v>382</v>
      </c>
      <c r="J35094" s="94">
        <v>577</v>
      </c>
      <c r="K35094" s="94">
        <v>577</v>
      </c>
      <c r="P35094" s="94">
        <v>577</v>
      </c>
      <c r="Q35094" s="94">
        <v>577</v>
      </c>
      <c r="S35094" s="94">
        <v>577</v>
      </c>
      <c r="AK35094" s="94">
        <v>577</v>
      </c>
      <c r="AS35094" s="94">
        <v>577</v>
      </c>
    </row>
    <row r="35095" spans="1:45">
      <c r="A35095" s="85" t="s">
        <v>146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81</v>
      </c>
      <c r="G35095" s="89" t="s">
        <v>382</v>
      </c>
      <c r="J35095" s="94">
        <v>575</v>
      </c>
      <c r="K35095" s="94">
        <v>575</v>
      </c>
      <c r="P35095" s="94">
        <v>575</v>
      </c>
      <c r="Q35095" s="94">
        <v>575</v>
      </c>
      <c r="S35095" s="94">
        <v>575</v>
      </c>
      <c r="AK35095" s="94">
        <v>575</v>
      </c>
      <c r="AS35095" s="94">
        <v>575</v>
      </c>
    </row>
    <row r="35096" spans="1:45">
      <c r="A35096" s="85" t="s">
        <v>146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81</v>
      </c>
      <c r="G35096" s="89" t="s">
        <v>382</v>
      </c>
      <c r="J35096" s="94">
        <v>565</v>
      </c>
      <c r="K35096" s="94">
        <v>565</v>
      </c>
      <c r="P35096" s="94">
        <v>565</v>
      </c>
      <c r="Q35096" s="94">
        <v>565</v>
      </c>
      <c r="S35096" s="94">
        <v>565</v>
      </c>
      <c r="AK35096" s="94">
        <v>565</v>
      </c>
      <c r="AS35096" s="94">
        <v>565</v>
      </c>
    </row>
    <row r="35097" spans="1:45">
      <c r="A35097" s="85" t="s">
        <v>146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81</v>
      </c>
      <c r="G35097" s="89" t="s">
        <v>382</v>
      </c>
      <c r="J35097" s="94">
        <v>564</v>
      </c>
      <c r="K35097" s="94">
        <v>564</v>
      </c>
      <c r="P35097" s="94">
        <v>564</v>
      </c>
      <c r="Q35097" s="94">
        <v>564</v>
      </c>
      <c r="S35097" s="94">
        <v>564</v>
      </c>
      <c r="AK35097" s="94">
        <v>564</v>
      </c>
      <c r="AS35097" s="94">
        <v>564</v>
      </c>
    </row>
    <row r="35098" spans="1:45">
      <c r="A35098" s="85" t="s">
        <v>146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81</v>
      </c>
      <c r="G35098" s="89" t="s">
        <v>382</v>
      </c>
      <c r="J35098" s="94">
        <v>565</v>
      </c>
      <c r="K35098" s="94">
        <v>565</v>
      </c>
      <c r="P35098" s="94">
        <v>565</v>
      </c>
      <c r="Q35098" s="94">
        <v>565</v>
      </c>
      <c r="S35098" s="94">
        <v>565</v>
      </c>
      <c r="AK35098" s="94">
        <v>565</v>
      </c>
      <c r="AS35098" s="94">
        <v>565</v>
      </c>
    </row>
    <row r="35099" spans="1:45">
      <c r="A35099" s="85" t="s">
        <v>146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81</v>
      </c>
      <c r="G35099" s="89" t="s">
        <v>382</v>
      </c>
      <c r="J35099" s="94">
        <v>562</v>
      </c>
      <c r="K35099" s="94">
        <v>562</v>
      </c>
      <c r="P35099" s="94">
        <v>562</v>
      </c>
      <c r="Q35099" s="94">
        <v>562</v>
      </c>
      <c r="S35099" s="94">
        <v>562</v>
      </c>
      <c r="AK35099" s="94">
        <v>562</v>
      </c>
      <c r="AS35099" s="94">
        <v>562</v>
      </c>
    </row>
    <row r="35100" spans="1:45">
      <c r="A35100" s="85" t="s">
        <v>146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81</v>
      </c>
      <c r="G35100" s="89" t="s">
        <v>382</v>
      </c>
      <c r="J35100" s="94">
        <v>562</v>
      </c>
      <c r="K35100" s="94">
        <v>562</v>
      </c>
      <c r="P35100" s="94">
        <v>562</v>
      </c>
      <c r="Q35100" s="94">
        <v>562</v>
      </c>
      <c r="S35100" s="94">
        <v>562</v>
      </c>
      <c r="AK35100" s="94">
        <v>562</v>
      </c>
      <c r="AS35100" s="94">
        <v>562</v>
      </c>
    </row>
    <row r="35101" spans="1:45">
      <c r="A35101" s="85" t="s">
        <v>146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81</v>
      </c>
      <c r="G35101" s="89" t="s">
        <v>382</v>
      </c>
      <c r="J35101" s="94">
        <v>562</v>
      </c>
      <c r="K35101" s="94">
        <v>562</v>
      </c>
      <c r="P35101" s="94">
        <v>562</v>
      </c>
      <c r="Q35101" s="94">
        <v>562</v>
      </c>
      <c r="S35101" s="94">
        <v>562</v>
      </c>
      <c r="AK35101" s="94">
        <v>562</v>
      </c>
      <c r="AS35101" s="94">
        <v>562</v>
      </c>
    </row>
    <row r="35102" spans="1:45">
      <c r="A35102" s="85" t="s">
        <v>146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81</v>
      </c>
      <c r="G35102" s="89" t="s">
        <v>382</v>
      </c>
      <c r="J35102" s="94">
        <v>563</v>
      </c>
      <c r="K35102" s="94">
        <v>563</v>
      </c>
      <c r="P35102" s="94">
        <v>563</v>
      </c>
      <c r="Q35102" s="94">
        <v>563</v>
      </c>
      <c r="S35102" s="94">
        <v>563</v>
      </c>
      <c r="AK35102" s="94">
        <v>563</v>
      </c>
      <c r="AS35102" s="94">
        <v>563</v>
      </c>
    </row>
    <row r="35103" spans="1:45">
      <c r="A35103" s="85" t="s">
        <v>146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81</v>
      </c>
      <c r="G35103" s="89" t="s">
        <v>382</v>
      </c>
      <c r="J35103" s="94">
        <v>562</v>
      </c>
      <c r="K35103" s="94">
        <v>562</v>
      </c>
      <c r="P35103" s="94">
        <v>562</v>
      </c>
      <c r="Q35103" s="94">
        <v>562</v>
      </c>
      <c r="S35103" s="94">
        <v>562</v>
      </c>
      <c r="AK35103" s="94">
        <v>562</v>
      </c>
      <c r="AS35103" s="94">
        <v>562</v>
      </c>
    </row>
    <row r="35104" spans="1:45">
      <c r="A35104" s="85" t="s">
        <v>146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81</v>
      </c>
      <c r="G35104" s="89" t="s">
        <v>382</v>
      </c>
      <c r="J35104" s="94">
        <v>564</v>
      </c>
      <c r="K35104" s="94">
        <v>564</v>
      </c>
      <c r="P35104" s="94">
        <v>564</v>
      </c>
      <c r="Q35104" s="94">
        <v>564</v>
      </c>
      <c r="S35104" s="94">
        <v>564</v>
      </c>
      <c r="AK35104" s="94">
        <v>564</v>
      </c>
      <c r="AS35104" s="94">
        <v>564</v>
      </c>
    </row>
    <row r="35105" spans="1:45">
      <c r="A35105" s="85" t="s">
        <v>146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81</v>
      </c>
      <c r="G35105" s="89" t="s">
        <v>382</v>
      </c>
      <c r="J35105" s="94">
        <v>566</v>
      </c>
      <c r="K35105" s="94">
        <v>566</v>
      </c>
      <c r="P35105" s="94">
        <v>566</v>
      </c>
      <c r="Q35105" s="94">
        <v>566</v>
      </c>
      <c r="S35105" s="94">
        <v>566</v>
      </c>
      <c r="AK35105" s="94">
        <v>566</v>
      </c>
      <c r="AS35105" s="94">
        <v>566</v>
      </c>
    </row>
    <row r="35106" spans="1:45">
      <c r="A35106" s="85" t="s">
        <v>146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81</v>
      </c>
      <c r="G35106" s="89" t="s">
        <v>382</v>
      </c>
      <c r="J35106" s="94">
        <v>567</v>
      </c>
      <c r="K35106" s="94">
        <v>567</v>
      </c>
      <c r="P35106" s="94">
        <v>567</v>
      </c>
      <c r="Q35106" s="94">
        <v>567</v>
      </c>
      <c r="S35106" s="94">
        <v>567</v>
      </c>
      <c r="AK35106" s="94">
        <v>567</v>
      </c>
      <c r="AS35106" s="94">
        <v>567</v>
      </c>
    </row>
    <row r="35107" spans="1:45">
      <c r="A35107" s="85" t="s">
        <v>146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81</v>
      </c>
      <c r="G35107" s="89" t="s">
        <v>382</v>
      </c>
      <c r="J35107" s="94">
        <v>564</v>
      </c>
      <c r="K35107" s="94">
        <v>564</v>
      </c>
      <c r="P35107" s="94">
        <v>564</v>
      </c>
      <c r="Q35107" s="94">
        <v>564</v>
      </c>
      <c r="S35107" s="94">
        <v>564</v>
      </c>
      <c r="AK35107" s="94">
        <v>564</v>
      </c>
      <c r="AS35107" s="94">
        <v>564</v>
      </c>
    </row>
    <row r="35108" spans="1:45">
      <c r="A35108" s="85" t="s">
        <v>146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81</v>
      </c>
      <c r="G35108" s="89" t="s">
        <v>382</v>
      </c>
      <c r="J35108" s="94">
        <v>560</v>
      </c>
      <c r="K35108" s="94">
        <v>560</v>
      </c>
      <c r="P35108" s="94">
        <v>560</v>
      </c>
      <c r="Q35108" s="94">
        <v>560</v>
      </c>
      <c r="S35108" s="94">
        <v>560</v>
      </c>
      <c r="AK35108" s="94">
        <v>560</v>
      </c>
      <c r="AS35108" s="94">
        <v>560</v>
      </c>
    </row>
    <row r="35109" spans="1:45">
      <c r="A35109" s="85" t="s">
        <v>146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81</v>
      </c>
      <c r="G35109" s="89" t="s">
        <v>382</v>
      </c>
      <c r="J35109" s="94">
        <v>559</v>
      </c>
      <c r="K35109" s="94">
        <v>559</v>
      </c>
      <c r="P35109" s="94">
        <v>559</v>
      </c>
      <c r="Q35109" s="94">
        <v>559</v>
      </c>
      <c r="S35109" s="94">
        <v>559</v>
      </c>
      <c r="AK35109" s="94">
        <v>559</v>
      </c>
      <c r="AS35109" s="94">
        <v>559</v>
      </c>
    </row>
    <row r="35110" spans="1:45">
      <c r="A35110" s="85" t="s">
        <v>146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81</v>
      </c>
      <c r="G35110" s="89" t="s">
        <v>382</v>
      </c>
      <c r="J35110" s="94">
        <v>559</v>
      </c>
      <c r="K35110" s="94">
        <v>559</v>
      </c>
      <c r="P35110" s="94">
        <v>559</v>
      </c>
      <c r="Q35110" s="94">
        <v>559</v>
      </c>
      <c r="S35110" s="94">
        <v>559</v>
      </c>
      <c r="AK35110" s="94">
        <v>559</v>
      </c>
      <c r="AS35110" s="94">
        <v>559</v>
      </c>
    </row>
    <row r="35111" spans="1:45">
      <c r="A35111" s="85" t="s">
        <v>146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81</v>
      </c>
      <c r="G35111" s="89" t="s">
        <v>382</v>
      </c>
      <c r="J35111" s="94">
        <v>570</v>
      </c>
      <c r="K35111" s="94">
        <v>570</v>
      </c>
      <c r="P35111" s="94">
        <v>570</v>
      </c>
      <c r="Q35111" s="94">
        <v>570</v>
      </c>
      <c r="S35111" s="94">
        <v>570</v>
      </c>
      <c r="AK35111" s="94">
        <v>570</v>
      </c>
      <c r="AS35111" s="94">
        <v>570</v>
      </c>
    </row>
    <row r="35112" spans="1:45">
      <c r="A35112" s="85" t="s">
        <v>146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81</v>
      </c>
      <c r="G35112" s="89" t="s">
        <v>382</v>
      </c>
      <c r="J35112" s="94">
        <v>477</v>
      </c>
      <c r="K35112" s="94">
        <v>477</v>
      </c>
      <c r="P35112" s="94">
        <v>477</v>
      </c>
      <c r="Q35112" s="94">
        <v>477</v>
      </c>
      <c r="S35112" s="94">
        <v>477</v>
      </c>
      <c r="AK35112" s="94">
        <v>477</v>
      </c>
      <c r="AS35112" s="94">
        <v>477</v>
      </c>
    </row>
    <row r="35113" spans="1:45">
      <c r="A35113" s="85" t="s">
        <v>146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81</v>
      </c>
      <c r="G35113" s="89" t="s">
        <v>382</v>
      </c>
      <c r="J35113" s="94">
        <v>472</v>
      </c>
      <c r="K35113" s="94">
        <v>472</v>
      </c>
      <c r="P35113" s="94">
        <v>472</v>
      </c>
      <c r="Q35113" s="94">
        <v>472</v>
      </c>
      <c r="S35113" s="94">
        <v>472</v>
      </c>
      <c r="AK35113" s="94">
        <v>472</v>
      </c>
      <c r="AS35113" s="94">
        <v>472</v>
      </c>
    </row>
    <row r="35114" spans="1:45">
      <c r="A35114" s="85" t="s">
        <v>146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81</v>
      </c>
      <c r="G35114" s="89" t="s">
        <v>382</v>
      </c>
      <c r="J35114" s="94">
        <v>497</v>
      </c>
      <c r="K35114" s="94">
        <v>497</v>
      </c>
      <c r="P35114" s="94">
        <v>497</v>
      </c>
      <c r="Q35114" s="94">
        <v>497</v>
      </c>
      <c r="S35114" s="94">
        <v>497</v>
      </c>
      <c r="AK35114" s="94">
        <v>497</v>
      </c>
      <c r="AS35114" s="94">
        <v>497</v>
      </c>
    </row>
    <row r="35115" spans="1:45">
      <c r="A35115" s="85" t="s">
        <v>146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81</v>
      </c>
      <c r="G35115" s="89" t="s">
        <v>382</v>
      </c>
      <c r="J35115" s="94">
        <v>520</v>
      </c>
      <c r="K35115" s="94">
        <v>520</v>
      </c>
      <c r="P35115" s="94">
        <v>520</v>
      </c>
      <c r="Q35115" s="94">
        <v>520</v>
      </c>
      <c r="S35115" s="94">
        <v>520</v>
      </c>
      <c r="AK35115" s="94">
        <v>520</v>
      </c>
      <c r="AS35115" s="94">
        <v>520</v>
      </c>
    </row>
    <row r="35116" spans="1:45">
      <c r="A35116" s="85" t="s">
        <v>146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81</v>
      </c>
      <c r="G35116" s="89" t="s">
        <v>382</v>
      </c>
      <c r="J35116" s="94">
        <v>475</v>
      </c>
      <c r="K35116" s="94">
        <v>475</v>
      </c>
      <c r="P35116" s="94">
        <v>475</v>
      </c>
      <c r="Q35116" s="94">
        <v>475</v>
      </c>
      <c r="S35116" s="94">
        <v>475</v>
      </c>
      <c r="AK35116" s="94">
        <v>475</v>
      </c>
      <c r="AS35116" s="94">
        <v>475</v>
      </c>
    </row>
    <row r="35117" spans="1:45">
      <c r="A35117" s="85" t="s">
        <v>146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81</v>
      </c>
      <c r="G35117" s="89" t="s">
        <v>382</v>
      </c>
      <c r="J35117" s="94">
        <v>429</v>
      </c>
      <c r="K35117" s="94">
        <v>429</v>
      </c>
      <c r="P35117" s="94">
        <v>429</v>
      </c>
      <c r="Q35117" s="94">
        <v>429</v>
      </c>
      <c r="S35117" s="94">
        <v>429</v>
      </c>
      <c r="AK35117" s="94">
        <v>429</v>
      </c>
      <c r="AS35117" s="94">
        <v>429</v>
      </c>
    </row>
    <row r="35118" spans="1:45">
      <c r="A35118" s="85" t="s">
        <v>146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81</v>
      </c>
      <c r="G35118" s="89" t="s">
        <v>382</v>
      </c>
      <c r="J35118" s="94">
        <v>497</v>
      </c>
      <c r="K35118" s="94">
        <v>497</v>
      </c>
      <c r="P35118" s="94">
        <v>497</v>
      </c>
      <c r="Q35118" s="94">
        <v>497</v>
      </c>
      <c r="S35118" s="94">
        <v>497</v>
      </c>
      <c r="AK35118" s="94">
        <v>497</v>
      </c>
      <c r="AS35118" s="94">
        <v>497</v>
      </c>
    </row>
    <row r="35119" spans="1:45">
      <c r="A35119" s="85" t="s">
        <v>146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81</v>
      </c>
      <c r="G35119" s="89" t="s">
        <v>382</v>
      </c>
      <c r="J35119" s="94">
        <v>524</v>
      </c>
      <c r="K35119" s="94">
        <v>524</v>
      </c>
      <c r="P35119" s="94">
        <v>524</v>
      </c>
      <c r="Q35119" s="94">
        <v>524</v>
      </c>
      <c r="S35119" s="94">
        <v>524</v>
      </c>
      <c r="AK35119" s="94">
        <v>524</v>
      </c>
      <c r="AS35119" s="94">
        <v>524</v>
      </c>
    </row>
    <row r="35120" spans="1:45">
      <c r="A35120" s="85" t="s">
        <v>146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81</v>
      </c>
      <c r="G35120" s="89" t="s">
        <v>382</v>
      </c>
      <c r="J35120" s="94">
        <v>538</v>
      </c>
      <c r="K35120" s="94">
        <v>538</v>
      </c>
      <c r="P35120" s="94">
        <v>538</v>
      </c>
      <c r="Q35120" s="94">
        <v>538</v>
      </c>
      <c r="S35120" s="94">
        <v>538</v>
      </c>
      <c r="AK35120" s="94">
        <v>538</v>
      </c>
      <c r="AS35120" s="94">
        <v>538</v>
      </c>
    </row>
    <row r="35121" spans="1:45">
      <c r="A35121" s="85" t="s">
        <v>146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81</v>
      </c>
      <c r="G35121" s="89" t="s">
        <v>382</v>
      </c>
      <c r="J35121" s="94">
        <v>562</v>
      </c>
      <c r="K35121" s="94">
        <v>562</v>
      </c>
      <c r="P35121" s="94">
        <v>562</v>
      </c>
      <c r="Q35121" s="94">
        <v>562</v>
      </c>
      <c r="S35121" s="94">
        <v>562</v>
      </c>
      <c r="AK35121" s="94">
        <v>562</v>
      </c>
      <c r="AS35121" s="94">
        <v>562</v>
      </c>
    </row>
    <row r="35122" spans="1:45">
      <c r="A35122" s="85" t="s">
        <v>146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81</v>
      </c>
      <c r="G35122" s="89" t="s">
        <v>382</v>
      </c>
      <c r="J35122" s="94">
        <v>572</v>
      </c>
      <c r="K35122" s="94">
        <v>572</v>
      </c>
      <c r="P35122" s="94">
        <v>572</v>
      </c>
      <c r="Q35122" s="94">
        <v>572</v>
      </c>
      <c r="S35122" s="94">
        <v>572</v>
      </c>
      <c r="AK35122" s="94">
        <v>572</v>
      </c>
      <c r="AS35122" s="94">
        <v>572</v>
      </c>
    </row>
    <row r="35123" spans="1:45">
      <c r="A35123" s="85" t="s">
        <v>146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81</v>
      </c>
      <c r="G35123" s="89" t="s">
        <v>382</v>
      </c>
      <c r="J35123" s="94">
        <v>578</v>
      </c>
      <c r="K35123" s="94">
        <v>578</v>
      </c>
      <c r="P35123" s="94">
        <v>578</v>
      </c>
      <c r="Q35123" s="94">
        <v>578</v>
      </c>
      <c r="S35123" s="94">
        <v>578</v>
      </c>
      <c r="AK35123" s="94">
        <v>578</v>
      </c>
      <c r="AS35123" s="94">
        <v>578</v>
      </c>
    </row>
    <row r="35124" spans="1:45">
      <c r="A35124" s="85" t="s">
        <v>146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81</v>
      </c>
      <c r="G35124" s="89" t="s">
        <v>382</v>
      </c>
      <c r="J35124" s="94">
        <v>579</v>
      </c>
      <c r="K35124" s="94">
        <v>579</v>
      </c>
      <c r="P35124" s="94">
        <v>579</v>
      </c>
      <c r="Q35124" s="94">
        <v>579</v>
      </c>
      <c r="S35124" s="94">
        <v>579</v>
      </c>
      <c r="AK35124" s="94">
        <v>579</v>
      </c>
      <c r="AS35124" s="94">
        <v>579</v>
      </c>
    </row>
    <row r="35125" spans="1:45">
      <c r="A35125" s="85" t="s">
        <v>146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81</v>
      </c>
      <c r="G35125" s="89" t="s">
        <v>382</v>
      </c>
      <c r="J35125" s="94">
        <v>573</v>
      </c>
      <c r="K35125" s="94">
        <v>573</v>
      </c>
      <c r="P35125" s="94">
        <v>573</v>
      </c>
      <c r="Q35125" s="94">
        <v>573</v>
      </c>
      <c r="S35125" s="94">
        <v>573</v>
      </c>
      <c r="AK35125" s="94">
        <v>573</v>
      </c>
      <c r="AS35125" s="94">
        <v>573</v>
      </c>
    </row>
    <row r="35126" spans="1:45">
      <c r="A35126" s="85" t="s">
        <v>146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81</v>
      </c>
      <c r="G35126" s="89" t="s">
        <v>382</v>
      </c>
      <c r="J35126" s="94">
        <v>572</v>
      </c>
      <c r="K35126" s="94">
        <v>572</v>
      </c>
      <c r="P35126" s="94">
        <v>572</v>
      </c>
      <c r="Q35126" s="94">
        <v>572</v>
      </c>
      <c r="S35126" s="94">
        <v>572</v>
      </c>
      <c r="AK35126" s="94">
        <v>572</v>
      </c>
      <c r="AS35126" s="94">
        <v>572</v>
      </c>
    </row>
    <row r="35127" spans="1:45">
      <c r="A35127" s="85" t="s">
        <v>146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81</v>
      </c>
      <c r="G35127" s="89" t="s">
        <v>382</v>
      </c>
      <c r="J35127" s="94">
        <v>563</v>
      </c>
      <c r="K35127" s="94">
        <v>563</v>
      </c>
      <c r="P35127" s="94">
        <v>563</v>
      </c>
      <c r="Q35127" s="94">
        <v>563</v>
      </c>
      <c r="S35127" s="94">
        <v>563</v>
      </c>
      <c r="AK35127" s="94">
        <v>563</v>
      </c>
      <c r="AS35127" s="94">
        <v>563</v>
      </c>
    </row>
    <row r="35128" spans="1:45">
      <c r="A35128" s="85" t="s">
        <v>146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81</v>
      </c>
      <c r="G35128" s="89" t="s">
        <v>382</v>
      </c>
      <c r="J35128" s="94">
        <v>567</v>
      </c>
      <c r="K35128" s="94">
        <v>567</v>
      </c>
      <c r="P35128" s="94">
        <v>567</v>
      </c>
      <c r="Q35128" s="94">
        <v>567</v>
      </c>
      <c r="S35128" s="94">
        <v>567</v>
      </c>
      <c r="AK35128" s="94">
        <v>567</v>
      </c>
      <c r="AS35128" s="94">
        <v>567</v>
      </c>
    </row>
    <row r="35129" spans="1:45">
      <c r="A35129" s="85" t="s">
        <v>146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81</v>
      </c>
      <c r="G35129" s="89" t="s">
        <v>382</v>
      </c>
      <c r="J35129" s="94">
        <v>570</v>
      </c>
      <c r="K35129" s="94">
        <v>570</v>
      </c>
      <c r="P35129" s="94">
        <v>570</v>
      </c>
      <c r="Q35129" s="94">
        <v>570</v>
      </c>
      <c r="S35129" s="94">
        <v>570</v>
      </c>
      <c r="AK35129" s="94">
        <v>570</v>
      </c>
      <c r="AS35129" s="94">
        <v>570</v>
      </c>
    </row>
    <row r="35130" spans="1:45">
      <c r="A35130" s="85" t="s">
        <v>146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81</v>
      </c>
      <c r="G35130" s="89" t="s">
        <v>382</v>
      </c>
      <c r="J35130" s="94">
        <v>571</v>
      </c>
      <c r="K35130" s="94">
        <v>571</v>
      </c>
      <c r="P35130" s="94">
        <v>571</v>
      </c>
      <c r="Q35130" s="94">
        <v>571</v>
      </c>
      <c r="S35130" s="94">
        <v>571</v>
      </c>
      <c r="AK35130" s="94">
        <v>571</v>
      </c>
      <c r="AS35130" s="94">
        <v>571</v>
      </c>
    </row>
    <row r="35131" spans="1:45">
      <c r="A35131" s="85" t="s">
        <v>146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81</v>
      </c>
      <c r="G35131" s="89" t="s">
        <v>382</v>
      </c>
      <c r="J35131" s="94">
        <v>563</v>
      </c>
      <c r="K35131" s="94">
        <v>563</v>
      </c>
      <c r="P35131" s="94">
        <v>563</v>
      </c>
      <c r="Q35131" s="94">
        <v>563</v>
      </c>
      <c r="S35131" s="94">
        <v>563</v>
      </c>
      <c r="AK35131" s="94">
        <v>563</v>
      </c>
      <c r="AS35131" s="94">
        <v>563</v>
      </c>
    </row>
    <row r="35132" spans="1:45">
      <c r="A35132" s="85" t="s">
        <v>146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81</v>
      </c>
      <c r="G35132" s="89" t="s">
        <v>382</v>
      </c>
      <c r="J35132" s="94">
        <v>562</v>
      </c>
      <c r="K35132" s="94">
        <v>562</v>
      </c>
      <c r="P35132" s="94">
        <v>562</v>
      </c>
      <c r="Q35132" s="94">
        <v>562</v>
      </c>
      <c r="S35132" s="94">
        <v>562</v>
      </c>
      <c r="AK35132" s="94">
        <v>562</v>
      </c>
      <c r="AS35132" s="94">
        <v>562</v>
      </c>
    </row>
    <row r="35133" spans="1:45">
      <c r="A35133" s="85" t="s">
        <v>146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81</v>
      </c>
      <c r="G35133" s="89" t="s">
        <v>382</v>
      </c>
      <c r="J35133" s="94">
        <v>561</v>
      </c>
      <c r="K35133" s="94">
        <v>561</v>
      </c>
      <c r="P35133" s="94">
        <v>561</v>
      </c>
      <c r="Q35133" s="94">
        <v>561</v>
      </c>
      <c r="S35133" s="94">
        <v>561</v>
      </c>
      <c r="AK35133" s="94">
        <v>561</v>
      </c>
      <c r="AS35133" s="94">
        <v>561</v>
      </c>
    </row>
    <row r="35134" spans="1:45">
      <c r="A35134" s="85" t="s">
        <v>146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81</v>
      </c>
      <c r="G35134" s="89" t="s">
        <v>382</v>
      </c>
      <c r="J35134" s="94">
        <v>562</v>
      </c>
      <c r="K35134" s="94">
        <v>562</v>
      </c>
      <c r="P35134" s="94">
        <v>562</v>
      </c>
      <c r="Q35134" s="94">
        <v>562</v>
      </c>
      <c r="S35134" s="94">
        <v>562</v>
      </c>
      <c r="AK35134" s="94">
        <v>562</v>
      </c>
      <c r="AS35134" s="94">
        <v>562</v>
      </c>
    </row>
    <row r="35135" spans="1:45">
      <c r="A35135" s="85" t="s">
        <v>146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81</v>
      </c>
      <c r="G35135" s="89" t="s">
        <v>382</v>
      </c>
      <c r="J35135" s="94">
        <v>562</v>
      </c>
      <c r="K35135" s="94">
        <v>562</v>
      </c>
      <c r="P35135" s="94">
        <v>562</v>
      </c>
      <c r="Q35135" s="94">
        <v>562</v>
      </c>
      <c r="S35135" s="94">
        <v>562</v>
      </c>
      <c r="AK35135" s="94">
        <v>562</v>
      </c>
      <c r="AS35135" s="94">
        <v>562</v>
      </c>
    </row>
    <row r="35136" spans="1:45">
      <c r="A35136" s="85" t="s">
        <v>146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81</v>
      </c>
      <c r="G35136" s="89" t="s">
        <v>382</v>
      </c>
      <c r="J35136" s="94">
        <v>574</v>
      </c>
      <c r="K35136" s="94">
        <v>574</v>
      </c>
      <c r="P35136" s="94">
        <v>574</v>
      </c>
      <c r="Q35136" s="94">
        <v>574</v>
      </c>
      <c r="S35136" s="94">
        <v>574</v>
      </c>
      <c r="AK35136" s="94">
        <v>574</v>
      </c>
      <c r="AS35136" s="94">
        <v>574</v>
      </c>
    </row>
    <row r="35137" spans="1:45">
      <c r="A35137" s="85" t="s">
        <v>146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81</v>
      </c>
      <c r="G35137" s="89" t="s">
        <v>382</v>
      </c>
      <c r="J35137" s="94">
        <v>573</v>
      </c>
      <c r="K35137" s="94">
        <v>573</v>
      </c>
      <c r="P35137" s="94">
        <v>573</v>
      </c>
      <c r="Q35137" s="94">
        <v>573</v>
      </c>
      <c r="S35137" s="94">
        <v>573</v>
      </c>
      <c r="AK35137" s="94">
        <v>573</v>
      </c>
      <c r="AS35137" s="94">
        <v>573</v>
      </c>
    </row>
    <row r="35138" spans="1:45">
      <c r="A35138" s="85" t="s">
        <v>146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81</v>
      </c>
      <c r="G35138" s="89" t="s">
        <v>382</v>
      </c>
      <c r="J35138" s="94">
        <v>571</v>
      </c>
      <c r="K35138" s="94">
        <v>571</v>
      </c>
      <c r="P35138" s="94">
        <v>571</v>
      </c>
      <c r="Q35138" s="94">
        <v>571</v>
      </c>
      <c r="S35138" s="94">
        <v>571</v>
      </c>
      <c r="AK35138" s="94">
        <v>571</v>
      </c>
      <c r="AS35138" s="94">
        <v>571</v>
      </c>
    </row>
    <row r="35139" spans="1:45">
      <c r="A35139" s="85" t="s">
        <v>146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81</v>
      </c>
      <c r="G35139" s="89" t="s">
        <v>382</v>
      </c>
      <c r="J35139" s="94">
        <v>572</v>
      </c>
      <c r="K35139" s="94">
        <v>572</v>
      </c>
      <c r="P35139" s="94">
        <v>572</v>
      </c>
      <c r="Q35139" s="94">
        <v>572</v>
      </c>
      <c r="S35139" s="94">
        <v>572</v>
      </c>
      <c r="AK35139" s="94">
        <v>572</v>
      </c>
      <c r="AS35139" s="94">
        <v>572</v>
      </c>
    </row>
    <row r="35140" spans="1:45">
      <c r="A35140" s="85" t="s">
        <v>146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81</v>
      </c>
      <c r="G35140" s="89" t="s">
        <v>382</v>
      </c>
      <c r="J35140" s="94">
        <v>572</v>
      </c>
      <c r="K35140" s="94">
        <v>572</v>
      </c>
      <c r="P35140" s="94">
        <v>572</v>
      </c>
      <c r="Q35140" s="94">
        <v>572</v>
      </c>
      <c r="S35140" s="94">
        <v>572</v>
      </c>
      <c r="AK35140" s="94">
        <v>572</v>
      </c>
      <c r="AS35140" s="94">
        <v>572</v>
      </c>
    </row>
    <row r="35141" spans="1:45">
      <c r="A35141" s="85" t="s">
        <v>146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81</v>
      </c>
      <c r="G35141" s="89" t="s">
        <v>382</v>
      </c>
      <c r="J35141" s="94">
        <v>572</v>
      </c>
      <c r="K35141" s="94">
        <v>572</v>
      </c>
      <c r="P35141" s="94">
        <v>572</v>
      </c>
      <c r="Q35141" s="94">
        <v>572</v>
      </c>
      <c r="S35141" s="94">
        <v>572</v>
      </c>
      <c r="AK35141" s="94">
        <v>572</v>
      </c>
      <c r="AS35141" s="94">
        <v>572</v>
      </c>
    </row>
    <row r="35142" spans="1:45">
      <c r="A35142" s="85" t="s">
        <v>146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81</v>
      </c>
      <c r="G35142" s="89" t="s">
        <v>382</v>
      </c>
      <c r="J35142" s="94">
        <v>571</v>
      </c>
      <c r="K35142" s="94">
        <v>571</v>
      </c>
      <c r="P35142" s="94">
        <v>571</v>
      </c>
      <c r="Q35142" s="94">
        <v>571</v>
      </c>
      <c r="S35142" s="94">
        <v>571</v>
      </c>
      <c r="AK35142" s="94">
        <v>571</v>
      </c>
      <c r="AS35142" s="94">
        <v>571</v>
      </c>
    </row>
    <row r="35143" spans="1:45">
      <c r="A35143" s="85" t="s">
        <v>146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81</v>
      </c>
      <c r="G35143" s="89" t="s">
        <v>382</v>
      </c>
      <c r="J35143" s="94">
        <v>572</v>
      </c>
      <c r="K35143" s="94">
        <v>572</v>
      </c>
      <c r="P35143" s="94">
        <v>572</v>
      </c>
      <c r="Q35143" s="94">
        <v>572</v>
      </c>
      <c r="S35143" s="94">
        <v>572</v>
      </c>
      <c r="AK35143" s="94">
        <v>572</v>
      </c>
      <c r="AS35143" s="94">
        <v>572</v>
      </c>
    </row>
    <row r="35144" spans="1:45">
      <c r="A35144" s="85" t="s">
        <v>146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81</v>
      </c>
      <c r="G35144" s="89" t="s">
        <v>382</v>
      </c>
      <c r="J35144" s="94">
        <v>561</v>
      </c>
      <c r="K35144" s="94">
        <v>561</v>
      </c>
      <c r="P35144" s="94">
        <v>561</v>
      </c>
      <c r="Q35144" s="94">
        <v>561</v>
      </c>
      <c r="S35144" s="94">
        <v>561</v>
      </c>
      <c r="AK35144" s="94">
        <v>561</v>
      </c>
      <c r="AS35144" s="94">
        <v>561</v>
      </c>
    </row>
    <row r="35145" spans="1:45">
      <c r="A35145" s="85" t="s">
        <v>146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81</v>
      </c>
      <c r="G35145" s="89" t="s">
        <v>382</v>
      </c>
      <c r="J35145" s="94">
        <v>561</v>
      </c>
      <c r="K35145" s="94">
        <v>561</v>
      </c>
      <c r="P35145" s="94">
        <v>561</v>
      </c>
      <c r="Q35145" s="94">
        <v>561</v>
      </c>
      <c r="S35145" s="94">
        <v>561</v>
      </c>
      <c r="AK35145" s="94">
        <v>561</v>
      </c>
      <c r="AS35145" s="94">
        <v>561</v>
      </c>
    </row>
    <row r="35146" spans="1:45">
      <c r="A35146" s="85" t="s">
        <v>146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81</v>
      </c>
      <c r="G35146" s="89" t="s">
        <v>382</v>
      </c>
      <c r="J35146" s="94">
        <v>561</v>
      </c>
      <c r="K35146" s="94">
        <v>561</v>
      </c>
      <c r="P35146" s="94">
        <v>561</v>
      </c>
      <c r="Q35146" s="94">
        <v>561</v>
      </c>
      <c r="S35146" s="94">
        <v>561</v>
      </c>
      <c r="AK35146" s="94">
        <v>561</v>
      </c>
      <c r="AS35146" s="94">
        <v>561</v>
      </c>
    </row>
    <row r="35147" spans="1:45">
      <c r="A35147" s="85" t="s">
        <v>146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81</v>
      </c>
      <c r="G35147" s="89" t="s">
        <v>382</v>
      </c>
      <c r="J35147" s="94">
        <v>562</v>
      </c>
      <c r="K35147" s="94">
        <v>562</v>
      </c>
      <c r="P35147" s="94">
        <v>562</v>
      </c>
      <c r="Q35147" s="94">
        <v>562</v>
      </c>
      <c r="S35147" s="94">
        <v>562</v>
      </c>
      <c r="AK35147" s="94">
        <v>562</v>
      </c>
      <c r="AS35147" s="94">
        <v>562</v>
      </c>
    </row>
    <row r="35148" spans="1:45">
      <c r="A35148" s="85" t="s">
        <v>146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81</v>
      </c>
      <c r="G35148" s="89" t="s">
        <v>382</v>
      </c>
      <c r="J35148" s="94">
        <v>561</v>
      </c>
      <c r="K35148" s="94">
        <v>561</v>
      </c>
      <c r="P35148" s="94">
        <v>561</v>
      </c>
      <c r="Q35148" s="94">
        <v>561</v>
      </c>
      <c r="S35148" s="94">
        <v>561</v>
      </c>
      <c r="AK35148" s="94">
        <v>561</v>
      </c>
      <c r="AS35148" s="94">
        <v>561</v>
      </c>
    </row>
    <row r="35149" spans="1:45">
      <c r="A35149" s="85" t="s">
        <v>146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81</v>
      </c>
      <c r="G35149" s="89" t="s">
        <v>382</v>
      </c>
      <c r="J35149" s="94">
        <v>561</v>
      </c>
      <c r="K35149" s="94">
        <v>561</v>
      </c>
      <c r="P35149" s="94">
        <v>561</v>
      </c>
      <c r="Q35149" s="94">
        <v>561</v>
      </c>
      <c r="S35149" s="94">
        <v>561</v>
      </c>
      <c r="AK35149" s="94">
        <v>561</v>
      </c>
      <c r="AS35149" s="94">
        <v>561</v>
      </c>
    </row>
    <row r="35150" spans="1:45">
      <c r="A35150" s="85" t="s">
        <v>146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81</v>
      </c>
      <c r="G35150" s="89" t="s">
        <v>382</v>
      </c>
      <c r="J35150" s="94">
        <v>562</v>
      </c>
      <c r="K35150" s="94">
        <v>562</v>
      </c>
      <c r="P35150" s="94">
        <v>562</v>
      </c>
      <c r="Q35150" s="94">
        <v>562</v>
      </c>
      <c r="S35150" s="94">
        <v>562</v>
      </c>
      <c r="AK35150" s="94">
        <v>562</v>
      </c>
      <c r="AS35150" s="94">
        <v>562</v>
      </c>
    </row>
    <row r="35151" spans="1:45">
      <c r="A35151" s="85" t="s">
        <v>146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81</v>
      </c>
      <c r="G35151" s="89" t="s">
        <v>382</v>
      </c>
      <c r="J35151" s="94">
        <v>561</v>
      </c>
      <c r="K35151" s="94">
        <v>561</v>
      </c>
      <c r="P35151" s="94">
        <v>561</v>
      </c>
      <c r="Q35151" s="94">
        <v>561</v>
      </c>
      <c r="S35151" s="94">
        <v>561</v>
      </c>
      <c r="AK35151" s="94">
        <v>561</v>
      </c>
      <c r="AS35151" s="94">
        <v>561</v>
      </c>
    </row>
    <row r="35152" spans="1:45">
      <c r="A35152" s="85" t="s">
        <v>146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81</v>
      </c>
      <c r="G35152" s="89" t="s">
        <v>382</v>
      </c>
      <c r="J35152" s="94">
        <v>562</v>
      </c>
      <c r="K35152" s="94">
        <v>562</v>
      </c>
      <c r="P35152" s="94">
        <v>562</v>
      </c>
      <c r="Q35152" s="94">
        <v>562</v>
      </c>
      <c r="S35152" s="94">
        <v>562</v>
      </c>
      <c r="AK35152" s="94">
        <v>562</v>
      </c>
      <c r="AS35152" s="94">
        <v>562</v>
      </c>
    </row>
    <row r="35153" spans="1:45">
      <c r="A35153" s="85" t="s">
        <v>146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81</v>
      </c>
      <c r="G35153" s="89" t="s">
        <v>382</v>
      </c>
      <c r="J35153" s="94">
        <v>562</v>
      </c>
      <c r="K35153" s="94">
        <v>562</v>
      </c>
      <c r="P35153" s="94">
        <v>562</v>
      </c>
      <c r="Q35153" s="94">
        <v>562</v>
      </c>
      <c r="S35153" s="94">
        <v>562</v>
      </c>
      <c r="AK35153" s="94">
        <v>562</v>
      </c>
      <c r="AS35153" s="94">
        <v>562</v>
      </c>
    </row>
    <row r="35154" spans="1:45">
      <c r="A35154" s="85" t="s">
        <v>146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81</v>
      </c>
      <c r="G35154" s="89" t="s">
        <v>382</v>
      </c>
      <c r="J35154" s="94">
        <v>561</v>
      </c>
      <c r="K35154" s="94">
        <v>561</v>
      </c>
      <c r="P35154" s="94">
        <v>561</v>
      </c>
      <c r="Q35154" s="94">
        <v>561</v>
      </c>
      <c r="S35154" s="94">
        <v>561</v>
      </c>
      <c r="AK35154" s="94">
        <v>561</v>
      </c>
      <c r="AS35154" s="94">
        <v>561</v>
      </c>
    </row>
    <row r="35155" spans="1:45">
      <c r="A35155" s="85" t="s">
        <v>146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81</v>
      </c>
      <c r="G35155" s="89" t="s">
        <v>382</v>
      </c>
      <c r="J35155" s="94">
        <v>560</v>
      </c>
      <c r="K35155" s="94">
        <v>560</v>
      </c>
      <c r="P35155" s="94">
        <v>560</v>
      </c>
      <c r="Q35155" s="94">
        <v>560</v>
      </c>
      <c r="S35155" s="94">
        <v>560</v>
      </c>
      <c r="AK35155" s="94">
        <v>560</v>
      </c>
      <c r="AS35155" s="94">
        <v>560</v>
      </c>
    </row>
    <row r="35156" spans="1:45">
      <c r="A35156" s="85" t="s">
        <v>146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81</v>
      </c>
      <c r="G35156" s="89" t="s">
        <v>382</v>
      </c>
      <c r="J35156" s="94">
        <v>561</v>
      </c>
      <c r="K35156" s="94">
        <v>561</v>
      </c>
      <c r="P35156" s="94">
        <v>561</v>
      </c>
      <c r="Q35156" s="94">
        <v>561</v>
      </c>
      <c r="S35156" s="94">
        <v>561</v>
      </c>
      <c r="AK35156" s="94">
        <v>561</v>
      </c>
      <c r="AS35156" s="94">
        <v>561</v>
      </c>
    </row>
    <row r="35157" spans="1:45">
      <c r="A35157" s="85" t="s">
        <v>146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81</v>
      </c>
      <c r="G35157" s="89" t="s">
        <v>382</v>
      </c>
      <c r="J35157" s="94">
        <v>562</v>
      </c>
      <c r="K35157" s="94">
        <v>562</v>
      </c>
      <c r="P35157" s="94">
        <v>562</v>
      </c>
      <c r="Q35157" s="94">
        <v>562</v>
      </c>
      <c r="S35157" s="94">
        <v>562</v>
      </c>
      <c r="AK35157" s="94">
        <v>562</v>
      </c>
      <c r="AS35157" s="94">
        <v>562</v>
      </c>
    </row>
    <row r="35158" spans="1:45">
      <c r="A35158" s="85" t="s">
        <v>146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81</v>
      </c>
      <c r="G35158" s="89" t="s">
        <v>382</v>
      </c>
      <c r="J35158" s="94">
        <v>560</v>
      </c>
      <c r="K35158" s="94">
        <v>560</v>
      </c>
      <c r="P35158" s="94">
        <v>560</v>
      </c>
      <c r="Q35158" s="94">
        <v>560</v>
      </c>
      <c r="S35158" s="94">
        <v>560</v>
      </c>
      <c r="AK35158" s="94">
        <v>560</v>
      </c>
      <c r="AS35158" s="94">
        <v>560</v>
      </c>
    </row>
    <row r="35159" spans="1:45">
      <c r="A35159" s="85" t="s">
        <v>146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81</v>
      </c>
      <c r="G35159" s="89" t="s">
        <v>382</v>
      </c>
      <c r="J35159" s="94">
        <v>534</v>
      </c>
      <c r="K35159" s="94">
        <v>534</v>
      </c>
      <c r="P35159" s="94">
        <v>534</v>
      </c>
      <c r="Q35159" s="94">
        <v>534</v>
      </c>
      <c r="S35159" s="94">
        <v>534</v>
      </c>
      <c r="AK35159" s="94">
        <v>534</v>
      </c>
      <c r="AS35159" s="94">
        <v>534</v>
      </c>
    </row>
    <row r="35160" spans="1:45">
      <c r="A35160" s="85" t="s">
        <v>146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81</v>
      </c>
      <c r="G35160" s="89" t="s">
        <v>382</v>
      </c>
      <c r="J35160" s="94">
        <v>540</v>
      </c>
      <c r="K35160" s="94">
        <v>540</v>
      </c>
      <c r="P35160" s="94">
        <v>540</v>
      </c>
      <c r="Q35160" s="94">
        <v>540</v>
      </c>
      <c r="S35160" s="94">
        <v>540</v>
      </c>
      <c r="AK35160" s="94">
        <v>540</v>
      </c>
      <c r="AS35160" s="94">
        <v>540</v>
      </c>
    </row>
    <row r="35161" spans="1:45">
      <c r="A35161" s="85" t="s">
        <v>146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81</v>
      </c>
      <c r="G35161" s="89" t="s">
        <v>382</v>
      </c>
      <c r="J35161" s="94">
        <v>535</v>
      </c>
      <c r="K35161" s="94">
        <v>535</v>
      </c>
      <c r="P35161" s="94">
        <v>535</v>
      </c>
      <c r="Q35161" s="94">
        <v>535</v>
      </c>
      <c r="S35161" s="94">
        <v>535</v>
      </c>
      <c r="AK35161" s="94">
        <v>535</v>
      </c>
      <c r="AS35161" s="94">
        <v>535</v>
      </c>
    </row>
    <row r="35162" spans="1:45">
      <c r="A35162" s="85" t="s">
        <v>146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81</v>
      </c>
      <c r="G35162" s="89" t="s">
        <v>382</v>
      </c>
      <c r="J35162" s="94">
        <v>534</v>
      </c>
      <c r="K35162" s="94">
        <v>534</v>
      </c>
      <c r="P35162" s="94">
        <v>534</v>
      </c>
      <c r="Q35162" s="94">
        <v>534</v>
      </c>
      <c r="S35162" s="94">
        <v>534</v>
      </c>
      <c r="AK35162" s="94">
        <v>534</v>
      </c>
      <c r="AS35162" s="94">
        <v>534</v>
      </c>
    </row>
    <row r="35163" spans="1:45">
      <c r="A35163" s="85" t="s">
        <v>146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81</v>
      </c>
      <c r="G35163" s="89" t="s">
        <v>382</v>
      </c>
      <c r="J35163" s="94">
        <v>535</v>
      </c>
      <c r="K35163" s="94">
        <v>535</v>
      </c>
      <c r="P35163" s="94">
        <v>535</v>
      </c>
      <c r="Q35163" s="94">
        <v>535</v>
      </c>
      <c r="S35163" s="94">
        <v>535</v>
      </c>
      <c r="AK35163" s="94">
        <v>535</v>
      </c>
      <c r="AS35163" s="94">
        <v>535</v>
      </c>
    </row>
    <row r="35164" spans="1:45">
      <c r="A35164" s="85" t="s">
        <v>146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81</v>
      </c>
      <c r="G35164" s="89" t="s">
        <v>382</v>
      </c>
      <c r="J35164" s="94">
        <v>535</v>
      </c>
      <c r="K35164" s="94">
        <v>535</v>
      </c>
      <c r="P35164" s="94">
        <v>535</v>
      </c>
      <c r="Q35164" s="94">
        <v>535</v>
      </c>
      <c r="S35164" s="94">
        <v>535</v>
      </c>
      <c r="AK35164" s="94">
        <v>535</v>
      </c>
      <c r="AS35164" s="94">
        <v>535</v>
      </c>
    </row>
    <row r="35165" spans="1:45">
      <c r="A35165" s="85" t="s">
        <v>146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81</v>
      </c>
      <c r="G35165" s="89" t="s">
        <v>382</v>
      </c>
      <c r="J35165" s="94">
        <v>535</v>
      </c>
      <c r="K35165" s="94">
        <v>535</v>
      </c>
      <c r="P35165" s="94">
        <v>535</v>
      </c>
      <c r="Q35165" s="94">
        <v>535</v>
      </c>
      <c r="S35165" s="94">
        <v>535</v>
      </c>
      <c r="AK35165" s="94">
        <v>535</v>
      </c>
      <c r="AS35165" s="94">
        <v>535</v>
      </c>
    </row>
    <row r="35166" spans="1:45">
      <c r="A35166" s="85" t="s">
        <v>146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81</v>
      </c>
      <c r="G35166" s="89" t="s">
        <v>382</v>
      </c>
      <c r="J35166" s="94">
        <v>535</v>
      </c>
      <c r="K35166" s="94">
        <v>535</v>
      </c>
      <c r="P35166" s="94">
        <v>535</v>
      </c>
      <c r="Q35166" s="94">
        <v>535</v>
      </c>
      <c r="S35166" s="94">
        <v>535</v>
      </c>
      <c r="AK35166" s="94">
        <v>535</v>
      </c>
      <c r="AS35166" s="94">
        <v>535</v>
      </c>
    </row>
    <row r="35167" spans="1:45">
      <c r="A35167" s="85" t="s">
        <v>146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81</v>
      </c>
      <c r="G35167" s="89" t="s">
        <v>382</v>
      </c>
      <c r="J35167" s="94">
        <v>533</v>
      </c>
      <c r="K35167" s="94">
        <v>533</v>
      </c>
      <c r="P35167" s="94">
        <v>533</v>
      </c>
      <c r="Q35167" s="94">
        <v>533</v>
      </c>
      <c r="S35167" s="94">
        <v>533</v>
      </c>
      <c r="AK35167" s="94">
        <v>533</v>
      </c>
      <c r="AS35167" s="94">
        <v>533</v>
      </c>
    </row>
    <row r="35168" spans="1:45">
      <c r="A35168" s="85" t="s">
        <v>146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81</v>
      </c>
      <c r="G35168" s="89" t="s">
        <v>382</v>
      </c>
      <c r="J35168" s="94">
        <v>514</v>
      </c>
      <c r="K35168" s="94">
        <v>514</v>
      </c>
      <c r="P35168" s="94">
        <v>514</v>
      </c>
      <c r="Q35168" s="94">
        <v>514</v>
      </c>
      <c r="S35168" s="94">
        <v>514</v>
      </c>
      <c r="AK35168" s="94">
        <v>514</v>
      </c>
      <c r="AS35168" s="94">
        <v>514</v>
      </c>
    </row>
    <row r="35169" spans="1:45">
      <c r="A35169" s="85" t="s">
        <v>146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81</v>
      </c>
      <c r="G35169" s="89" t="s">
        <v>382</v>
      </c>
      <c r="J35169" s="94">
        <v>536</v>
      </c>
      <c r="K35169" s="94">
        <v>536</v>
      </c>
      <c r="P35169" s="94">
        <v>536</v>
      </c>
      <c r="Q35169" s="94">
        <v>536</v>
      </c>
      <c r="S35169" s="94">
        <v>536</v>
      </c>
      <c r="AK35169" s="94">
        <v>536</v>
      </c>
      <c r="AS35169" s="94">
        <v>536</v>
      </c>
    </row>
    <row r="35170" spans="1:45">
      <c r="A35170" s="85" t="s">
        <v>146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81</v>
      </c>
      <c r="G35170" s="89" t="s">
        <v>382</v>
      </c>
      <c r="J35170" s="94">
        <v>536</v>
      </c>
      <c r="K35170" s="94">
        <v>536</v>
      </c>
      <c r="P35170" s="94">
        <v>536</v>
      </c>
      <c r="Q35170" s="94">
        <v>536</v>
      </c>
      <c r="S35170" s="94">
        <v>536</v>
      </c>
      <c r="AK35170" s="94">
        <v>536</v>
      </c>
      <c r="AS35170" s="94">
        <v>536</v>
      </c>
    </row>
    <row r="35171" spans="1:45">
      <c r="A35171" s="85" t="s">
        <v>146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81</v>
      </c>
      <c r="G35171" s="89" t="s">
        <v>382</v>
      </c>
      <c r="J35171" s="94">
        <v>537</v>
      </c>
      <c r="K35171" s="94">
        <v>537</v>
      </c>
      <c r="P35171" s="94">
        <v>537</v>
      </c>
      <c r="Q35171" s="94">
        <v>537</v>
      </c>
      <c r="S35171" s="94">
        <v>537</v>
      </c>
      <c r="AK35171" s="94">
        <v>537</v>
      </c>
      <c r="AS35171" s="94">
        <v>537</v>
      </c>
    </row>
    <row r="35172" spans="1:45">
      <c r="A35172" s="85" t="s">
        <v>146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81</v>
      </c>
      <c r="G35172" s="89" t="s">
        <v>382</v>
      </c>
      <c r="J35172" s="94">
        <v>537</v>
      </c>
      <c r="K35172" s="94">
        <v>537</v>
      </c>
      <c r="P35172" s="94">
        <v>537</v>
      </c>
      <c r="Q35172" s="94">
        <v>537</v>
      </c>
      <c r="S35172" s="94">
        <v>537</v>
      </c>
      <c r="AK35172" s="94">
        <v>537</v>
      </c>
      <c r="AS35172" s="94">
        <v>537</v>
      </c>
    </row>
    <row r="35173" spans="1:45">
      <c r="A35173" s="85" t="s">
        <v>146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81</v>
      </c>
      <c r="G35173" s="89" t="s">
        <v>382</v>
      </c>
      <c r="J35173" s="94">
        <v>537</v>
      </c>
      <c r="K35173" s="94">
        <v>537</v>
      </c>
      <c r="P35173" s="94">
        <v>537</v>
      </c>
      <c r="Q35173" s="94">
        <v>537</v>
      </c>
      <c r="S35173" s="94">
        <v>537</v>
      </c>
      <c r="AK35173" s="94">
        <v>537</v>
      </c>
      <c r="AS35173" s="94">
        <v>537</v>
      </c>
    </row>
    <row r="35174" spans="1:45">
      <c r="A35174" s="85" t="s">
        <v>146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81</v>
      </c>
      <c r="G35174" s="89" t="s">
        <v>382</v>
      </c>
      <c r="J35174" s="94">
        <v>560</v>
      </c>
      <c r="K35174" s="94">
        <v>560</v>
      </c>
      <c r="P35174" s="94">
        <v>560</v>
      </c>
      <c r="Q35174" s="94">
        <v>560</v>
      </c>
      <c r="S35174" s="94">
        <v>560</v>
      </c>
      <c r="AK35174" s="94">
        <v>560</v>
      </c>
      <c r="AS35174" s="94">
        <v>560</v>
      </c>
    </row>
    <row r="35175" spans="1:45">
      <c r="A35175" s="85" t="s">
        <v>146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81</v>
      </c>
      <c r="G35175" s="89" t="s">
        <v>382</v>
      </c>
      <c r="J35175" s="94">
        <v>562</v>
      </c>
      <c r="K35175" s="94">
        <v>562</v>
      </c>
      <c r="P35175" s="94">
        <v>562</v>
      </c>
      <c r="Q35175" s="94">
        <v>562</v>
      </c>
      <c r="S35175" s="94">
        <v>562</v>
      </c>
      <c r="AK35175" s="94">
        <v>562</v>
      </c>
      <c r="AS35175" s="94">
        <v>562</v>
      </c>
    </row>
    <row r="35176" spans="1:45">
      <c r="A35176" s="85" t="s">
        <v>146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81</v>
      </c>
      <c r="G35176" s="89" t="s">
        <v>382</v>
      </c>
      <c r="J35176" s="94">
        <v>562</v>
      </c>
      <c r="K35176" s="94">
        <v>562</v>
      </c>
      <c r="P35176" s="94">
        <v>562</v>
      </c>
      <c r="Q35176" s="94">
        <v>562</v>
      </c>
      <c r="S35176" s="94">
        <v>562</v>
      </c>
      <c r="AK35176" s="94">
        <v>562</v>
      </c>
      <c r="AS35176" s="94">
        <v>562</v>
      </c>
    </row>
    <row r="35177" spans="1:45">
      <c r="A35177" s="85" t="s">
        <v>146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81</v>
      </c>
      <c r="G35177" s="89" t="s">
        <v>382</v>
      </c>
      <c r="J35177" s="94">
        <v>562</v>
      </c>
      <c r="K35177" s="94">
        <v>562</v>
      </c>
      <c r="P35177" s="94">
        <v>562</v>
      </c>
      <c r="Q35177" s="94">
        <v>562</v>
      </c>
      <c r="S35177" s="94">
        <v>562</v>
      </c>
      <c r="AK35177" s="94">
        <v>562</v>
      </c>
      <c r="AS35177" s="94">
        <v>562</v>
      </c>
    </row>
    <row r="35178" spans="1:45">
      <c r="A35178" s="85" t="s">
        <v>146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81</v>
      </c>
      <c r="G35178" s="89" t="s">
        <v>382</v>
      </c>
      <c r="J35178" s="94">
        <v>561</v>
      </c>
      <c r="K35178" s="94">
        <v>561</v>
      </c>
      <c r="P35178" s="94">
        <v>561</v>
      </c>
      <c r="Q35178" s="94">
        <v>561</v>
      </c>
      <c r="S35178" s="94">
        <v>561</v>
      </c>
      <c r="AK35178" s="94">
        <v>561</v>
      </c>
      <c r="AS35178" s="94">
        <v>561</v>
      </c>
    </row>
    <row r="35179" spans="1:45">
      <c r="A35179" s="85" t="s">
        <v>146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81</v>
      </c>
      <c r="G35179" s="89" t="s">
        <v>382</v>
      </c>
      <c r="J35179" s="94">
        <v>561</v>
      </c>
      <c r="K35179" s="94">
        <v>561</v>
      </c>
      <c r="P35179" s="94">
        <v>561</v>
      </c>
      <c r="Q35179" s="94">
        <v>561</v>
      </c>
      <c r="S35179" s="94">
        <v>561</v>
      </c>
      <c r="AK35179" s="94">
        <v>561</v>
      </c>
      <c r="AS35179" s="94">
        <v>561</v>
      </c>
    </row>
    <row r="35180" spans="1:45">
      <c r="A35180" s="85" t="s">
        <v>146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81</v>
      </c>
      <c r="G35180" s="89" t="s">
        <v>382</v>
      </c>
      <c r="J35180" s="94">
        <v>561</v>
      </c>
      <c r="K35180" s="94">
        <v>561</v>
      </c>
      <c r="P35180" s="94">
        <v>561</v>
      </c>
      <c r="Q35180" s="94">
        <v>561</v>
      </c>
      <c r="S35180" s="94">
        <v>561</v>
      </c>
      <c r="AK35180" s="94">
        <v>561</v>
      </c>
      <c r="AS35180" s="94">
        <v>561</v>
      </c>
    </row>
    <row r="35181" spans="1:45">
      <c r="A35181" s="85" t="s">
        <v>146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81</v>
      </c>
      <c r="G35181" s="89" t="s">
        <v>382</v>
      </c>
      <c r="J35181" s="94">
        <v>562</v>
      </c>
      <c r="K35181" s="94">
        <v>562</v>
      </c>
      <c r="P35181" s="94">
        <v>562</v>
      </c>
      <c r="Q35181" s="94">
        <v>562</v>
      </c>
      <c r="S35181" s="94">
        <v>562</v>
      </c>
      <c r="AK35181" s="94">
        <v>562</v>
      </c>
      <c r="AS35181" s="94">
        <v>562</v>
      </c>
    </row>
    <row r="35182" spans="1:45">
      <c r="A35182" s="85" t="s">
        <v>146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81</v>
      </c>
      <c r="G35182" s="89" t="s">
        <v>382</v>
      </c>
      <c r="J35182" s="94">
        <v>560</v>
      </c>
      <c r="K35182" s="94">
        <v>560</v>
      </c>
      <c r="P35182" s="94">
        <v>560</v>
      </c>
      <c r="Q35182" s="94">
        <v>560</v>
      </c>
      <c r="S35182" s="94">
        <v>560</v>
      </c>
      <c r="AK35182" s="94">
        <v>560</v>
      </c>
      <c r="AS35182" s="94">
        <v>560</v>
      </c>
    </row>
    <row r="35183" spans="1:45">
      <c r="A35183" s="85" t="s">
        <v>146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81</v>
      </c>
      <c r="G35183" s="89" t="s">
        <v>382</v>
      </c>
      <c r="J35183" s="94">
        <v>561</v>
      </c>
      <c r="K35183" s="94">
        <v>561</v>
      </c>
      <c r="P35183" s="94">
        <v>561</v>
      </c>
      <c r="Q35183" s="94">
        <v>561</v>
      </c>
      <c r="S35183" s="94">
        <v>561</v>
      </c>
      <c r="AK35183" s="94">
        <v>561</v>
      </c>
      <c r="AS35183" s="94">
        <v>561</v>
      </c>
    </row>
    <row r="35184" spans="1:45">
      <c r="A35184" s="85" t="s">
        <v>146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81</v>
      </c>
      <c r="G35184" s="89" t="s">
        <v>382</v>
      </c>
      <c r="J35184" s="94">
        <v>571</v>
      </c>
      <c r="K35184" s="94">
        <v>571</v>
      </c>
      <c r="P35184" s="94">
        <v>571</v>
      </c>
      <c r="Q35184" s="94">
        <v>571</v>
      </c>
      <c r="S35184" s="94">
        <v>571</v>
      </c>
      <c r="AK35184" s="94">
        <v>571</v>
      </c>
      <c r="AS35184" s="94">
        <v>571</v>
      </c>
    </row>
    <row r="35185" spans="1:45">
      <c r="A35185" s="85" t="s">
        <v>146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81</v>
      </c>
      <c r="G35185" s="89" t="s">
        <v>382</v>
      </c>
      <c r="J35185" s="94">
        <v>571</v>
      </c>
      <c r="K35185" s="94">
        <v>571</v>
      </c>
      <c r="P35185" s="94">
        <v>571</v>
      </c>
      <c r="Q35185" s="94">
        <v>571</v>
      </c>
      <c r="S35185" s="94">
        <v>571</v>
      </c>
      <c r="AK35185" s="94">
        <v>571</v>
      </c>
      <c r="AS35185" s="94">
        <v>571</v>
      </c>
    </row>
    <row r="35186" spans="1:45">
      <c r="A35186" s="85" t="s">
        <v>146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81</v>
      </c>
      <c r="G35186" s="89" t="s">
        <v>382</v>
      </c>
      <c r="J35186" s="94">
        <v>562</v>
      </c>
      <c r="K35186" s="94">
        <v>562</v>
      </c>
      <c r="P35186" s="94">
        <v>562</v>
      </c>
      <c r="Q35186" s="94">
        <v>562</v>
      </c>
      <c r="S35186" s="94">
        <v>562</v>
      </c>
      <c r="AK35186" s="94">
        <v>562</v>
      </c>
      <c r="AS35186" s="94">
        <v>562</v>
      </c>
    </row>
    <row r="35187" spans="1:45">
      <c r="A35187" s="85" t="s">
        <v>146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81</v>
      </c>
      <c r="G35187" s="89" t="s">
        <v>382</v>
      </c>
      <c r="J35187" s="94">
        <v>561</v>
      </c>
      <c r="K35187" s="94">
        <v>561</v>
      </c>
      <c r="P35187" s="94">
        <v>561</v>
      </c>
      <c r="Q35187" s="94">
        <v>561</v>
      </c>
      <c r="S35187" s="94">
        <v>561</v>
      </c>
      <c r="AK35187" s="94">
        <v>561</v>
      </c>
      <c r="AS35187" s="94">
        <v>561</v>
      </c>
    </row>
    <row r="35188" spans="1:45">
      <c r="A35188" s="85" t="s">
        <v>146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81</v>
      </c>
      <c r="G35188" s="89" t="s">
        <v>382</v>
      </c>
      <c r="J35188" s="94">
        <v>558</v>
      </c>
      <c r="K35188" s="94">
        <v>558</v>
      </c>
      <c r="P35188" s="94">
        <v>558</v>
      </c>
      <c r="Q35188" s="94">
        <v>558</v>
      </c>
      <c r="S35188" s="94">
        <v>558</v>
      </c>
      <c r="AK35188" s="94">
        <v>558</v>
      </c>
      <c r="AS35188" s="94">
        <v>558</v>
      </c>
    </row>
    <row r="35189" spans="1:45">
      <c r="A35189" s="85" t="s">
        <v>146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81</v>
      </c>
      <c r="G35189" s="89" t="s">
        <v>382</v>
      </c>
      <c r="J35189" s="94">
        <v>559</v>
      </c>
      <c r="K35189" s="94">
        <v>559</v>
      </c>
      <c r="P35189" s="94">
        <v>559</v>
      </c>
      <c r="Q35189" s="94">
        <v>559</v>
      </c>
      <c r="S35189" s="94">
        <v>559</v>
      </c>
      <c r="AK35189" s="94">
        <v>559</v>
      </c>
      <c r="AS35189" s="94">
        <v>559</v>
      </c>
    </row>
    <row r="35190" spans="1:45">
      <c r="A35190" s="85" t="s">
        <v>146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81</v>
      </c>
      <c r="G35190" s="89" t="s">
        <v>382</v>
      </c>
      <c r="J35190" s="94">
        <v>560</v>
      </c>
      <c r="K35190" s="94">
        <v>560</v>
      </c>
      <c r="P35190" s="94">
        <v>560</v>
      </c>
      <c r="Q35190" s="94">
        <v>560</v>
      </c>
      <c r="S35190" s="94">
        <v>560</v>
      </c>
      <c r="AK35190" s="94">
        <v>560</v>
      </c>
      <c r="AS35190" s="94">
        <v>560</v>
      </c>
    </row>
    <row r="35191" spans="1:45">
      <c r="A35191" s="85" t="s">
        <v>146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81</v>
      </c>
      <c r="G35191" s="89" t="s">
        <v>382</v>
      </c>
      <c r="J35191" s="94">
        <v>559</v>
      </c>
      <c r="K35191" s="94">
        <v>559</v>
      </c>
      <c r="P35191" s="94">
        <v>559</v>
      </c>
      <c r="Q35191" s="94">
        <v>559</v>
      </c>
      <c r="S35191" s="94">
        <v>559</v>
      </c>
      <c r="AK35191" s="94">
        <v>559</v>
      </c>
      <c r="AS35191" s="94">
        <v>559</v>
      </c>
    </row>
    <row r="35192" spans="1:45">
      <c r="A35192" s="85" t="s">
        <v>146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81</v>
      </c>
      <c r="G35192" s="89" t="s">
        <v>382</v>
      </c>
      <c r="J35192" s="94">
        <v>527</v>
      </c>
      <c r="K35192" s="94">
        <v>527</v>
      </c>
      <c r="P35192" s="94">
        <v>527</v>
      </c>
      <c r="Q35192" s="94">
        <v>527</v>
      </c>
      <c r="S35192" s="94">
        <v>527</v>
      </c>
      <c r="AK35192" s="94">
        <v>527</v>
      </c>
      <c r="AS35192" s="94">
        <v>527</v>
      </c>
    </row>
    <row r="35193" spans="1:45">
      <c r="A35193" s="85" t="s">
        <v>146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81</v>
      </c>
      <c r="G35193" s="89" t="s">
        <v>382</v>
      </c>
      <c r="J35193" s="94">
        <v>392</v>
      </c>
      <c r="K35193" s="94">
        <v>392</v>
      </c>
      <c r="P35193" s="94">
        <v>392</v>
      </c>
      <c r="Q35193" s="94">
        <v>392</v>
      </c>
      <c r="S35193" s="94">
        <v>392</v>
      </c>
      <c r="AK35193" s="94">
        <v>392</v>
      </c>
      <c r="AS35193" s="94">
        <v>392</v>
      </c>
    </row>
    <row r="35194" spans="1:45">
      <c r="A35194" s="85" t="s">
        <v>146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81</v>
      </c>
      <c r="G35194" s="89" t="s">
        <v>382</v>
      </c>
      <c r="J35194" s="94">
        <v>383</v>
      </c>
      <c r="K35194" s="94">
        <v>383</v>
      </c>
      <c r="P35194" s="94">
        <v>383</v>
      </c>
      <c r="Q35194" s="94">
        <v>383</v>
      </c>
      <c r="S35194" s="94">
        <v>383</v>
      </c>
      <c r="AK35194" s="94">
        <v>383</v>
      </c>
      <c r="AS35194" s="94">
        <v>383</v>
      </c>
    </row>
    <row r="35195" spans="1:45">
      <c r="A35195" s="85" t="s">
        <v>146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81</v>
      </c>
      <c r="G35195" s="89" t="s">
        <v>382</v>
      </c>
      <c r="J35195" s="94">
        <v>382</v>
      </c>
      <c r="K35195" s="94">
        <v>382</v>
      </c>
      <c r="P35195" s="94">
        <v>382</v>
      </c>
      <c r="Q35195" s="94">
        <v>382</v>
      </c>
      <c r="S35195" s="94">
        <v>382</v>
      </c>
      <c r="AK35195" s="94">
        <v>382</v>
      </c>
      <c r="AS35195" s="94">
        <v>382</v>
      </c>
    </row>
    <row r="35196" spans="1:45">
      <c r="A35196" s="85" t="s">
        <v>146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81</v>
      </c>
      <c r="G35196" s="89" t="s">
        <v>382</v>
      </c>
      <c r="J35196" s="94">
        <v>382</v>
      </c>
      <c r="K35196" s="94">
        <v>382</v>
      </c>
      <c r="P35196" s="94">
        <v>382</v>
      </c>
      <c r="Q35196" s="94">
        <v>382</v>
      </c>
      <c r="S35196" s="94">
        <v>382</v>
      </c>
      <c r="AK35196" s="94">
        <v>382</v>
      </c>
      <c r="AS35196" s="94">
        <v>382</v>
      </c>
    </row>
    <row r="35197" spans="1:45">
      <c r="A35197" s="85" t="s">
        <v>146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81</v>
      </c>
      <c r="G35197" s="89" t="s">
        <v>382</v>
      </c>
      <c r="J35197" s="94">
        <v>387</v>
      </c>
      <c r="K35197" s="94">
        <v>387</v>
      </c>
      <c r="P35197" s="94">
        <v>387</v>
      </c>
      <c r="Q35197" s="94">
        <v>387</v>
      </c>
      <c r="S35197" s="94">
        <v>387</v>
      </c>
      <c r="AK35197" s="94">
        <v>387</v>
      </c>
      <c r="AS35197" s="94">
        <v>387</v>
      </c>
    </row>
    <row r="35198" spans="1:45">
      <c r="A35198" s="85" t="s">
        <v>146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81</v>
      </c>
      <c r="G35198" s="89" t="s">
        <v>382</v>
      </c>
      <c r="J35198" s="94">
        <v>543</v>
      </c>
      <c r="K35198" s="94">
        <v>543</v>
      </c>
      <c r="P35198" s="94">
        <v>543</v>
      </c>
      <c r="Q35198" s="94">
        <v>543</v>
      </c>
      <c r="S35198" s="94">
        <v>543</v>
      </c>
      <c r="AK35198" s="94">
        <v>543</v>
      </c>
      <c r="AS35198" s="94">
        <v>543</v>
      </c>
    </row>
    <row r="35199" spans="1:45">
      <c r="A35199" s="85" t="s">
        <v>146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81</v>
      </c>
      <c r="G35199" s="89" t="s">
        <v>382</v>
      </c>
      <c r="J35199" s="94">
        <v>557</v>
      </c>
      <c r="K35199" s="94">
        <v>557</v>
      </c>
      <c r="P35199" s="94">
        <v>557</v>
      </c>
      <c r="Q35199" s="94">
        <v>557</v>
      </c>
      <c r="S35199" s="94">
        <v>557</v>
      </c>
      <c r="AK35199" s="94">
        <v>557</v>
      </c>
      <c r="AS35199" s="94">
        <v>557</v>
      </c>
    </row>
    <row r="35200" spans="1:45">
      <c r="A35200" s="85" t="s">
        <v>146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81</v>
      </c>
      <c r="G35200" s="89" t="s">
        <v>382</v>
      </c>
      <c r="J35200" s="94">
        <v>559</v>
      </c>
      <c r="K35200" s="94">
        <v>559</v>
      </c>
      <c r="P35200" s="94">
        <v>559</v>
      </c>
      <c r="Q35200" s="94">
        <v>559</v>
      </c>
      <c r="S35200" s="94">
        <v>559</v>
      </c>
      <c r="AK35200" s="94">
        <v>559</v>
      </c>
      <c r="AS35200" s="94">
        <v>559</v>
      </c>
    </row>
    <row r="35201" spans="1:45">
      <c r="A35201" s="85" t="s">
        <v>146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81</v>
      </c>
      <c r="G35201" s="89" t="s">
        <v>382</v>
      </c>
      <c r="J35201" s="94">
        <v>560</v>
      </c>
      <c r="K35201" s="94">
        <v>560</v>
      </c>
      <c r="P35201" s="94">
        <v>560</v>
      </c>
      <c r="Q35201" s="94">
        <v>560</v>
      </c>
      <c r="S35201" s="94">
        <v>560</v>
      </c>
      <c r="AK35201" s="94">
        <v>560</v>
      </c>
      <c r="AS35201" s="94">
        <v>560</v>
      </c>
    </row>
    <row r="35202" spans="1:45">
      <c r="A35202" s="85" t="s">
        <v>146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81</v>
      </c>
      <c r="G35202" s="89" t="s">
        <v>382</v>
      </c>
      <c r="J35202" s="94">
        <v>559</v>
      </c>
      <c r="K35202" s="94">
        <v>559</v>
      </c>
      <c r="P35202" s="94">
        <v>559</v>
      </c>
      <c r="Q35202" s="94">
        <v>559</v>
      </c>
      <c r="S35202" s="94">
        <v>559</v>
      </c>
      <c r="AK35202" s="94">
        <v>559</v>
      </c>
      <c r="AS35202" s="94">
        <v>559</v>
      </c>
    </row>
    <row r="35203" spans="1:45">
      <c r="A35203" s="85" t="s">
        <v>146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81</v>
      </c>
      <c r="G35203" s="89" t="s">
        <v>382</v>
      </c>
      <c r="J35203" s="94">
        <v>559</v>
      </c>
      <c r="K35203" s="94">
        <v>559</v>
      </c>
      <c r="P35203" s="94">
        <v>559</v>
      </c>
      <c r="Q35203" s="94">
        <v>559</v>
      </c>
      <c r="S35203" s="94">
        <v>559</v>
      </c>
      <c r="AK35203" s="94">
        <v>559</v>
      </c>
      <c r="AS35203" s="94">
        <v>559</v>
      </c>
    </row>
    <row r="35204" spans="1:45">
      <c r="A35204" s="85" t="s">
        <v>146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81</v>
      </c>
      <c r="G35204" s="89" t="s">
        <v>382</v>
      </c>
      <c r="J35204" s="94">
        <v>558</v>
      </c>
      <c r="K35204" s="94">
        <v>558</v>
      </c>
      <c r="P35204" s="94">
        <v>558</v>
      </c>
      <c r="Q35204" s="94">
        <v>558</v>
      </c>
      <c r="S35204" s="94">
        <v>558</v>
      </c>
      <c r="AK35204" s="94">
        <v>558</v>
      </c>
      <c r="AS35204" s="94">
        <v>558</v>
      </c>
    </row>
    <row r="35205" spans="1:45">
      <c r="A35205" s="85" t="s">
        <v>146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81</v>
      </c>
      <c r="G35205" s="89" t="s">
        <v>382</v>
      </c>
      <c r="J35205" s="94">
        <v>557</v>
      </c>
      <c r="K35205" s="94">
        <v>557</v>
      </c>
      <c r="P35205" s="94">
        <v>557</v>
      </c>
      <c r="Q35205" s="94">
        <v>557</v>
      </c>
      <c r="S35205" s="94">
        <v>557</v>
      </c>
      <c r="AK35205" s="94">
        <v>557</v>
      </c>
      <c r="AS35205" s="94">
        <v>557</v>
      </c>
    </row>
    <row r="35206" spans="1:45">
      <c r="A35206" s="85" t="s">
        <v>146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81</v>
      </c>
      <c r="G35206" s="89" t="s">
        <v>382</v>
      </c>
      <c r="J35206" s="94">
        <v>557</v>
      </c>
      <c r="K35206" s="94">
        <v>557</v>
      </c>
      <c r="P35206" s="94">
        <v>557</v>
      </c>
      <c r="Q35206" s="94">
        <v>557</v>
      </c>
      <c r="S35206" s="94">
        <v>557</v>
      </c>
      <c r="AK35206" s="94">
        <v>557</v>
      </c>
      <c r="AS35206" s="94">
        <v>557</v>
      </c>
    </row>
    <row r="35207" spans="1:45">
      <c r="A35207" s="85" t="s">
        <v>146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81</v>
      </c>
      <c r="G35207" s="89" t="s">
        <v>382</v>
      </c>
      <c r="J35207" s="94">
        <v>557</v>
      </c>
      <c r="K35207" s="94">
        <v>557</v>
      </c>
      <c r="P35207" s="94">
        <v>557</v>
      </c>
      <c r="Q35207" s="94">
        <v>557</v>
      </c>
      <c r="S35207" s="94">
        <v>557</v>
      </c>
      <c r="AK35207" s="94">
        <v>557</v>
      </c>
      <c r="AS35207" s="94">
        <v>557</v>
      </c>
    </row>
    <row r="35208" spans="1:45">
      <c r="A35208" s="85" t="s">
        <v>146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81</v>
      </c>
      <c r="G35208" s="89" t="s">
        <v>382</v>
      </c>
      <c r="J35208" s="94">
        <v>560</v>
      </c>
      <c r="K35208" s="94">
        <v>560</v>
      </c>
      <c r="P35208" s="94">
        <v>560</v>
      </c>
      <c r="Q35208" s="94">
        <v>560</v>
      </c>
      <c r="S35208" s="94">
        <v>560</v>
      </c>
      <c r="AK35208" s="94">
        <v>560</v>
      </c>
      <c r="AS35208" s="94">
        <v>560</v>
      </c>
    </row>
    <row r="35209" spans="1:45">
      <c r="A35209" s="85" t="s">
        <v>146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81</v>
      </c>
      <c r="G35209" s="89" t="s">
        <v>382</v>
      </c>
      <c r="J35209" s="94">
        <v>558</v>
      </c>
      <c r="K35209" s="94">
        <v>558</v>
      </c>
      <c r="P35209" s="94">
        <v>558</v>
      </c>
      <c r="Q35209" s="94">
        <v>558</v>
      </c>
      <c r="S35209" s="94">
        <v>558</v>
      </c>
      <c r="AK35209" s="94">
        <v>558</v>
      </c>
      <c r="AS35209" s="94">
        <v>558</v>
      </c>
    </row>
    <row r="35210" spans="1:45">
      <c r="A35210" s="85" t="s">
        <v>146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81</v>
      </c>
      <c r="G35210" s="89" t="s">
        <v>382</v>
      </c>
      <c r="J35210" s="94">
        <v>535</v>
      </c>
      <c r="K35210" s="94">
        <v>535</v>
      </c>
      <c r="P35210" s="94">
        <v>535</v>
      </c>
      <c r="Q35210" s="94">
        <v>535</v>
      </c>
      <c r="S35210" s="94">
        <v>535</v>
      </c>
      <c r="AK35210" s="94">
        <v>535</v>
      </c>
      <c r="AS35210" s="94">
        <v>535</v>
      </c>
    </row>
    <row r="35211" spans="1:45">
      <c r="A35211" s="85" t="s">
        <v>146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81</v>
      </c>
      <c r="G35211" s="89" t="s">
        <v>382</v>
      </c>
      <c r="J35211" s="94">
        <v>511</v>
      </c>
      <c r="K35211" s="94">
        <v>511</v>
      </c>
      <c r="P35211" s="94">
        <v>511</v>
      </c>
      <c r="Q35211" s="94">
        <v>511</v>
      </c>
      <c r="S35211" s="94">
        <v>511</v>
      </c>
      <c r="AK35211" s="94">
        <v>511</v>
      </c>
      <c r="AS35211" s="94">
        <v>511</v>
      </c>
    </row>
    <row r="35212" spans="1:45">
      <c r="A35212" s="85" t="s">
        <v>146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81</v>
      </c>
      <c r="G35212" s="89" t="s">
        <v>382</v>
      </c>
      <c r="J35212" s="94">
        <v>510</v>
      </c>
      <c r="K35212" s="94">
        <v>510</v>
      </c>
      <c r="P35212" s="94">
        <v>510</v>
      </c>
      <c r="Q35212" s="94">
        <v>510</v>
      </c>
      <c r="S35212" s="94">
        <v>510</v>
      </c>
      <c r="AK35212" s="94">
        <v>510</v>
      </c>
      <c r="AS35212" s="94">
        <v>510</v>
      </c>
    </row>
    <row r="35213" spans="1:45">
      <c r="A35213" s="85" t="s">
        <v>146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81</v>
      </c>
      <c r="G35213" s="89" t="s">
        <v>382</v>
      </c>
      <c r="J35213" s="94">
        <v>510</v>
      </c>
      <c r="K35213" s="94">
        <v>510</v>
      </c>
      <c r="P35213" s="94">
        <v>510</v>
      </c>
      <c r="Q35213" s="94">
        <v>510</v>
      </c>
      <c r="S35213" s="94">
        <v>510</v>
      </c>
      <c r="AK35213" s="94">
        <v>510</v>
      </c>
      <c r="AS35213" s="94">
        <v>510</v>
      </c>
    </row>
    <row r="35214" spans="1:45">
      <c r="A35214" s="85" t="s">
        <v>146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81</v>
      </c>
      <c r="G35214" s="89" t="s">
        <v>382</v>
      </c>
      <c r="J35214" s="94">
        <v>510</v>
      </c>
      <c r="K35214" s="94">
        <v>510</v>
      </c>
      <c r="P35214" s="94">
        <v>510</v>
      </c>
      <c r="Q35214" s="94">
        <v>510</v>
      </c>
      <c r="S35214" s="94">
        <v>510</v>
      </c>
      <c r="AK35214" s="94">
        <v>510</v>
      </c>
      <c r="AS35214" s="94">
        <v>510</v>
      </c>
    </row>
    <row r="35215" spans="1:45">
      <c r="A35215" s="85" t="s">
        <v>146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81</v>
      </c>
      <c r="G35215" s="89" t="s">
        <v>382</v>
      </c>
      <c r="J35215" s="94">
        <v>510</v>
      </c>
      <c r="K35215" s="94">
        <v>510</v>
      </c>
      <c r="P35215" s="94">
        <v>510</v>
      </c>
      <c r="Q35215" s="94">
        <v>510</v>
      </c>
      <c r="S35215" s="94">
        <v>510</v>
      </c>
      <c r="AK35215" s="94">
        <v>510</v>
      </c>
      <c r="AS35215" s="94">
        <v>510</v>
      </c>
    </row>
    <row r="35216" spans="1:45">
      <c r="A35216" s="85" t="s">
        <v>146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81</v>
      </c>
      <c r="G35216" s="89" t="s">
        <v>382</v>
      </c>
      <c r="J35216" s="94">
        <v>511</v>
      </c>
      <c r="K35216" s="94">
        <v>511</v>
      </c>
      <c r="P35216" s="94">
        <v>511</v>
      </c>
      <c r="Q35216" s="94">
        <v>511</v>
      </c>
      <c r="S35216" s="94">
        <v>511</v>
      </c>
      <c r="AK35216" s="94">
        <v>511</v>
      </c>
      <c r="AS35216" s="94">
        <v>511</v>
      </c>
    </row>
    <row r="35217" spans="1:45">
      <c r="A35217" s="85" t="s">
        <v>146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81</v>
      </c>
      <c r="G35217" s="89" t="s">
        <v>382</v>
      </c>
      <c r="J35217" s="94">
        <v>486</v>
      </c>
      <c r="K35217" s="94">
        <v>486</v>
      </c>
      <c r="P35217" s="94">
        <v>486</v>
      </c>
      <c r="Q35217" s="94">
        <v>486</v>
      </c>
      <c r="S35217" s="94">
        <v>486</v>
      </c>
      <c r="AK35217" s="94">
        <v>486</v>
      </c>
      <c r="AS35217" s="94">
        <v>486</v>
      </c>
    </row>
    <row r="35218" spans="1:45">
      <c r="A35218" s="85" t="s">
        <v>146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81</v>
      </c>
      <c r="G35218" s="89" t="s">
        <v>382</v>
      </c>
      <c r="J35218" s="94">
        <v>534</v>
      </c>
      <c r="K35218" s="94">
        <v>534</v>
      </c>
      <c r="P35218" s="94">
        <v>534</v>
      </c>
      <c r="Q35218" s="94">
        <v>534</v>
      </c>
      <c r="S35218" s="94">
        <v>534</v>
      </c>
      <c r="AK35218" s="94">
        <v>534</v>
      </c>
      <c r="AS35218" s="94">
        <v>534</v>
      </c>
    </row>
    <row r="35219" spans="1:45">
      <c r="A35219" s="85" t="s">
        <v>146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81</v>
      </c>
      <c r="G35219" s="89" t="s">
        <v>382</v>
      </c>
      <c r="J35219" s="94">
        <v>542</v>
      </c>
      <c r="K35219" s="94">
        <v>542</v>
      </c>
      <c r="P35219" s="94">
        <v>542</v>
      </c>
      <c r="Q35219" s="94">
        <v>542</v>
      </c>
      <c r="S35219" s="94">
        <v>542</v>
      </c>
      <c r="AK35219" s="94">
        <v>542</v>
      </c>
      <c r="AS35219" s="94">
        <v>542</v>
      </c>
    </row>
    <row r="35220" spans="1:45">
      <c r="A35220" s="85" t="s">
        <v>146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81</v>
      </c>
      <c r="G35220" s="89" t="s">
        <v>382</v>
      </c>
      <c r="J35220" s="94">
        <v>551</v>
      </c>
      <c r="K35220" s="94">
        <v>551</v>
      </c>
      <c r="P35220" s="94">
        <v>551</v>
      </c>
      <c r="Q35220" s="94">
        <v>551</v>
      </c>
      <c r="S35220" s="94">
        <v>551</v>
      </c>
      <c r="AK35220" s="94">
        <v>551</v>
      </c>
      <c r="AS35220" s="94">
        <v>551</v>
      </c>
    </row>
    <row r="35221" spans="1:45">
      <c r="A35221" s="85" t="s">
        <v>146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81</v>
      </c>
      <c r="G35221" s="89" t="s">
        <v>382</v>
      </c>
      <c r="J35221" s="94">
        <v>555</v>
      </c>
      <c r="K35221" s="94">
        <v>555</v>
      </c>
      <c r="P35221" s="94">
        <v>555</v>
      </c>
      <c r="Q35221" s="94">
        <v>555</v>
      </c>
      <c r="S35221" s="94">
        <v>555</v>
      </c>
      <c r="AK35221" s="94">
        <v>555</v>
      </c>
      <c r="AS35221" s="94">
        <v>555</v>
      </c>
    </row>
    <row r="35222" spans="1:45">
      <c r="A35222" s="85" t="s">
        <v>146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81</v>
      </c>
      <c r="G35222" s="89" t="s">
        <v>382</v>
      </c>
      <c r="J35222" s="94">
        <v>560</v>
      </c>
      <c r="K35222" s="94">
        <v>560</v>
      </c>
      <c r="P35222" s="94">
        <v>560</v>
      </c>
      <c r="Q35222" s="94">
        <v>560</v>
      </c>
      <c r="S35222" s="94">
        <v>560</v>
      </c>
      <c r="AK35222" s="94">
        <v>560</v>
      </c>
      <c r="AS35222" s="94">
        <v>560</v>
      </c>
    </row>
    <row r="35223" spans="1:45">
      <c r="A35223" s="85" t="s">
        <v>146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81</v>
      </c>
      <c r="G35223" s="89" t="s">
        <v>382</v>
      </c>
      <c r="J35223" s="94">
        <v>560</v>
      </c>
      <c r="K35223" s="94">
        <v>560</v>
      </c>
      <c r="P35223" s="94">
        <v>560</v>
      </c>
      <c r="Q35223" s="94">
        <v>560</v>
      </c>
      <c r="S35223" s="94">
        <v>560</v>
      </c>
      <c r="AK35223" s="94">
        <v>560</v>
      </c>
      <c r="AS35223" s="94">
        <v>560</v>
      </c>
    </row>
    <row r="35224" spans="1:45">
      <c r="A35224" s="85" t="s">
        <v>146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81</v>
      </c>
      <c r="G35224" s="89" t="s">
        <v>382</v>
      </c>
      <c r="J35224" s="94">
        <v>562</v>
      </c>
      <c r="K35224" s="94">
        <v>562</v>
      </c>
      <c r="P35224" s="94">
        <v>562</v>
      </c>
      <c r="Q35224" s="94">
        <v>562</v>
      </c>
      <c r="S35224" s="94">
        <v>562</v>
      </c>
      <c r="AK35224" s="94">
        <v>562</v>
      </c>
      <c r="AS35224" s="94">
        <v>562</v>
      </c>
    </row>
    <row r="35225" spans="1:45">
      <c r="A35225" s="85" t="s">
        <v>146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81</v>
      </c>
      <c r="G35225" s="89" t="s">
        <v>382</v>
      </c>
      <c r="J35225" s="94">
        <v>561</v>
      </c>
      <c r="K35225" s="94">
        <v>561</v>
      </c>
      <c r="P35225" s="94">
        <v>561</v>
      </c>
      <c r="Q35225" s="94">
        <v>561</v>
      </c>
      <c r="S35225" s="94">
        <v>561</v>
      </c>
      <c r="AK35225" s="94">
        <v>561</v>
      </c>
      <c r="AS35225" s="94">
        <v>561</v>
      </c>
    </row>
    <row r="35226" spans="1:45">
      <c r="A35226" s="85" t="s">
        <v>146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81</v>
      </c>
      <c r="G35226" s="89" t="s">
        <v>382</v>
      </c>
      <c r="J35226" s="94">
        <v>560</v>
      </c>
      <c r="K35226" s="94">
        <v>560</v>
      </c>
      <c r="P35226" s="94">
        <v>560</v>
      </c>
      <c r="Q35226" s="94">
        <v>560</v>
      </c>
      <c r="S35226" s="94">
        <v>560</v>
      </c>
      <c r="AK35226" s="94">
        <v>560</v>
      </c>
      <c r="AS35226" s="94">
        <v>560</v>
      </c>
    </row>
    <row r="35227" spans="1:45">
      <c r="A35227" s="85" t="s">
        <v>146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81</v>
      </c>
      <c r="G35227" s="89" t="s">
        <v>382</v>
      </c>
      <c r="J35227" s="94">
        <v>562</v>
      </c>
      <c r="K35227" s="94">
        <v>562</v>
      </c>
      <c r="P35227" s="94">
        <v>562</v>
      </c>
      <c r="Q35227" s="94">
        <v>562</v>
      </c>
      <c r="S35227" s="94">
        <v>562</v>
      </c>
      <c r="AK35227" s="94">
        <v>562</v>
      </c>
      <c r="AS35227" s="94">
        <v>562</v>
      </c>
    </row>
    <row r="35228" spans="1:45">
      <c r="A35228" s="85" t="s">
        <v>146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81</v>
      </c>
      <c r="G35228" s="89" t="s">
        <v>382</v>
      </c>
      <c r="J35228" s="94">
        <v>559</v>
      </c>
      <c r="K35228" s="94">
        <v>559</v>
      </c>
      <c r="P35228" s="94">
        <v>559</v>
      </c>
      <c r="Q35228" s="94">
        <v>559</v>
      </c>
      <c r="S35228" s="94">
        <v>559</v>
      </c>
      <c r="AK35228" s="94">
        <v>559</v>
      </c>
      <c r="AS35228" s="94">
        <v>559</v>
      </c>
    </row>
    <row r="35229" spans="1:45">
      <c r="A35229" s="85" t="s">
        <v>146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81</v>
      </c>
      <c r="G35229" s="89" t="s">
        <v>382</v>
      </c>
      <c r="J35229" s="94">
        <v>562</v>
      </c>
      <c r="K35229" s="94">
        <v>562</v>
      </c>
      <c r="P35229" s="94">
        <v>562</v>
      </c>
      <c r="Q35229" s="94">
        <v>562</v>
      </c>
      <c r="S35229" s="94">
        <v>562</v>
      </c>
      <c r="AK35229" s="94">
        <v>562</v>
      </c>
      <c r="AS35229" s="94">
        <v>562</v>
      </c>
    </row>
    <row r="35230" spans="1:45">
      <c r="A35230" s="85" t="s">
        <v>146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81</v>
      </c>
      <c r="G35230" s="89" t="s">
        <v>382</v>
      </c>
      <c r="J35230" s="94">
        <v>560</v>
      </c>
      <c r="K35230" s="94">
        <v>560</v>
      </c>
      <c r="P35230" s="94">
        <v>560</v>
      </c>
      <c r="Q35230" s="94">
        <v>560</v>
      </c>
      <c r="S35230" s="94">
        <v>560</v>
      </c>
      <c r="AK35230" s="94">
        <v>560</v>
      </c>
      <c r="AS35230" s="94">
        <v>560</v>
      </c>
    </row>
    <row r="35231" spans="1:45">
      <c r="A35231" s="85" t="s">
        <v>146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81</v>
      </c>
      <c r="G35231" s="89" t="s">
        <v>382</v>
      </c>
      <c r="J35231" s="94">
        <v>559</v>
      </c>
      <c r="K35231" s="94">
        <v>559</v>
      </c>
      <c r="P35231" s="94">
        <v>559</v>
      </c>
      <c r="Q35231" s="94">
        <v>559</v>
      </c>
      <c r="S35231" s="94">
        <v>559</v>
      </c>
      <c r="AK35231" s="94">
        <v>559</v>
      </c>
      <c r="AS35231" s="94">
        <v>559</v>
      </c>
    </row>
    <row r="35232" spans="1:45">
      <c r="A35232" s="85" t="s">
        <v>146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81</v>
      </c>
      <c r="G35232" s="89" t="s">
        <v>382</v>
      </c>
      <c r="J35232" s="94">
        <v>560</v>
      </c>
      <c r="K35232" s="94">
        <v>560</v>
      </c>
      <c r="P35232" s="94">
        <v>560</v>
      </c>
      <c r="Q35232" s="94">
        <v>560</v>
      </c>
      <c r="S35232" s="94">
        <v>560</v>
      </c>
      <c r="AK35232" s="94">
        <v>560</v>
      </c>
      <c r="AS35232" s="94">
        <v>560</v>
      </c>
    </row>
    <row r="35233" spans="1:45">
      <c r="A35233" s="85" t="s">
        <v>146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81</v>
      </c>
      <c r="G35233" s="89" t="s">
        <v>382</v>
      </c>
      <c r="J35233" s="94">
        <v>562</v>
      </c>
      <c r="K35233" s="94">
        <v>562</v>
      </c>
      <c r="P35233" s="94">
        <v>562</v>
      </c>
      <c r="Q35233" s="94">
        <v>562</v>
      </c>
      <c r="S35233" s="94">
        <v>562</v>
      </c>
      <c r="AK35233" s="94">
        <v>562</v>
      </c>
      <c r="AS35233" s="94">
        <v>562</v>
      </c>
    </row>
    <row r="35234" spans="1:45">
      <c r="A35234" s="85" t="s">
        <v>146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81</v>
      </c>
      <c r="G35234" s="89" t="s">
        <v>382</v>
      </c>
      <c r="J35234" s="94">
        <v>567</v>
      </c>
      <c r="K35234" s="94">
        <v>567</v>
      </c>
      <c r="P35234" s="94">
        <v>567</v>
      </c>
      <c r="Q35234" s="94">
        <v>567</v>
      </c>
      <c r="S35234" s="94">
        <v>567</v>
      </c>
      <c r="AK35234" s="94">
        <v>567</v>
      </c>
      <c r="AS35234" s="94">
        <v>567</v>
      </c>
    </row>
    <row r="35235" spans="1:45">
      <c r="A35235" s="85" t="s">
        <v>146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81</v>
      </c>
      <c r="G35235" s="89" t="s">
        <v>382</v>
      </c>
      <c r="J35235" s="94">
        <v>563</v>
      </c>
      <c r="K35235" s="94">
        <v>563</v>
      </c>
      <c r="P35235" s="94">
        <v>563</v>
      </c>
      <c r="Q35235" s="94">
        <v>563</v>
      </c>
      <c r="S35235" s="94">
        <v>563</v>
      </c>
      <c r="AK35235" s="94">
        <v>563</v>
      </c>
      <c r="AS35235" s="94">
        <v>563</v>
      </c>
    </row>
    <row r="35236" spans="1:45">
      <c r="A35236" s="85" t="s">
        <v>146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81</v>
      </c>
      <c r="G35236" s="89" t="s">
        <v>382</v>
      </c>
      <c r="J35236" s="94">
        <v>562</v>
      </c>
      <c r="K35236" s="94">
        <v>562</v>
      </c>
      <c r="P35236" s="94">
        <v>562</v>
      </c>
      <c r="Q35236" s="94">
        <v>562</v>
      </c>
      <c r="S35236" s="94">
        <v>562</v>
      </c>
      <c r="AK35236" s="94">
        <v>562</v>
      </c>
      <c r="AS35236" s="94">
        <v>562</v>
      </c>
    </row>
    <row r="35237" spans="1:45">
      <c r="A35237" s="85" t="s">
        <v>146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81</v>
      </c>
      <c r="G35237" s="89" t="s">
        <v>382</v>
      </c>
      <c r="J35237" s="94">
        <v>562</v>
      </c>
      <c r="K35237" s="94">
        <v>562</v>
      </c>
      <c r="P35237" s="94">
        <v>562</v>
      </c>
      <c r="Q35237" s="94">
        <v>562</v>
      </c>
      <c r="S35237" s="94">
        <v>562</v>
      </c>
      <c r="AK35237" s="94">
        <v>562</v>
      </c>
      <c r="AS35237" s="94">
        <v>562</v>
      </c>
    </row>
    <row r="35238" spans="1:45">
      <c r="A35238" s="85" t="s">
        <v>146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81</v>
      </c>
      <c r="G35238" s="89" t="s">
        <v>382</v>
      </c>
      <c r="J35238" s="94">
        <v>564</v>
      </c>
      <c r="K35238" s="94">
        <v>564</v>
      </c>
      <c r="P35238" s="94">
        <v>564</v>
      </c>
      <c r="Q35238" s="94">
        <v>564</v>
      </c>
      <c r="S35238" s="94">
        <v>564</v>
      </c>
      <c r="AK35238" s="94">
        <v>564</v>
      </c>
      <c r="AS35238" s="94">
        <v>564</v>
      </c>
    </row>
    <row r="35239" spans="1:45">
      <c r="A35239" s="85" t="s">
        <v>146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81</v>
      </c>
      <c r="G35239" s="89" t="s">
        <v>382</v>
      </c>
      <c r="J35239" s="94">
        <v>562</v>
      </c>
      <c r="K35239" s="94">
        <v>562</v>
      </c>
      <c r="P35239" s="94">
        <v>562</v>
      </c>
      <c r="Q35239" s="94">
        <v>562</v>
      </c>
      <c r="S35239" s="94">
        <v>562</v>
      </c>
      <c r="AK35239" s="94">
        <v>562</v>
      </c>
      <c r="AS35239" s="94">
        <v>562</v>
      </c>
    </row>
    <row r="35240" spans="1:45">
      <c r="A35240" s="85" t="s">
        <v>146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81</v>
      </c>
      <c r="G35240" s="89" t="s">
        <v>382</v>
      </c>
      <c r="J35240" s="94">
        <v>546</v>
      </c>
      <c r="K35240" s="94">
        <v>546</v>
      </c>
      <c r="P35240" s="94">
        <v>546</v>
      </c>
      <c r="Q35240" s="94">
        <v>546</v>
      </c>
      <c r="S35240" s="94">
        <v>546</v>
      </c>
      <c r="AK35240" s="94">
        <v>546</v>
      </c>
      <c r="AS35240" s="94">
        <v>546</v>
      </c>
    </row>
    <row r="35241" spans="1:45">
      <c r="A35241" s="85" t="s">
        <v>146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81</v>
      </c>
      <c r="G35241" s="89" t="s">
        <v>382</v>
      </c>
      <c r="J35241" s="94">
        <v>546</v>
      </c>
      <c r="K35241" s="94">
        <v>546</v>
      </c>
      <c r="P35241" s="94">
        <v>546</v>
      </c>
      <c r="Q35241" s="94">
        <v>546</v>
      </c>
      <c r="S35241" s="94">
        <v>546</v>
      </c>
      <c r="AK35241" s="94">
        <v>546</v>
      </c>
      <c r="AS35241" s="94">
        <v>546</v>
      </c>
    </row>
    <row r="35242" spans="1:45">
      <c r="A35242" s="85" t="s">
        <v>146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81</v>
      </c>
      <c r="G35242" s="89" t="s">
        <v>382</v>
      </c>
      <c r="J35242" s="94">
        <v>546</v>
      </c>
      <c r="K35242" s="94">
        <v>546</v>
      </c>
      <c r="P35242" s="94">
        <v>546</v>
      </c>
      <c r="Q35242" s="94">
        <v>546</v>
      </c>
      <c r="S35242" s="94">
        <v>546</v>
      </c>
      <c r="AK35242" s="94">
        <v>546</v>
      </c>
      <c r="AS35242" s="94">
        <v>546</v>
      </c>
    </row>
    <row r="35243" spans="1:45">
      <c r="A35243" s="85" t="s">
        <v>146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81</v>
      </c>
      <c r="G35243" s="89" t="s">
        <v>382</v>
      </c>
      <c r="J35243" s="94">
        <v>561</v>
      </c>
      <c r="K35243" s="94">
        <v>561</v>
      </c>
      <c r="P35243" s="94">
        <v>561</v>
      </c>
      <c r="Q35243" s="94">
        <v>561</v>
      </c>
      <c r="S35243" s="94">
        <v>561</v>
      </c>
      <c r="AK35243" s="94">
        <v>561</v>
      </c>
      <c r="AS35243" s="94">
        <v>561</v>
      </c>
    </row>
    <row r="35244" spans="1:45">
      <c r="A35244" s="85" t="s">
        <v>146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81</v>
      </c>
      <c r="G35244" s="89" t="s">
        <v>382</v>
      </c>
      <c r="J35244" s="94">
        <v>572</v>
      </c>
      <c r="K35244" s="94">
        <v>572</v>
      </c>
      <c r="P35244" s="94">
        <v>572</v>
      </c>
      <c r="Q35244" s="94">
        <v>572</v>
      </c>
      <c r="S35244" s="94">
        <v>572</v>
      </c>
      <c r="AK35244" s="94">
        <v>572</v>
      </c>
      <c r="AS35244" s="94">
        <v>572</v>
      </c>
    </row>
    <row r="35245" spans="1:45">
      <c r="A35245" s="85" t="s">
        <v>146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81</v>
      </c>
      <c r="G35245" s="89" t="s">
        <v>382</v>
      </c>
      <c r="J35245" s="94">
        <v>571</v>
      </c>
      <c r="K35245" s="94">
        <v>571</v>
      </c>
      <c r="P35245" s="94">
        <v>571</v>
      </c>
      <c r="Q35245" s="94">
        <v>571</v>
      </c>
      <c r="S35245" s="94">
        <v>571</v>
      </c>
      <c r="AK35245" s="94">
        <v>571</v>
      </c>
      <c r="AS35245" s="94">
        <v>571</v>
      </c>
    </row>
    <row r="35246" spans="1:45">
      <c r="A35246" s="85" t="s">
        <v>146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81</v>
      </c>
      <c r="G35246" s="89" t="s">
        <v>382</v>
      </c>
      <c r="J35246" s="94">
        <v>572</v>
      </c>
      <c r="K35246" s="94">
        <v>572</v>
      </c>
      <c r="P35246" s="94">
        <v>572</v>
      </c>
      <c r="Q35246" s="94">
        <v>572</v>
      </c>
      <c r="S35246" s="94">
        <v>572</v>
      </c>
      <c r="AK35246" s="94">
        <v>572</v>
      </c>
      <c r="AS35246" s="94">
        <v>572</v>
      </c>
    </row>
    <row r="35247" spans="1:45">
      <c r="A35247" s="85" t="s">
        <v>146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81</v>
      </c>
      <c r="G35247" s="89" t="s">
        <v>382</v>
      </c>
      <c r="J35247" s="94">
        <v>573</v>
      </c>
      <c r="K35247" s="94">
        <v>573</v>
      </c>
      <c r="P35247" s="94">
        <v>573</v>
      </c>
      <c r="Q35247" s="94">
        <v>573</v>
      </c>
      <c r="S35247" s="94">
        <v>573</v>
      </c>
      <c r="AK35247" s="94">
        <v>573</v>
      </c>
      <c r="AS35247" s="94">
        <v>573</v>
      </c>
    </row>
    <row r="35248" spans="1:45">
      <c r="A35248" s="85" t="s">
        <v>146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81</v>
      </c>
      <c r="G35248" s="89" t="s">
        <v>382</v>
      </c>
      <c r="J35248" s="94">
        <v>572</v>
      </c>
      <c r="K35248" s="94">
        <v>572</v>
      </c>
      <c r="P35248" s="94">
        <v>572</v>
      </c>
      <c r="Q35248" s="94">
        <v>572</v>
      </c>
      <c r="S35248" s="94">
        <v>572</v>
      </c>
      <c r="AK35248" s="94">
        <v>572</v>
      </c>
      <c r="AS35248" s="94">
        <v>572</v>
      </c>
    </row>
    <row r="35249" spans="1:45">
      <c r="A35249" s="85" t="s">
        <v>146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81</v>
      </c>
      <c r="G35249" s="89" t="s">
        <v>382</v>
      </c>
      <c r="J35249" s="94">
        <v>584</v>
      </c>
      <c r="K35249" s="94">
        <v>584</v>
      </c>
      <c r="P35249" s="94">
        <v>584</v>
      </c>
      <c r="Q35249" s="94">
        <v>584</v>
      </c>
      <c r="S35249" s="94">
        <v>584</v>
      </c>
      <c r="AK35249" s="94">
        <v>584</v>
      </c>
      <c r="AS35249" s="94">
        <v>584</v>
      </c>
    </row>
    <row r="35250" spans="1:45">
      <c r="A35250" s="85" t="s">
        <v>146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81</v>
      </c>
      <c r="G35250" s="89" t="s">
        <v>382</v>
      </c>
      <c r="J35250" s="94">
        <v>577</v>
      </c>
      <c r="K35250" s="94">
        <v>577</v>
      </c>
      <c r="P35250" s="94">
        <v>577</v>
      </c>
      <c r="Q35250" s="94">
        <v>577</v>
      </c>
      <c r="S35250" s="94">
        <v>577</v>
      </c>
      <c r="AK35250" s="94">
        <v>577</v>
      </c>
      <c r="AS35250" s="94">
        <v>577</v>
      </c>
    </row>
    <row r="35251" spans="1:45">
      <c r="A35251" s="85" t="s">
        <v>146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81</v>
      </c>
      <c r="G35251" s="89" t="s">
        <v>382</v>
      </c>
      <c r="J35251" s="94">
        <v>572</v>
      </c>
      <c r="K35251" s="94">
        <v>572</v>
      </c>
      <c r="P35251" s="94">
        <v>572</v>
      </c>
      <c r="Q35251" s="94">
        <v>572</v>
      </c>
      <c r="S35251" s="94">
        <v>572</v>
      </c>
      <c r="AK35251" s="94">
        <v>572</v>
      </c>
      <c r="AS35251" s="94">
        <v>572</v>
      </c>
    </row>
    <row r="35252" spans="1:45">
      <c r="A35252" s="85" t="s">
        <v>146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81</v>
      </c>
      <c r="G35252" s="89" t="s">
        <v>382</v>
      </c>
      <c r="J35252" s="94">
        <v>573</v>
      </c>
      <c r="K35252" s="94">
        <v>573</v>
      </c>
      <c r="P35252" s="94">
        <v>573</v>
      </c>
      <c r="Q35252" s="94">
        <v>573</v>
      </c>
      <c r="S35252" s="94">
        <v>573</v>
      </c>
      <c r="AK35252" s="94">
        <v>573</v>
      </c>
      <c r="AS35252" s="94">
        <v>573</v>
      </c>
    </row>
    <row r="35253" spans="1:45">
      <c r="A35253" s="85" t="s">
        <v>146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81</v>
      </c>
      <c r="G35253" s="89" t="s">
        <v>382</v>
      </c>
      <c r="J35253" s="94">
        <v>571</v>
      </c>
      <c r="K35253" s="94">
        <v>571</v>
      </c>
      <c r="P35253" s="94">
        <v>571</v>
      </c>
      <c r="Q35253" s="94">
        <v>571</v>
      </c>
      <c r="S35253" s="94">
        <v>571</v>
      </c>
      <c r="AK35253" s="94">
        <v>571</v>
      </c>
      <c r="AS35253" s="94">
        <v>571</v>
      </c>
    </row>
    <row r="35254" spans="1:45">
      <c r="A35254" s="85" t="s">
        <v>146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81</v>
      </c>
      <c r="G35254" s="89" t="s">
        <v>382</v>
      </c>
      <c r="J35254" s="94">
        <v>571</v>
      </c>
      <c r="K35254" s="94">
        <v>571</v>
      </c>
      <c r="P35254" s="94">
        <v>571</v>
      </c>
      <c r="Q35254" s="94">
        <v>571</v>
      </c>
      <c r="S35254" s="94">
        <v>571</v>
      </c>
      <c r="AK35254" s="94">
        <v>571</v>
      </c>
      <c r="AS35254" s="94">
        <v>571</v>
      </c>
    </row>
    <row r="35255" spans="1:45">
      <c r="A35255" s="85" t="s">
        <v>146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81</v>
      </c>
      <c r="G35255" s="89" t="s">
        <v>382</v>
      </c>
      <c r="J35255" s="94">
        <v>572</v>
      </c>
      <c r="K35255" s="94">
        <v>572</v>
      </c>
      <c r="P35255" s="94">
        <v>572</v>
      </c>
      <c r="Q35255" s="94">
        <v>572</v>
      </c>
      <c r="S35255" s="94">
        <v>572</v>
      </c>
      <c r="AK35255" s="94">
        <v>572</v>
      </c>
      <c r="AS35255" s="94">
        <v>572</v>
      </c>
    </row>
    <row r="35256" spans="1:45">
      <c r="A35256" s="85" t="s">
        <v>146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81</v>
      </c>
      <c r="G35256" s="89" t="s">
        <v>382</v>
      </c>
      <c r="J35256" s="94">
        <v>563</v>
      </c>
      <c r="K35256" s="94">
        <v>563</v>
      </c>
      <c r="P35256" s="94">
        <v>563</v>
      </c>
      <c r="Q35256" s="94">
        <v>563</v>
      </c>
      <c r="S35256" s="94">
        <v>563</v>
      </c>
      <c r="AK35256" s="94">
        <v>563</v>
      </c>
      <c r="AS35256" s="94">
        <v>563</v>
      </c>
    </row>
    <row r="35257" spans="1:45">
      <c r="A35257" s="85" t="s">
        <v>146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81</v>
      </c>
      <c r="G35257" s="89" t="s">
        <v>382</v>
      </c>
      <c r="J35257" s="94">
        <v>561</v>
      </c>
      <c r="K35257" s="94">
        <v>561</v>
      </c>
      <c r="P35257" s="94">
        <v>561</v>
      </c>
      <c r="Q35257" s="94">
        <v>561</v>
      </c>
      <c r="S35257" s="94">
        <v>561</v>
      </c>
      <c r="AK35257" s="94">
        <v>561</v>
      </c>
      <c r="AS35257" s="94">
        <v>561</v>
      </c>
    </row>
    <row r="35258" spans="1:45">
      <c r="A35258" s="85" t="s">
        <v>146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81</v>
      </c>
      <c r="G35258" s="89" t="s">
        <v>382</v>
      </c>
      <c r="J35258" s="94">
        <v>555</v>
      </c>
      <c r="K35258" s="94">
        <v>555</v>
      </c>
      <c r="P35258" s="94">
        <v>555</v>
      </c>
      <c r="Q35258" s="94">
        <v>555</v>
      </c>
      <c r="S35258" s="94">
        <v>555</v>
      </c>
      <c r="AK35258" s="94">
        <v>555</v>
      </c>
      <c r="AS35258" s="94">
        <v>555</v>
      </c>
    </row>
    <row r="35259" spans="1:45">
      <c r="A35259" s="85" t="s">
        <v>146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81</v>
      </c>
      <c r="G35259" s="89" t="s">
        <v>382</v>
      </c>
      <c r="J35259" s="94">
        <v>554</v>
      </c>
      <c r="K35259" s="94">
        <v>554</v>
      </c>
      <c r="P35259" s="94">
        <v>554</v>
      </c>
      <c r="Q35259" s="94">
        <v>554</v>
      </c>
      <c r="S35259" s="94">
        <v>554</v>
      </c>
      <c r="AK35259" s="94">
        <v>554</v>
      </c>
      <c r="AS35259" s="94">
        <v>554</v>
      </c>
    </row>
    <row r="35260" spans="1:45">
      <c r="A35260" s="85" t="s">
        <v>146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81</v>
      </c>
      <c r="G35260" s="89" t="s">
        <v>382</v>
      </c>
      <c r="J35260" s="94">
        <v>553</v>
      </c>
      <c r="K35260" s="94">
        <v>553</v>
      </c>
      <c r="P35260" s="94">
        <v>553</v>
      </c>
      <c r="Q35260" s="94">
        <v>553</v>
      </c>
      <c r="S35260" s="94">
        <v>553</v>
      </c>
      <c r="AK35260" s="94">
        <v>553</v>
      </c>
      <c r="AS35260" s="94">
        <v>553</v>
      </c>
    </row>
    <row r="35261" spans="1:45">
      <c r="A35261" s="85" t="s">
        <v>146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81</v>
      </c>
      <c r="G35261" s="89" t="s">
        <v>382</v>
      </c>
      <c r="J35261" s="94">
        <v>553</v>
      </c>
      <c r="K35261" s="94">
        <v>553</v>
      </c>
      <c r="P35261" s="94">
        <v>553</v>
      </c>
      <c r="Q35261" s="94">
        <v>553</v>
      </c>
      <c r="S35261" s="94">
        <v>553</v>
      </c>
      <c r="AK35261" s="94">
        <v>553</v>
      </c>
      <c r="AS35261" s="94">
        <v>553</v>
      </c>
    </row>
    <row r="35262" spans="1:45">
      <c r="A35262" s="85" t="s">
        <v>146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81</v>
      </c>
      <c r="G35262" s="89" t="s">
        <v>382</v>
      </c>
      <c r="J35262" s="94">
        <v>553</v>
      </c>
      <c r="K35262" s="94">
        <v>553</v>
      </c>
      <c r="P35262" s="94">
        <v>553</v>
      </c>
      <c r="Q35262" s="94">
        <v>553</v>
      </c>
      <c r="S35262" s="94">
        <v>553</v>
      </c>
      <c r="AK35262" s="94">
        <v>553</v>
      </c>
      <c r="AS35262" s="94">
        <v>553</v>
      </c>
    </row>
    <row r="35263" spans="1:45">
      <c r="A35263" s="85" t="s">
        <v>146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81</v>
      </c>
      <c r="G35263" s="89" t="s">
        <v>382</v>
      </c>
      <c r="J35263" s="94">
        <v>555</v>
      </c>
      <c r="K35263" s="94">
        <v>555</v>
      </c>
      <c r="P35263" s="94">
        <v>555</v>
      </c>
      <c r="Q35263" s="94">
        <v>555</v>
      </c>
      <c r="S35263" s="94">
        <v>555</v>
      </c>
      <c r="AK35263" s="94">
        <v>555</v>
      </c>
      <c r="AS35263" s="94">
        <v>555</v>
      </c>
    </row>
    <row r="35264" spans="1:45">
      <c r="A35264" s="85" t="s">
        <v>146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81</v>
      </c>
      <c r="G35264" s="89" t="s">
        <v>382</v>
      </c>
      <c r="J35264" s="94">
        <v>566</v>
      </c>
      <c r="K35264" s="94">
        <v>566</v>
      </c>
      <c r="P35264" s="94">
        <v>566</v>
      </c>
      <c r="Q35264" s="94">
        <v>566</v>
      </c>
      <c r="S35264" s="94">
        <v>566</v>
      </c>
      <c r="AK35264" s="94">
        <v>566</v>
      </c>
      <c r="AS35264" s="94">
        <v>566</v>
      </c>
    </row>
    <row r="35265" spans="1:45">
      <c r="A35265" s="85" t="s">
        <v>146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81</v>
      </c>
      <c r="G35265" s="89" t="s">
        <v>382</v>
      </c>
      <c r="J35265" s="94">
        <v>567</v>
      </c>
      <c r="K35265" s="94">
        <v>567</v>
      </c>
      <c r="P35265" s="94">
        <v>567</v>
      </c>
      <c r="Q35265" s="94">
        <v>567</v>
      </c>
      <c r="S35265" s="94">
        <v>567</v>
      </c>
      <c r="AK35265" s="94">
        <v>567</v>
      </c>
      <c r="AS35265" s="94">
        <v>567</v>
      </c>
    </row>
    <row r="35266" spans="1:45">
      <c r="A35266" s="85" t="s">
        <v>146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81</v>
      </c>
      <c r="G35266" s="89" t="s">
        <v>382</v>
      </c>
      <c r="J35266" s="94">
        <v>575</v>
      </c>
      <c r="K35266" s="94">
        <v>575</v>
      </c>
      <c r="P35266" s="94">
        <v>575</v>
      </c>
      <c r="Q35266" s="94">
        <v>575</v>
      </c>
      <c r="S35266" s="94">
        <v>575</v>
      </c>
      <c r="AK35266" s="94">
        <v>575</v>
      </c>
      <c r="AS35266" s="94">
        <v>575</v>
      </c>
    </row>
    <row r="35267" spans="1:45">
      <c r="A35267" s="85" t="s">
        <v>146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81</v>
      </c>
      <c r="G35267" s="89" t="s">
        <v>382</v>
      </c>
      <c r="J35267" s="94">
        <v>545</v>
      </c>
      <c r="K35267" s="94">
        <v>545</v>
      </c>
      <c r="P35267" s="94">
        <v>545</v>
      </c>
      <c r="Q35267" s="94">
        <v>545</v>
      </c>
      <c r="S35267" s="94">
        <v>545</v>
      </c>
      <c r="AK35267" s="94">
        <v>545</v>
      </c>
      <c r="AS35267" s="94">
        <v>545</v>
      </c>
    </row>
    <row r="35268" spans="1:45">
      <c r="A35268" s="85" t="s">
        <v>146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81</v>
      </c>
      <c r="G35268" s="89" t="s">
        <v>382</v>
      </c>
      <c r="J35268" s="94">
        <v>565</v>
      </c>
      <c r="K35268" s="94">
        <v>565</v>
      </c>
      <c r="P35268" s="94">
        <v>565</v>
      </c>
      <c r="Q35268" s="94">
        <v>565</v>
      </c>
      <c r="S35268" s="94">
        <v>565</v>
      </c>
      <c r="AK35268" s="94">
        <v>565</v>
      </c>
      <c r="AS35268" s="94">
        <v>565</v>
      </c>
    </row>
    <row r="35269" spans="1:45">
      <c r="A35269" s="85" t="s">
        <v>146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81</v>
      </c>
      <c r="G35269" s="89" t="s">
        <v>382</v>
      </c>
      <c r="J35269" s="94">
        <v>570</v>
      </c>
      <c r="K35269" s="94">
        <v>570</v>
      </c>
      <c r="P35269" s="94">
        <v>570</v>
      </c>
      <c r="Q35269" s="94">
        <v>570</v>
      </c>
      <c r="S35269" s="94">
        <v>570</v>
      </c>
      <c r="AK35269" s="94">
        <v>570</v>
      </c>
      <c r="AS35269" s="94">
        <v>570</v>
      </c>
    </row>
    <row r="35270" spans="1:45">
      <c r="A35270" s="85" t="s">
        <v>146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81</v>
      </c>
      <c r="G35270" s="89" t="s">
        <v>382</v>
      </c>
      <c r="J35270" s="94">
        <v>568</v>
      </c>
      <c r="K35270" s="94">
        <v>568</v>
      </c>
      <c r="P35270" s="94">
        <v>568</v>
      </c>
      <c r="Q35270" s="94">
        <v>568</v>
      </c>
      <c r="S35270" s="94">
        <v>568</v>
      </c>
      <c r="AK35270" s="94">
        <v>568</v>
      </c>
      <c r="AS35270" s="94">
        <v>568</v>
      </c>
    </row>
    <row r="35271" spans="1:45">
      <c r="A35271" s="85" t="s">
        <v>146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81</v>
      </c>
      <c r="G35271" s="89" t="s">
        <v>382</v>
      </c>
      <c r="J35271" s="94">
        <v>568</v>
      </c>
      <c r="K35271" s="94">
        <v>568</v>
      </c>
      <c r="P35271" s="94">
        <v>568</v>
      </c>
      <c r="Q35271" s="94">
        <v>568</v>
      </c>
      <c r="S35271" s="94">
        <v>568</v>
      </c>
      <c r="AK35271" s="94">
        <v>568</v>
      </c>
      <c r="AS35271" s="94">
        <v>568</v>
      </c>
    </row>
    <row r="35272" spans="1:45">
      <c r="A35272" s="85" t="s">
        <v>146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81</v>
      </c>
      <c r="G35272" s="89" t="s">
        <v>382</v>
      </c>
      <c r="J35272" s="94">
        <v>568</v>
      </c>
      <c r="K35272" s="94">
        <v>568</v>
      </c>
      <c r="P35272" s="94">
        <v>568</v>
      </c>
      <c r="Q35272" s="94">
        <v>568</v>
      </c>
      <c r="S35272" s="94">
        <v>568</v>
      </c>
      <c r="AK35272" s="94">
        <v>568</v>
      </c>
      <c r="AS35272" s="94">
        <v>568</v>
      </c>
    </row>
    <row r="35273" spans="1:45">
      <c r="A35273" s="85" t="s">
        <v>146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81</v>
      </c>
      <c r="G35273" s="89" t="s">
        <v>382</v>
      </c>
      <c r="J35273" s="94">
        <v>568</v>
      </c>
      <c r="K35273" s="94">
        <v>568</v>
      </c>
      <c r="P35273" s="94">
        <v>568</v>
      </c>
      <c r="Q35273" s="94">
        <v>568</v>
      </c>
      <c r="S35273" s="94">
        <v>568</v>
      </c>
      <c r="AK35273" s="94">
        <v>568</v>
      </c>
      <c r="AS35273" s="94">
        <v>568</v>
      </c>
    </row>
    <row r="35274" spans="1:45">
      <c r="A35274" s="85" t="s">
        <v>146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81</v>
      </c>
      <c r="G35274" s="89" t="s">
        <v>382</v>
      </c>
      <c r="J35274" s="94">
        <v>567</v>
      </c>
      <c r="K35274" s="94">
        <v>567</v>
      </c>
      <c r="P35274" s="94">
        <v>567</v>
      </c>
      <c r="Q35274" s="94">
        <v>567</v>
      </c>
      <c r="S35274" s="94">
        <v>567</v>
      </c>
      <c r="AK35274" s="94">
        <v>567</v>
      </c>
      <c r="AS35274" s="94">
        <v>567</v>
      </c>
    </row>
    <row r="35275" spans="1:45">
      <c r="A35275" s="85" t="s">
        <v>146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81</v>
      </c>
      <c r="G35275" s="89" t="s">
        <v>382</v>
      </c>
      <c r="J35275" s="94">
        <v>568</v>
      </c>
      <c r="K35275" s="94">
        <v>568</v>
      </c>
      <c r="P35275" s="94">
        <v>568</v>
      </c>
      <c r="Q35275" s="94">
        <v>568</v>
      </c>
      <c r="S35275" s="94">
        <v>568</v>
      </c>
      <c r="AK35275" s="94">
        <v>568</v>
      </c>
      <c r="AS35275" s="94">
        <v>568</v>
      </c>
    </row>
    <row r="35276" spans="1:45">
      <c r="A35276" s="85" t="s">
        <v>146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81</v>
      </c>
      <c r="G35276" s="89" t="s">
        <v>382</v>
      </c>
      <c r="J35276" s="94">
        <v>567</v>
      </c>
      <c r="K35276" s="94">
        <v>567</v>
      </c>
      <c r="P35276" s="94">
        <v>567</v>
      </c>
      <c r="Q35276" s="94">
        <v>567</v>
      </c>
      <c r="S35276" s="94">
        <v>567</v>
      </c>
      <c r="AK35276" s="94">
        <v>567</v>
      </c>
      <c r="AS35276" s="94">
        <v>567</v>
      </c>
    </row>
    <row r="35277" spans="1:45">
      <c r="A35277" s="85" t="s">
        <v>146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81</v>
      </c>
      <c r="G35277" s="89" t="s">
        <v>382</v>
      </c>
      <c r="J35277" s="94">
        <v>568</v>
      </c>
      <c r="K35277" s="94">
        <v>568</v>
      </c>
      <c r="P35277" s="94">
        <v>568</v>
      </c>
      <c r="Q35277" s="94">
        <v>568</v>
      </c>
      <c r="S35277" s="94">
        <v>568</v>
      </c>
      <c r="AK35277" s="94">
        <v>568</v>
      </c>
      <c r="AS35277" s="94">
        <v>568</v>
      </c>
    </row>
    <row r="35278" spans="1:45">
      <c r="A35278" s="85" t="s">
        <v>146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81</v>
      </c>
      <c r="G35278" s="89" t="s">
        <v>382</v>
      </c>
      <c r="J35278" s="94">
        <v>567</v>
      </c>
      <c r="K35278" s="94">
        <v>567</v>
      </c>
      <c r="P35278" s="94">
        <v>567</v>
      </c>
      <c r="Q35278" s="94">
        <v>567</v>
      </c>
      <c r="S35278" s="94">
        <v>567</v>
      </c>
      <c r="AK35278" s="94">
        <v>567</v>
      </c>
      <c r="AS35278" s="94">
        <v>567</v>
      </c>
    </row>
    <row r="35279" spans="1:45">
      <c r="A35279" s="85" t="s">
        <v>146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81</v>
      </c>
      <c r="G35279" s="89" t="s">
        <v>382</v>
      </c>
      <c r="J35279" s="94">
        <v>566</v>
      </c>
      <c r="K35279" s="94">
        <v>566</v>
      </c>
      <c r="P35279" s="94">
        <v>566</v>
      </c>
      <c r="Q35279" s="94">
        <v>566</v>
      </c>
      <c r="S35279" s="94">
        <v>566</v>
      </c>
      <c r="AK35279" s="94">
        <v>566</v>
      </c>
      <c r="AS35279" s="94">
        <v>566</v>
      </c>
    </row>
    <row r="35280" spans="1:45">
      <c r="A35280" s="85" t="s">
        <v>146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81</v>
      </c>
      <c r="G35280" s="89" t="s">
        <v>382</v>
      </c>
      <c r="J35280" s="94">
        <v>555</v>
      </c>
      <c r="K35280" s="94">
        <v>555</v>
      </c>
      <c r="P35280" s="94">
        <v>555</v>
      </c>
      <c r="Q35280" s="94">
        <v>555</v>
      </c>
      <c r="S35280" s="94">
        <v>555</v>
      </c>
      <c r="AK35280" s="94">
        <v>555</v>
      </c>
      <c r="AS35280" s="94">
        <v>555</v>
      </c>
    </row>
    <row r="35281" spans="1:45">
      <c r="A35281" s="85" t="s">
        <v>146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81</v>
      </c>
      <c r="G35281" s="89" t="s">
        <v>382</v>
      </c>
      <c r="J35281" s="94">
        <v>553</v>
      </c>
      <c r="K35281" s="94">
        <v>553</v>
      </c>
      <c r="P35281" s="94">
        <v>553</v>
      </c>
      <c r="Q35281" s="94">
        <v>553</v>
      </c>
      <c r="S35281" s="94">
        <v>553</v>
      </c>
      <c r="AK35281" s="94">
        <v>553</v>
      </c>
      <c r="AS35281" s="94">
        <v>553</v>
      </c>
    </row>
    <row r="35282" spans="1:45">
      <c r="A35282" s="85" t="s">
        <v>146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81</v>
      </c>
      <c r="G35282" s="89" t="s">
        <v>382</v>
      </c>
      <c r="J35282" s="94">
        <v>551</v>
      </c>
      <c r="K35282" s="94">
        <v>551</v>
      </c>
      <c r="P35282" s="94">
        <v>551</v>
      </c>
      <c r="Q35282" s="94">
        <v>551</v>
      </c>
      <c r="S35282" s="94">
        <v>551</v>
      </c>
      <c r="AK35282" s="94">
        <v>551</v>
      </c>
      <c r="AS35282" s="94">
        <v>551</v>
      </c>
    </row>
    <row r="35283" spans="1:45">
      <c r="A35283" s="85" t="s">
        <v>146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81</v>
      </c>
      <c r="G35283" s="89" t="s">
        <v>382</v>
      </c>
      <c r="J35283" s="94">
        <v>551</v>
      </c>
      <c r="K35283" s="94">
        <v>551</v>
      </c>
      <c r="P35283" s="94">
        <v>551</v>
      </c>
      <c r="Q35283" s="94">
        <v>551</v>
      </c>
      <c r="S35283" s="94">
        <v>551</v>
      </c>
      <c r="AK35283" s="94">
        <v>551</v>
      </c>
      <c r="AS35283" s="94">
        <v>551</v>
      </c>
    </row>
    <row r="35284" spans="1:45">
      <c r="A35284" s="85" t="s">
        <v>146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81</v>
      </c>
      <c r="G35284" s="89" t="s">
        <v>382</v>
      </c>
      <c r="J35284" s="94">
        <v>551</v>
      </c>
      <c r="K35284" s="94">
        <v>551</v>
      </c>
      <c r="P35284" s="94">
        <v>551</v>
      </c>
      <c r="Q35284" s="94">
        <v>551</v>
      </c>
      <c r="S35284" s="94">
        <v>551</v>
      </c>
      <c r="AK35284" s="94">
        <v>551</v>
      </c>
      <c r="AS35284" s="94">
        <v>551</v>
      </c>
    </row>
    <row r="35285" spans="1:45">
      <c r="A35285" s="85" t="s">
        <v>146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81</v>
      </c>
      <c r="G35285" s="89" t="s">
        <v>382</v>
      </c>
      <c r="J35285" s="94">
        <v>551</v>
      </c>
      <c r="K35285" s="94">
        <v>551</v>
      </c>
      <c r="P35285" s="94">
        <v>551</v>
      </c>
      <c r="Q35285" s="94">
        <v>551</v>
      </c>
      <c r="S35285" s="94">
        <v>551</v>
      </c>
      <c r="AK35285" s="94">
        <v>551</v>
      </c>
      <c r="AS35285" s="94">
        <v>551</v>
      </c>
    </row>
    <row r="35286" spans="1:45">
      <c r="A35286" s="85" t="s">
        <v>146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81</v>
      </c>
      <c r="G35286" s="89" t="s">
        <v>382</v>
      </c>
      <c r="J35286" s="94">
        <v>551</v>
      </c>
      <c r="K35286" s="94">
        <v>551</v>
      </c>
      <c r="P35286" s="94">
        <v>551</v>
      </c>
      <c r="Q35286" s="94">
        <v>551</v>
      </c>
      <c r="S35286" s="94">
        <v>551</v>
      </c>
      <c r="AK35286" s="94">
        <v>551</v>
      </c>
      <c r="AS35286" s="94">
        <v>551</v>
      </c>
    </row>
    <row r="35287" spans="1:45">
      <c r="A35287" s="85" t="s">
        <v>146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81</v>
      </c>
      <c r="G35287" s="89" t="s">
        <v>382</v>
      </c>
      <c r="J35287" s="94">
        <v>553</v>
      </c>
      <c r="K35287" s="94">
        <v>553</v>
      </c>
      <c r="P35287" s="94">
        <v>553</v>
      </c>
      <c r="Q35287" s="94">
        <v>553</v>
      </c>
      <c r="S35287" s="94">
        <v>553</v>
      </c>
      <c r="AK35287" s="94">
        <v>553</v>
      </c>
      <c r="AS35287" s="94">
        <v>553</v>
      </c>
    </row>
    <row r="35288" spans="1:45">
      <c r="A35288" s="85" t="s">
        <v>146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81</v>
      </c>
      <c r="G35288" s="89" t="s">
        <v>382</v>
      </c>
      <c r="J35288" s="94">
        <v>545</v>
      </c>
      <c r="K35288" s="94">
        <v>545</v>
      </c>
      <c r="P35288" s="94">
        <v>545</v>
      </c>
      <c r="Q35288" s="94">
        <v>545</v>
      </c>
      <c r="S35288" s="94">
        <v>545</v>
      </c>
      <c r="AK35288" s="94">
        <v>545</v>
      </c>
      <c r="AS35288" s="94">
        <v>545</v>
      </c>
    </row>
    <row r="35289" spans="1:45">
      <c r="A35289" s="85" t="s">
        <v>146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81</v>
      </c>
      <c r="G35289" s="89" t="s">
        <v>382</v>
      </c>
      <c r="J35289" s="94">
        <v>567</v>
      </c>
      <c r="K35289" s="94">
        <v>567</v>
      </c>
      <c r="P35289" s="94">
        <v>567</v>
      </c>
      <c r="Q35289" s="94">
        <v>567</v>
      </c>
      <c r="S35289" s="94">
        <v>567</v>
      </c>
      <c r="AK35289" s="94">
        <v>567</v>
      </c>
      <c r="AS35289" s="94">
        <v>567</v>
      </c>
    </row>
    <row r="35290" spans="1:45">
      <c r="A35290" s="85" t="s">
        <v>146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81</v>
      </c>
      <c r="G35290" s="89" t="s">
        <v>382</v>
      </c>
      <c r="J35290" s="94">
        <v>545</v>
      </c>
      <c r="K35290" s="94">
        <v>545</v>
      </c>
      <c r="P35290" s="94">
        <v>545</v>
      </c>
      <c r="Q35290" s="94">
        <v>545</v>
      </c>
      <c r="S35290" s="94">
        <v>545</v>
      </c>
      <c r="AK35290" s="94">
        <v>545</v>
      </c>
      <c r="AS35290" s="94">
        <v>545</v>
      </c>
    </row>
    <row r="35291" spans="1:45">
      <c r="A35291" s="85" t="s">
        <v>146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81</v>
      </c>
      <c r="G35291" s="89" t="s">
        <v>382</v>
      </c>
      <c r="J35291" s="94">
        <v>543</v>
      </c>
      <c r="K35291" s="94">
        <v>543</v>
      </c>
      <c r="P35291" s="94">
        <v>543</v>
      </c>
      <c r="Q35291" s="94">
        <v>543</v>
      </c>
      <c r="S35291" s="94">
        <v>543</v>
      </c>
      <c r="AK35291" s="94">
        <v>543</v>
      </c>
      <c r="AS35291" s="94">
        <v>543</v>
      </c>
    </row>
    <row r="35292" spans="1:45">
      <c r="A35292" s="85" t="s">
        <v>146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81</v>
      </c>
      <c r="G35292" s="89" t="s">
        <v>382</v>
      </c>
      <c r="J35292" s="94">
        <v>549</v>
      </c>
      <c r="K35292" s="94">
        <v>549</v>
      </c>
      <c r="P35292" s="94">
        <v>549</v>
      </c>
      <c r="Q35292" s="94">
        <v>549</v>
      </c>
      <c r="S35292" s="94">
        <v>549</v>
      </c>
      <c r="AK35292" s="94">
        <v>549</v>
      </c>
      <c r="AS35292" s="94">
        <v>549</v>
      </c>
    </row>
    <row r="35293" spans="1:45">
      <c r="A35293" s="85" t="s">
        <v>146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81</v>
      </c>
      <c r="G35293" s="89" t="s">
        <v>382</v>
      </c>
      <c r="J35293" s="94">
        <v>544</v>
      </c>
      <c r="K35293" s="94">
        <v>544</v>
      </c>
      <c r="P35293" s="94">
        <v>544</v>
      </c>
      <c r="Q35293" s="94">
        <v>544</v>
      </c>
      <c r="S35293" s="94">
        <v>544</v>
      </c>
      <c r="AK35293" s="94">
        <v>544</v>
      </c>
      <c r="AS35293" s="94">
        <v>544</v>
      </c>
    </row>
    <row r="35294" spans="1:45">
      <c r="A35294" s="85" t="s">
        <v>146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81</v>
      </c>
      <c r="G35294" s="89" t="s">
        <v>382</v>
      </c>
      <c r="J35294" s="94">
        <v>568</v>
      </c>
      <c r="K35294" s="94">
        <v>568</v>
      </c>
      <c r="P35294" s="94">
        <v>568</v>
      </c>
      <c r="Q35294" s="94">
        <v>568</v>
      </c>
      <c r="S35294" s="94">
        <v>568</v>
      </c>
      <c r="AK35294" s="94">
        <v>568</v>
      </c>
      <c r="AS35294" s="94">
        <v>568</v>
      </c>
    </row>
    <row r="35295" spans="1:45">
      <c r="A35295" s="85" t="s">
        <v>146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81</v>
      </c>
      <c r="G35295" s="89" t="s">
        <v>382</v>
      </c>
      <c r="J35295" s="94">
        <v>569</v>
      </c>
      <c r="K35295" s="94">
        <v>569</v>
      </c>
      <c r="P35295" s="94">
        <v>569</v>
      </c>
      <c r="Q35295" s="94">
        <v>569</v>
      </c>
      <c r="S35295" s="94">
        <v>569</v>
      </c>
      <c r="AK35295" s="94">
        <v>569</v>
      </c>
      <c r="AS35295" s="94">
        <v>569</v>
      </c>
    </row>
    <row r="35296" spans="1:45">
      <c r="A35296" s="85" t="s">
        <v>146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81</v>
      </c>
      <c r="G35296" s="89" t="s">
        <v>382</v>
      </c>
      <c r="J35296" s="94">
        <v>570</v>
      </c>
      <c r="K35296" s="94">
        <v>570</v>
      </c>
      <c r="P35296" s="94">
        <v>570</v>
      </c>
      <c r="Q35296" s="94">
        <v>570</v>
      </c>
      <c r="S35296" s="94">
        <v>570</v>
      </c>
      <c r="AK35296" s="94">
        <v>570</v>
      </c>
      <c r="AS35296" s="94">
        <v>570</v>
      </c>
    </row>
    <row r="35297" spans="1:45">
      <c r="A35297" s="85" t="s">
        <v>146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81</v>
      </c>
      <c r="G35297" s="89" t="s">
        <v>382</v>
      </c>
      <c r="J35297" s="94">
        <v>569</v>
      </c>
      <c r="K35297" s="94">
        <v>569</v>
      </c>
      <c r="P35297" s="94">
        <v>569</v>
      </c>
      <c r="Q35297" s="94">
        <v>569</v>
      </c>
      <c r="S35297" s="94">
        <v>569</v>
      </c>
      <c r="AK35297" s="94">
        <v>569</v>
      </c>
      <c r="AS35297" s="94">
        <v>569</v>
      </c>
    </row>
    <row r="35298" spans="1:45">
      <c r="A35298" s="85" t="s">
        <v>146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81</v>
      </c>
      <c r="G35298" s="89" t="s">
        <v>382</v>
      </c>
      <c r="J35298" s="94">
        <v>569</v>
      </c>
      <c r="K35298" s="94">
        <v>569</v>
      </c>
      <c r="P35298" s="94">
        <v>569</v>
      </c>
      <c r="Q35298" s="94">
        <v>569</v>
      </c>
      <c r="S35298" s="94">
        <v>569</v>
      </c>
      <c r="AK35298" s="94">
        <v>569</v>
      </c>
      <c r="AS35298" s="94">
        <v>569</v>
      </c>
    </row>
    <row r="35299" spans="1:45">
      <c r="A35299" s="85" t="s">
        <v>146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81</v>
      </c>
      <c r="G35299" s="89" t="s">
        <v>382</v>
      </c>
      <c r="J35299" s="94">
        <v>569</v>
      </c>
      <c r="K35299" s="94">
        <v>569</v>
      </c>
      <c r="P35299" s="94">
        <v>569</v>
      </c>
      <c r="Q35299" s="94">
        <v>569</v>
      </c>
      <c r="S35299" s="94">
        <v>569</v>
      </c>
      <c r="AK35299" s="94">
        <v>569</v>
      </c>
      <c r="AS35299" s="94">
        <v>569</v>
      </c>
    </row>
    <row r="35300" spans="1:45">
      <c r="A35300" s="85" t="s">
        <v>146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81</v>
      </c>
      <c r="G35300" s="89" t="s">
        <v>382</v>
      </c>
      <c r="J35300" s="94">
        <v>570</v>
      </c>
      <c r="K35300" s="94">
        <v>570</v>
      </c>
      <c r="P35300" s="94">
        <v>570</v>
      </c>
      <c r="Q35300" s="94">
        <v>570</v>
      </c>
      <c r="S35300" s="94">
        <v>570</v>
      </c>
      <c r="AK35300" s="94">
        <v>570</v>
      </c>
      <c r="AS35300" s="94">
        <v>570</v>
      </c>
    </row>
    <row r="35301" spans="1:45">
      <c r="A35301" s="85" t="s">
        <v>146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81</v>
      </c>
      <c r="G35301" s="89" t="s">
        <v>382</v>
      </c>
      <c r="J35301" s="94">
        <v>567</v>
      </c>
      <c r="K35301" s="94">
        <v>567</v>
      </c>
      <c r="P35301" s="94">
        <v>567</v>
      </c>
      <c r="Q35301" s="94">
        <v>567</v>
      </c>
      <c r="S35301" s="94">
        <v>567</v>
      </c>
      <c r="AK35301" s="94">
        <v>567</v>
      </c>
      <c r="AS35301" s="94">
        <v>567</v>
      </c>
    </row>
    <row r="35302" spans="1:45">
      <c r="A35302" s="85" t="s">
        <v>146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81</v>
      </c>
      <c r="G35302" s="89" t="s">
        <v>382</v>
      </c>
      <c r="J35302" s="94">
        <v>568</v>
      </c>
      <c r="K35302" s="94">
        <v>568</v>
      </c>
      <c r="P35302" s="94">
        <v>568</v>
      </c>
      <c r="Q35302" s="94">
        <v>568</v>
      </c>
      <c r="S35302" s="94">
        <v>568</v>
      </c>
      <c r="AK35302" s="94">
        <v>568</v>
      </c>
      <c r="AS35302" s="94">
        <v>568</v>
      </c>
    </row>
    <row r="35303" spans="1:45">
      <c r="A35303" s="85" t="s">
        <v>146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81</v>
      </c>
      <c r="G35303" s="89" t="s">
        <v>382</v>
      </c>
      <c r="J35303" s="94">
        <v>568</v>
      </c>
      <c r="K35303" s="94">
        <v>568</v>
      </c>
      <c r="P35303" s="94">
        <v>568</v>
      </c>
      <c r="Q35303" s="94">
        <v>568</v>
      </c>
      <c r="S35303" s="94">
        <v>568</v>
      </c>
      <c r="AK35303" s="94">
        <v>568</v>
      </c>
      <c r="AS35303" s="94">
        <v>568</v>
      </c>
    </row>
    <row r="35304" spans="1:45">
      <c r="A35304" s="85" t="s">
        <v>146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81</v>
      </c>
      <c r="G35304" s="89" t="s">
        <v>382</v>
      </c>
      <c r="J35304" s="94">
        <v>552</v>
      </c>
      <c r="K35304" s="94">
        <v>552</v>
      </c>
      <c r="P35304" s="94">
        <v>552</v>
      </c>
      <c r="Q35304" s="94">
        <v>552</v>
      </c>
      <c r="S35304" s="94">
        <v>552</v>
      </c>
      <c r="AK35304" s="94">
        <v>552</v>
      </c>
      <c r="AS35304" s="94">
        <v>552</v>
      </c>
    </row>
    <row r="35305" spans="1:45">
      <c r="A35305" s="85" t="s">
        <v>146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81</v>
      </c>
      <c r="G35305" s="89" t="s">
        <v>382</v>
      </c>
      <c r="J35305" s="94">
        <v>551</v>
      </c>
      <c r="K35305" s="94">
        <v>551</v>
      </c>
      <c r="P35305" s="94">
        <v>551</v>
      </c>
      <c r="Q35305" s="94">
        <v>551</v>
      </c>
      <c r="S35305" s="94">
        <v>551</v>
      </c>
      <c r="AK35305" s="94">
        <v>551</v>
      </c>
      <c r="AS35305" s="94">
        <v>551</v>
      </c>
    </row>
    <row r="35306" spans="1:45">
      <c r="A35306" s="85" t="s">
        <v>146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81</v>
      </c>
      <c r="G35306" s="89" t="s">
        <v>382</v>
      </c>
      <c r="J35306" s="94">
        <v>552</v>
      </c>
      <c r="K35306" s="94">
        <v>552</v>
      </c>
      <c r="P35306" s="94">
        <v>552</v>
      </c>
      <c r="Q35306" s="94">
        <v>552</v>
      </c>
      <c r="S35306" s="94">
        <v>552</v>
      </c>
      <c r="AK35306" s="94">
        <v>552</v>
      </c>
      <c r="AS35306" s="94">
        <v>552</v>
      </c>
    </row>
    <row r="35307" spans="1:45">
      <c r="A35307" s="85" t="s">
        <v>146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81</v>
      </c>
      <c r="G35307" s="89" t="s">
        <v>382</v>
      </c>
      <c r="J35307" s="94">
        <v>551</v>
      </c>
      <c r="K35307" s="94">
        <v>551</v>
      </c>
      <c r="P35307" s="94">
        <v>551</v>
      </c>
      <c r="Q35307" s="94">
        <v>551</v>
      </c>
      <c r="S35307" s="94">
        <v>551</v>
      </c>
      <c r="AK35307" s="94">
        <v>551</v>
      </c>
      <c r="AS35307" s="94">
        <v>551</v>
      </c>
    </row>
    <row r="35308" spans="1:45">
      <c r="A35308" s="85" t="s">
        <v>146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81</v>
      </c>
      <c r="G35308" s="89" t="s">
        <v>382</v>
      </c>
      <c r="J35308" s="94">
        <v>552</v>
      </c>
      <c r="K35308" s="94">
        <v>552</v>
      </c>
      <c r="P35308" s="94">
        <v>552</v>
      </c>
      <c r="Q35308" s="94">
        <v>552</v>
      </c>
      <c r="S35308" s="94">
        <v>552</v>
      </c>
      <c r="AK35308" s="94">
        <v>552</v>
      </c>
      <c r="AS35308" s="94">
        <v>552</v>
      </c>
    </row>
    <row r="35309" spans="1:45">
      <c r="A35309" s="85" t="s">
        <v>146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81</v>
      </c>
      <c r="G35309" s="89" t="s">
        <v>382</v>
      </c>
      <c r="J35309" s="94">
        <v>551</v>
      </c>
      <c r="K35309" s="94">
        <v>551</v>
      </c>
      <c r="P35309" s="94">
        <v>551</v>
      </c>
      <c r="Q35309" s="94">
        <v>551</v>
      </c>
      <c r="S35309" s="94">
        <v>551</v>
      </c>
      <c r="AK35309" s="94">
        <v>551</v>
      </c>
      <c r="AS35309" s="94">
        <v>551</v>
      </c>
    </row>
    <row r="35310" spans="1:45">
      <c r="A35310" s="85" t="s">
        <v>146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81</v>
      </c>
      <c r="G35310" s="89" t="s">
        <v>382</v>
      </c>
      <c r="J35310" s="94">
        <v>552</v>
      </c>
      <c r="K35310" s="94">
        <v>552</v>
      </c>
      <c r="P35310" s="94">
        <v>552</v>
      </c>
      <c r="Q35310" s="94">
        <v>552</v>
      </c>
      <c r="S35310" s="94">
        <v>552</v>
      </c>
      <c r="AK35310" s="94">
        <v>552</v>
      </c>
      <c r="AS35310" s="94">
        <v>552</v>
      </c>
    </row>
    <row r="35311" spans="1:45">
      <c r="A35311" s="85" t="s">
        <v>146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81</v>
      </c>
      <c r="G35311" s="89" t="s">
        <v>382</v>
      </c>
      <c r="J35311" s="94">
        <v>551</v>
      </c>
      <c r="K35311" s="94">
        <v>551</v>
      </c>
      <c r="P35311" s="94">
        <v>551</v>
      </c>
      <c r="Q35311" s="94">
        <v>551</v>
      </c>
      <c r="S35311" s="94">
        <v>551</v>
      </c>
      <c r="AK35311" s="94">
        <v>551</v>
      </c>
      <c r="AS35311" s="94">
        <v>551</v>
      </c>
    </row>
    <row r="35312" spans="1:45">
      <c r="A35312" s="85" t="s">
        <v>146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81</v>
      </c>
      <c r="G35312" s="89" t="s">
        <v>382</v>
      </c>
      <c r="J35312" s="94">
        <v>531</v>
      </c>
      <c r="K35312" s="94">
        <v>531</v>
      </c>
      <c r="P35312" s="94">
        <v>531</v>
      </c>
      <c r="Q35312" s="94">
        <v>531</v>
      </c>
      <c r="S35312" s="94">
        <v>531</v>
      </c>
      <c r="AK35312" s="94">
        <v>531</v>
      </c>
      <c r="AS35312" s="94">
        <v>531</v>
      </c>
    </row>
    <row r="35313" spans="1:45">
      <c r="A35313" s="85" t="s">
        <v>146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81</v>
      </c>
      <c r="G35313" s="89" t="s">
        <v>382</v>
      </c>
      <c r="J35313" s="94">
        <v>529</v>
      </c>
      <c r="K35313" s="94">
        <v>529</v>
      </c>
      <c r="P35313" s="94">
        <v>529</v>
      </c>
      <c r="Q35313" s="94">
        <v>529</v>
      </c>
      <c r="S35313" s="94">
        <v>529</v>
      </c>
      <c r="AK35313" s="94">
        <v>529</v>
      </c>
      <c r="AS35313" s="94">
        <v>529</v>
      </c>
    </row>
    <row r="35314" spans="1:45">
      <c r="A35314" s="85" t="s">
        <v>146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81</v>
      </c>
      <c r="G35314" s="89" t="s">
        <v>382</v>
      </c>
      <c r="J35314" s="94">
        <v>530</v>
      </c>
      <c r="K35314" s="94">
        <v>530</v>
      </c>
      <c r="P35314" s="94">
        <v>530</v>
      </c>
      <c r="Q35314" s="94">
        <v>530</v>
      </c>
      <c r="S35314" s="94">
        <v>530</v>
      </c>
      <c r="AK35314" s="94">
        <v>530</v>
      </c>
      <c r="AS35314" s="94">
        <v>530</v>
      </c>
    </row>
    <row r="35315" spans="1:45">
      <c r="A35315" s="85" t="s">
        <v>146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81</v>
      </c>
      <c r="G35315" s="89" t="s">
        <v>382</v>
      </c>
      <c r="J35315" s="94">
        <v>566</v>
      </c>
      <c r="K35315" s="94">
        <v>566</v>
      </c>
      <c r="P35315" s="94">
        <v>566</v>
      </c>
      <c r="Q35315" s="94">
        <v>566</v>
      </c>
      <c r="S35315" s="94">
        <v>566</v>
      </c>
      <c r="AK35315" s="94">
        <v>566</v>
      </c>
      <c r="AS35315" s="94">
        <v>566</v>
      </c>
    </row>
    <row r="35316" spans="1:45">
      <c r="A35316" s="85" t="s">
        <v>146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81</v>
      </c>
      <c r="G35316" s="89" t="s">
        <v>382</v>
      </c>
      <c r="J35316" s="94">
        <v>530</v>
      </c>
      <c r="K35316" s="94">
        <v>530</v>
      </c>
      <c r="P35316" s="94">
        <v>530</v>
      </c>
      <c r="Q35316" s="94">
        <v>530</v>
      </c>
      <c r="S35316" s="94">
        <v>530</v>
      </c>
      <c r="AK35316" s="94">
        <v>530</v>
      </c>
      <c r="AS35316" s="94">
        <v>530</v>
      </c>
    </row>
    <row r="35317" spans="1:45">
      <c r="A35317" s="85" t="s">
        <v>146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81</v>
      </c>
      <c r="G35317" s="89" t="s">
        <v>382</v>
      </c>
      <c r="J35317" s="94">
        <v>530</v>
      </c>
      <c r="K35317" s="94">
        <v>530</v>
      </c>
      <c r="P35317" s="94">
        <v>530</v>
      </c>
      <c r="Q35317" s="94">
        <v>530</v>
      </c>
      <c r="S35317" s="94">
        <v>530</v>
      </c>
      <c r="AK35317" s="94">
        <v>530</v>
      </c>
      <c r="AS35317" s="94">
        <v>530</v>
      </c>
    </row>
    <row r="35318" spans="1:45">
      <c r="A35318" s="85" t="s">
        <v>146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81</v>
      </c>
      <c r="G35318" s="89" t="s">
        <v>382</v>
      </c>
      <c r="J35318" s="94">
        <v>552</v>
      </c>
      <c r="K35318" s="94">
        <v>552</v>
      </c>
      <c r="P35318" s="94">
        <v>552</v>
      </c>
      <c r="Q35318" s="94">
        <v>552</v>
      </c>
      <c r="S35318" s="94">
        <v>552</v>
      </c>
      <c r="AK35318" s="94">
        <v>552</v>
      </c>
      <c r="AS35318" s="94">
        <v>552</v>
      </c>
    </row>
    <row r="35319" spans="1:45">
      <c r="A35319" s="85" t="s">
        <v>146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81</v>
      </c>
      <c r="G35319" s="89" t="s">
        <v>382</v>
      </c>
      <c r="J35319" s="94">
        <v>554</v>
      </c>
      <c r="K35319" s="94">
        <v>554</v>
      </c>
      <c r="P35319" s="94">
        <v>554</v>
      </c>
      <c r="Q35319" s="94">
        <v>554</v>
      </c>
      <c r="S35319" s="94">
        <v>554</v>
      </c>
      <c r="AK35319" s="94">
        <v>554</v>
      </c>
      <c r="AS35319" s="94">
        <v>554</v>
      </c>
    </row>
    <row r="35320" spans="1:45">
      <c r="A35320" s="85" t="s">
        <v>146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81</v>
      </c>
      <c r="G35320" s="89" t="s">
        <v>382</v>
      </c>
      <c r="J35320" s="94">
        <v>554</v>
      </c>
      <c r="K35320" s="94">
        <v>554</v>
      </c>
      <c r="P35320" s="94">
        <v>554</v>
      </c>
      <c r="Q35320" s="94">
        <v>554</v>
      </c>
      <c r="S35320" s="94">
        <v>554</v>
      </c>
      <c r="AK35320" s="94">
        <v>554</v>
      </c>
      <c r="AS35320" s="94">
        <v>554</v>
      </c>
    </row>
    <row r="35321" spans="1:45">
      <c r="A35321" s="85" t="s">
        <v>146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81</v>
      </c>
      <c r="G35321" s="89" t="s">
        <v>382</v>
      </c>
      <c r="J35321" s="94">
        <v>553</v>
      </c>
      <c r="K35321" s="94">
        <v>553</v>
      </c>
      <c r="P35321" s="94">
        <v>553</v>
      </c>
      <c r="Q35321" s="94">
        <v>553</v>
      </c>
      <c r="S35321" s="94">
        <v>553</v>
      </c>
      <c r="AK35321" s="94">
        <v>553</v>
      </c>
      <c r="AS35321" s="94">
        <v>553</v>
      </c>
    </row>
    <row r="35322" spans="1:45">
      <c r="A35322" s="85" t="s">
        <v>146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81</v>
      </c>
      <c r="G35322" s="89" t="s">
        <v>382</v>
      </c>
      <c r="J35322" s="94">
        <v>553</v>
      </c>
      <c r="K35322" s="94">
        <v>553</v>
      </c>
      <c r="P35322" s="94">
        <v>553</v>
      </c>
      <c r="Q35322" s="94">
        <v>553</v>
      </c>
      <c r="S35322" s="94">
        <v>553</v>
      </c>
      <c r="AK35322" s="94">
        <v>553</v>
      </c>
      <c r="AS35322" s="94">
        <v>553</v>
      </c>
    </row>
    <row r="35323" spans="1:45">
      <c r="A35323" s="85" t="s">
        <v>146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81</v>
      </c>
      <c r="G35323" s="89" t="s">
        <v>382</v>
      </c>
      <c r="J35323" s="94">
        <v>553</v>
      </c>
      <c r="K35323" s="94">
        <v>553</v>
      </c>
      <c r="P35323" s="94">
        <v>553</v>
      </c>
      <c r="Q35323" s="94">
        <v>553</v>
      </c>
      <c r="S35323" s="94">
        <v>553</v>
      </c>
      <c r="AK35323" s="94">
        <v>553</v>
      </c>
      <c r="AS35323" s="94">
        <v>553</v>
      </c>
    </row>
    <row r="35324" spans="1:45">
      <c r="A35324" s="85" t="s">
        <v>146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81</v>
      </c>
      <c r="G35324" s="89" t="s">
        <v>382</v>
      </c>
      <c r="J35324" s="94">
        <v>554</v>
      </c>
      <c r="K35324" s="94">
        <v>554</v>
      </c>
      <c r="P35324" s="94">
        <v>554</v>
      </c>
      <c r="Q35324" s="94">
        <v>554</v>
      </c>
      <c r="S35324" s="94">
        <v>554</v>
      </c>
      <c r="AK35324" s="94">
        <v>554</v>
      </c>
      <c r="AS35324" s="94">
        <v>554</v>
      </c>
    </row>
    <row r="35325" spans="1:45">
      <c r="A35325" s="85" t="s">
        <v>146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81</v>
      </c>
      <c r="G35325" s="89" t="s">
        <v>382</v>
      </c>
      <c r="J35325" s="94">
        <v>553</v>
      </c>
      <c r="K35325" s="94">
        <v>553</v>
      </c>
      <c r="P35325" s="94">
        <v>553</v>
      </c>
      <c r="Q35325" s="94">
        <v>553</v>
      </c>
      <c r="S35325" s="94">
        <v>553</v>
      </c>
      <c r="AK35325" s="94">
        <v>553</v>
      </c>
      <c r="AS35325" s="94">
        <v>553</v>
      </c>
    </row>
    <row r="35326" spans="1:45">
      <c r="A35326" s="85" t="s">
        <v>146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81</v>
      </c>
      <c r="G35326" s="89" t="s">
        <v>382</v>
      </c>
      <c r="J35326" s="94">
        <v>553</v>
      </c>
      <c r="K35326" s="94">
        <v>553</v>
      </c>
      <c r="P35326" s="94">
        <v>553</v>
      </c>
      <c r="Q35326" s="94">
        <v>553</v>
      </c>
      <c r="S35326" s="94">
        <v>553</v>
      </c>
      <c r="AK35326" s="94">
        <v>553</v>
      </c>
      <c r="AS35326" s="94">
        <v>553</v>
      </c>
    </row>
    <row r="35327" spans="1:45">
      <c r="A35327" s="85" t="s">
        <v>146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81</v>
      </c>
      <c r="G35327" s="89" t="s">
        <v>382</v>
      </c>
      <c r="J35327" s="94">
        <v>554</v>
      </c>
      <c r="K35327" s="94">
        <v>554</v>
      </c>
      <c r="P35327" s="94">
        <v>554</v>
      </c>
      <c r="Q35327" s="94">
        <v>554</v>
      </c>
      <c r="S35327" s="94">
        <v>554</v>
      </c>
      <c r="AK35327" s="94">
        <v>554</v>
      </c>
      <c r="AS35327" s="94">
        <v>554</v>
      </c>
    </row>
    <row r="35328" spans="1:45">
      <c r="A35328" s="85" t="s">
        <v>146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81</v>
      </c>
      <c r="G35328" s="89" t="s">
        <v>382</v>
      </c>
      <c r="J35328" s="94">
        <v>552</v>
      </c>
      <c r="K35328" s="94">
        <v>552</v>
      </c>
      <c r="P35328" s="94">
        <v>552</v>
      </c>
      <c r="Q35328" s="94">
        <v>552</v>
      </c>
      <c r="S35328" s="94">
        <v>552</v>
      </c>
      <c r="AK35328" s="94">
        <v>552</v>
      </c>
      <c r="AS35328" s="94">
        <v>552</v>
      </c>
    </row>
    <row r="35329" spans="1:45">
      <c r="A35329" s="85" t="s">
        <v>146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81</v>
      </c>
      <c r="G35329" s="89" t="s">
        <v>382</v>
      </c>
      <c r="J35329" s="94">
        <v>553</v>
      </c>
      <c r="K35329" s="94">
        <v>553</v>
      </c>
      <c r="P35329" s="94">
        <v>553</v>
      </c>
      <c r="Q35329" s="94">
        <v>553</v>
      </c>
      <c r="S35329" s="94">
        <v>553</v>
      </c>
      <c r="AK35329" s="94">
        <v>553</v>
      </c>
      <c r="AS35329" s="94">
        <v>553</v>
      </c>
    </row>
    <row r="35330" spans="1:45">
      <c r="A35330" s="85" t="s">
        <v>146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81</v>
      </c>
      <c r="G35330" s="89" t="s">
        <v>382</v>
      </c>
      <c r="J35330" s="94">
        <v>551</v>
      </c>
      <c r="K35330" s="94">
        <v>551</v>
      </c>
      <c r="P35330" s="94">
        <v>551</v>
      </c>
      <c r="Q35330" s="94">
        <v>551</v>
      </c>
      <c r="S35330" s="94">
        <v>551</v>
      </c>
      <c r="AK35330" s="94">
        <v>551</v>
      </c>
      <c r="AS35330" s="94">
        <v>551</v>
      </c>
    </row>
    <row r="35331" spans="1:45">
      <c r="A35331" s="85" t="s">
        <v>146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81</v>
      </c>
      <c r="G35331" s="89" t="s">
        <v>382</v>
      </c>
      <c r="J35331" s="94">
        <v>553</v>
      </c>
      <c r="K35331" s="94">
        <v>553</v>
      </c>
      <c r="P35331" s="94">
        <v>553</v>
      </c>
      <c r="Q35331" s="94">
        <v>553</v>
      </c>
      <c r="S35331" s="94">
        <v>553</v>
      </c>
      <c r="AK35331" s="94">
        <v>553</v>
      </c>
      <c r="AS35331" s="94">
        <v>553</v>
      </c>
    </row>
    <row r="35332" spans="1:45">
      <c r="A35332" s="85" t="s">
        <v>146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81</v>
      </c>
      <c r="G35332" s="89" t="s">
        <v>382</v>
      </c>
      <c r="J35332" s="94">
        <v>551</v>
      </c>
      <c r="K35332" s="94">
        <v>551</v>
      </c>
      <c r="P35332" s="94">
        <v>551</v>
      </c>
      <c r="Q35332" s="94">
        <v>551</v>
      </c>
      <c r="S35332" s="94">
        <v>551</v>
      </c>
      <c r="AK35332" s="94">
        <v>551</v>
      </c>
      <c r="AS35332" s="94">
        <v>551</v>
      </c>
    </row>
    <row r="35333" spans="1:45">
      <c r="A35333" s="85" t="s">
        <v>146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81</v>
      </c>
      <c r="G35333" s="89" t="s">
        <v>382</v>
      </c>
      <c r="J35333" s="94">
        <v>552</v>
      </c>
      <c r="K35333" s="94">
        <v>552</v>
      </c>
      <c r="P35333" s="94">
        <v>552</v>
      </c>
      <c r="Q35333" s="94">
        <v>552</v>
      </c>
      <c r="S35333" s="94">
        <v>552</v>
      </c>
      <c r="AK35333" s="94">
        <v>552</v>
      </c>
      <c r="AS35333" s="94">
        <v>552</v>
      </c>
    </row>
    <row r="35334" spans="1:45">
      <c r="A35334" s="85" t="s">
        <v>146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81</v>
      </c>
      <c r="G35334" s="89" t="s">
        <v>382</v>
      </c>
      <c r="J35334" s="94">
        <v>552</v>
      </c>
      <c r="K35334" s="94">
        <v>552</v>
      </c>
      <c r="P35334" s="94">
        <v>552</v>
      </c>
      <c r="Q35334" s="94">
        <v>552</v>
      </c>
      <c r="S35334" s="94">
        <v>552</v>
      </c>
      <c r="AK35334" s="94">
        <v>552</v>
      </c>
      <c r="AS35334" s="94">
        <v>552</v>
      </c>
    </row>
    <row r="35335" spans="1:45">
      <c r="A35335" s="85" t="s">
        <v>146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81</v>
      </c>
      <c r="G35335" s="89" t="s">
        <v>382</v>
      </c>
      <c r="J35335" s="94">
        <v>553</v>
      </c>
      <c r="K35335" s="94">
        <v>553</v>
      </c>
      <c r="P35335" s="94">
        <v>553</v>
      </c>
      <c r="Q35335" s="94">
        <v>553</v>
      </c>
      <c r="S35335" s="94">
        <v>553</v>
      </c>
      <c r="AK35335" s="94">
        <v>553</v>
      </c>
      <c r="AS35335" s="94">
        <v>553</v>
      </c>
    </row>
    <row r="35336" spans="1:45">
      <c r="A35336" s="85" t="s">
        <v>146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81</v>
      </c>
      <c r="G35336" s="89" t="s">
        <v>382</v>
      </c>
      <c r="J35336" s="94">
        <v>543</v>
      </c>
      <c r="K35336" s="94">
        <v>543</v>
      </c>
      <c r="P35336" s="94">
        <v>543</v>
      </c>
      <c r="Q35336" s="94">
        <v>543</v>
      </c>
      <c r="S35336" s="94">
        <v>543</v>
      </c>
      <c r="AK35336" s="94">
        <v>543</v>
      </c>
      <c r="AS35336" s="94">
        <v>543</v>
      </c>
    </row>
    <row r="35337" spans="1:45">
      <c r="A35337" s="85" t="s">
        <v>146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81</v>
      </c>
      <c r="G35337" s="89" t="s">
        <v>382</v>
      </c>
      <c r="J35337" s="94">
        <v>542</v>
      </c>
      <c r="K35337" s="94">
        <v>542</v>
      </c>
      <c r="P35337" s="94">
        <v>542</v>
      </c>
      <c r="Q35337" s="94">
        <v>542</v>
      </c>
      <c r="S35337" s="94">
        <v>542</v>
      </c>
      <c r="AK35337" s="94">
        <v>542</v>
      </c>
      <c r="AS35337" s="94">
        <v>542</v>
      </c>
    </row>
    <row r="35338" spans="1:45">
      <c r="A35338" s="85" t="s">
        <v>146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81</v>
      </c>
      <c r="G35338" s="89" t="s">
        <v>382</v>
      </c>
      <c r="J35338" s="94">
        <v>542</v>
      </c>
      <c r="K35338" s="94">
        <v>542</v>
      </c>
      <c r="P35338" s="94">
        <v>542</v>
      </c>
      <c r="Q35338" s="94">
        <v>542</v>
      </c>
      <c r="S35338" s="94">
        <v>542</v>
      </c>
      <c r="AK35338" s="94">
        <v>542</v>
      </c>
      <c r="AS35338" s="94">
        <v>542</v>
      </c>
    </row>
    <row r="35339" spans="1:45">
      <c r="A35339" s="85" t="s">
        <v>146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81</v>
      </c>
      <c r="G35339" s="89" t="s">
        <v>382</v>
      </c>
      <c r="J35339" s="94">
        <v>556</v>
      </c>
      <c r="K35339" s="94">
        <v>556</v>
      </c>
      <c r="P35339" s="94">
        <v>556</v>
      </c>
      <c r="Q35339" s="94">
        <v>556</v>
      </c>
      <c r="S35339" s="94">
        <v>556</v>
      </c>
      <c r="AK35339" s="94">
        <v>556</v>
      </c>
      <c r="AS35339" s="94">
        <v>556</v>
      </c>
    </row>
    <row r="35340" spans="1:45">
      <c r="A35340" s="85" t="s">
        <v>146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81</v>
      </c>
      <c r="G35340" s="89" t="s">
        <v>382</v>
      </c>
      <c r="J35340" s="94">
        <v>557</v>
      </c>
      <c r="K35340" s="94">
        <v>557</v>
      </c>
      <c r="P35340" s="94">
        <v>557</v>
      </c>
      <c r="Q35340" s="94">
        <v>557</v>
      </c>
      <c r="S35340" s="94">
        <v>557</v>
      </c>
      <c r="AK35340" s="94">
        <v>557</v>
      </c>
      <c r="AS35340" s="94">
        <v>557</v>
      </c>
    </row>
    <row r="35341" spans="1:45">
      <c r="A35341" s="85" t="s">
        <v>146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81</v>
      </c>
      <c r="G35341" s="89" t="s">
        <v>382</v>
      </c>
      <c r="J35341" s="94">
        <v>557</v>
      </c>
      <c r="K35341" s="94">
        <v>557</v>
      </c>
      <c r="P35341" s="94">
        <v>557</v>
      </c>
      <c r="Q35341" s="94">
        <v>557</v>
      </c>
      <c r="S35341" s="94">
        <v>557</v>
      </c>
      <c r="AK35341" s="94">
        <v>557</v>
      </c>
      <c r="AS35341" s="94">
        <v>557</v>
      </c>
    </row>
    <row r="35342" spans="1:45">
      <c r="A35342" s="85" t="s">
        <v>146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81</v>
      </c>
      <c r="G35342" s="89" t="s">
        <v>382</v>
      </c>
      <c r="J35342" s="94">
        <v>558</v>
      </c>
      <c r="K35342" s="94">
        <v>558</v>
      </c>
      <c r="P35342" s="94">
        <v>558</v>
      </c>
      <c r="Q35342" s="94">
        <v>558</v>
      </c>
      <c r="S35342" s="94">
        <v>558</v>
      </c>
      <c r="AK35342" s="94">
        <v>558</v>
      </c>
      <c r="AS35342" s="94">
        <v>558</v>
      </c>
    </row>
    <row r="35343" spans="1:45">
      <c r="A35343" s="85" t="s">
        <v>146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81</v>
      </c>
      <c r="G35343" s="89" t="s">
        <v>382</v>
      </c>
      <c r="J35343" s="94">
        <v>548</v>
      </c>
      <c r="K35343" s="94">
        <v>548</v>
      </c>
      <c r="P35343" s="94">
        <v>548</v>
      </c>
      <c r="Q35343" s="94">
        <v>548</v>
      </c>
      <c r="S35343" s="94">
        <v>548</v>
      </c>
      <c r="AK35343" s="94">
        <v>548</v>
      </c>
      <c r="AS35343" s="94">
        <v>548</v>
      </c>
    </row>
    <row r="35344" spans="1:45">
      <c r="A35344" s="85" t="s">
        <v>146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81</v>
      </c>
      <c r="G35344" s="89" t="s">
        <v>382</v>
      </c>
      <c r="J35344" s="94">
        <v>549</v>
      </c>
      <c r="K35344" s="94">
        <v>549</v>
      </c>
      <c r="P35344" s="94">
        <v>549</v>
      </c>
      <c r="Q35344" s="94">
        <v>549</v>
      </c>
      <c r="S35344" s="94">
        <v>549</v>
      </c>
      <c r="AK35344" s="94">
        <v>549</v>
      </c>
      <c r="AS35344" s="94">
        <v>549</v>
      </c>
    </row>
    <row r="35345" spans="1:45">
      <c r="A35345" s="85" t="s">
        <v>146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81</v>
      </c>
      <c r="G35345" s="89" t="s">
        <v>382</v>
      </c>
      <c r="J35345" s="94">
        <v>548</v>
      </c>
      <c r="K35345" s="94">
        <v>548</v>
      </c>
      <c r="P35345" s="94">
        <v>548</v>
      </c>
      <c r="Q35345" s="94">
        <v>548</v>
      </c>
      <c r="S35345" s="94">
        <v>548</v>
      </c>
      <c r="AK35345" s="94">
        <v>548</v>
      </c>
      <c r="AS35345" s="94">
        <v>548</v>
      </c>
    </row>
    <row r="35346" spans="1:45">
      <c r="A35346" s="85" t="s">
        <v>146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81</v>
      </c>
      <c r="G35346" s="89" t="s">
        <v>382</v>
      </c>
      <c r="J35346" s="94">
        <v>548</v>
      </c>
      <c r="K35346" s="94">
        <v>548</v>
      </c>
      <c r="P35346" s="94">
        <v>548</v>
      </c>
      <c r="Q35346" s="94">
        <v>548</v>
      </c>
      <c r="S35346" s="94">
        <v>548</v>
      </c>
      <c r="AK35346" s="94">
        <v>548</v>
      </c>
      <c r="AS35346" s="94">
        <v>548</v>
      </c>
    </row>
    <row r="35347" spans="1:45">
      <c r="A35347" s="85" t="s">
        <v>146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81</v>
      </c>
      <c r="G35347" s="89" t="s">
        <v>382</v>
      </c>
      <c r="J35347" s="94">
        <v>547</v>
      </c>
      <c r="K35347" s="94">
        <v>547</v>
      </c>
      <c r="P35347" s="94">
        <v>547</v>
      </c>
      <c r="Q35347" s="94">
        <v>547</v>
      </c>
      <c r="S35347" s="94">
        <v>547</v>
      </c>
      <c r="AK35347" s="94">
        <v>547</v>
      </c>
      <c r="AS35347" s="94">
        <v>547</v>
      </c>
    </row>
    <row r="35348" spans="1:45">
      <c r="A35348" s="85" t="s">
        <v>146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81</v>
      </c>
      <c r="G35348" s="89" t="s">
        <v>382</v>
      </c>
      <c r="J35348" s="94">
        <v>549</v>
      </c>
      <c r="K35348" s="94">
        <v>549</v>
      </c>
      <c r="P35348" s="94">
        <v>549</v>
      </c>
      <c r="Q35348" s="94">
        <v>549</v>
      </c>
      <c r="S35348" s="94">
        <v>549</v>
      </c>
      <c r="AK35348" s="94">
        <v>549</v>
      </c>
      <c r="AS35348" s="94">
        <v>549</v>
      </c>
    </row>
    <row r="35349" spans="1:45">
      <c r="A35349" s="85" t="s">
        <v>146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81</v>
      </c>
      <c r="G35349" s="89" t="s">
        <v>382</v>
      </c>
      <c r="J35349" s="94">
        <v>548</v>
      </c>
      <c r="K35349" s="94">
        <v>548</v>
      </c>
      <c r="P35349" s="94">
        <v>548</v>
      </c>
      <c r="Q35349" s="94">
        <v>548</v>
      </c>
      <c r="S35349" s="94">
        <v>548</v>
      </c>
      <c r="AK35349" s="94">
        <v>548</v>
      </c>
      <c r="AS35349" s="94">
        <v>548</v>
      </c>
    </row>
    <row r="35350" spans="1:45">
      <c r="A35350" s="85" t="s">
        <v>146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81</v>
      </c>
      <c r="G35350" s="89" t="s">
        <v>382</v>
      </c>
      <c r="J35350" s="94">
        <v>566</v>
      </c>
      <c r="K35350" s="94">
        <v>566</v>
      </c>
      <c r="P35350" s="94">
        <v>566</v>
      </c>
      <c r="Q35350" s="94">
        <v>566</v>
      </c>
      <c r="S35350" s="94">
        <v>566</v>
      </c>
      <c r="AK35350" s="94">
        <v>566</v>
      </c>
      <c r="AS35350" s="94">
        <v>566</v>
      </c>
    </row>
    <row r="35351" spans="1:45">
      <c r="A35351" s="85" t="s">
        <v>146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81</v>
      </c>
      <c r="G35351" s="89" t="s">
        <v>382</v>
      </c>
      <c r="J35351" s="94">
        <v>567</v>
      </c>
      <c r="K35351" s="94">
        <v>567</v>
      </c>
      <c r="P35351" s="94">
        <v>567</v>
      </c>
      <c r="Q35351" s="94">
        <v>567</v>
      </c>
      <c r="S35351" s="94">
        <v>567</v>
      </c>
      <c r="AK35351" s="94">
        <v>567</v>
      </c>
      <c r="AS35351" s="94">
        <v>567</v>
      </c>
    </row>
    <row r="35352" spans="1:45">
      <c r="A35352" s="85" t="s">
        <v>146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81</v>
      </c>
      <c r="G35352" s="89" t="s">
        <v>382</v>
      </c>
      <c r="J35352" s="94">
        <v>552</v>
      </c>
      <c r="K35352" s="94">
        <v>552</v>
      </c>
      <c r="P35352" s="94">
        <v>552</v>
      </c>
      <c r="Q35352" s="94">
        <v>552</v>
      </c>
      <c r="S35352" s="94">
        <v>552</v>
      </c>
      <c r="AK35352" s="94">
        <v>552</v>
      </c>
      <c r="AS35352" s="94">
        <v>552</v>
      </c>
    </row>
    <row r="35353" spans="1:45">
      <c r="A35353" s="85" t="s">
        <v>146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81</v>
      </c>
      <c r="G35353" s="89" t="s">
        <v>382</v>
      </c>
      <c r="J35353" s="94">
        <v>551</v>
      </c>
      <c r="K35353" s="94">
        <v>551</v>
      </c>
      <c r="P35353" s="94">
        <v>551</v>
      </c>
      <c r="Q35353" s="94">
        <v>551</v>
      </c>
      <c r="S35353" s="94">
        <v>551</v>
      </c>
      <c r="AK35353" s="94">
        <v>551</v>
      </c>
      <c r="AS35353" s="94">
        <v>551</v>
      </c>
    </row>
    <row r="35354" spans="1:45">
      <c r="A35354" s="85" t="s">
        <v>146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81</v>
      </c>
      <c r="G35354" s="89" t="s">
        <v>382</v>
      </c>
      <c r="J35354" s="94">
        <v>554</v>
      </c>
      <c r="K35354" s="94">
        <v>554</v>
      </c>
      <c r="P35354" s="94">
        <v>554</v>
      </c>
      <c r="Q35354" s="94">
        <v>554</v>
      </c>
      <c r="S35354" s="94">
        <v>554</v>
      </c>
      <c r="AK35354" s="94">
        <v>554</v>
      </c>
      <c r="AS35354" s="94">
        <v>554</v>
      </c>
    </row>
    <row r="35355" spans="1:45">
      <c r="A35355" s="85" t="s">
        <v>146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81</v>
      </c>
      <c r="G35355" s="89" t="s">
        <v>382</v>
      </c>
      <c r="J35355" s="94">
        <v>555</v>
      </c>
      <c r="K35355" s="94">
        <v>555</v>
      </c>
      <c r="P35355" s="94">
        <v>555</v>
      </c>
      <c r="Q35355" s="94">
        <v>555</v>
      </c>
      <c r="S35355" s="94">
        <v>555</v>
      </c>
      <c r="AK35355" s="94">
        <v>555</v>
      </c>
      <c r="AS35355" s="94">
        <v>555</v>
      </c>
    </row>
    <row r="35356" spans="1:45">
      <c r="A35356" s="85" t="s">
        <v>146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81</v>
      </c>
      <c r="G35356" s="89" t="s">
        <v>382</v>
      </c>
      <c r="J35356" s="94">
        <v>555</v>
      </c>
      <c r="K35356" s="94">
        <v>555</v>
      </c>
      <c r="P35356" s="94">
        <v>555</v>
      </c>
      <c r="Q35356" s="94">
        <v>555</v>
      </c>
      <c r="S35356" s="94">
        <v>555</v>
      </c>
      <c r="AK35356" s="94">
        <v>555</v>
      </c>
      <c r="AS35356" s="94">
        <v>555</v>
      </c>
    </row>
    <row r="35357" spans="1:45">
      <c r="A35357" s="85" t="s">
        <v>146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81</v>
      </c>
      <c r="G35357" s="89" t="s">
        <v>382</v>
      </c>
      <c r="J35357" s="94">
        <v>555</v>
      </c>
      <c r="K35357" s="94">
        <v>555</v>
      </c>
      <c r="P35357" s="94">
        <v>555</v>
      </c>
      <c r="Q35357" s="94">
        <v>555</v>
      </c>
      <c r="S35357" s="94">
        <v>555</v>
      </c>
      <c r="AK35357" s="94">
        <v>555</v>
      </c>
      <c r="AS35357" s="94">
        <v>555</v>
      </c>
    </row>
    <row r="35358" spans="1:45">
      <c r="A35358" s="85" t="s">
        <v>146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81</v>
      </c>
      <c r="G35358" s="89" t="s">
        <v>382</v>
      </c>
      <c r="J35358" s="94">
        <v>555</v>
      </c>
      <c r="K35358" s="94">
        <v>555</v>
      </c>
      <c r="P35358" s="94">
        <v>555</v>
      </c>
      <c r="Q35358" s="94">
        <v>555</v>
      </c>
      <c r="S35358" s="94">
        <v>555</v>
      </c>
      <c r="AK35358" s="94">
        <v>555</v>
      </c>
      <c r="AS35358" s="94">
        <v>555</v>
      </c>
    </row>
    <row r="35359" spans="1:45">
      <c r="A35359" s="85" t="s">
        <v>146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81</v>
      </c>
      <c r="G35359" s="89" t="s">
        <v>382</v>
      </c>
      <c r="J35359" s="94">
        <v>555</v>
      </c>
      <c r="K35359" s="94">
        <v>555</v>
      </c>
      <c r="P35359" s="94">
        <v>555</v>
      </c>
      <c r="Q35359" s="94">
        <v>555</v>
      </c>
      <c r="S35359" s="94">
        <v>555</v>
      </c>
      <c r="AK35359" s="94">
        <v>555</v>
      </c>
      <c r="AS35359" s="94">
        <v>555</v>
      </c>
    </row>
    <row r="35360" spans="1:45">
      <c r="A35360" s="85" t="s">
        <v>146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81</v>
      </c>
      <c r="G35360" s="89" t="s">
        <v>382</v>
      </c>
      <c r="J35360" s="94">
        <v>542</v>
      </c>
      <c r="K35360" s="94">
        <v>542</v>
      </c>
      <c r="P35360" s="94">
        <v>542</v>
      </c>
      <c r="Q35360" s="94">
        <v>542</v>
      </c>
      <c r="S35360" s="94">
        <v>542</v>
      </c>
      <c r="AK35360" s="94">
        <v>542</v>
      </c>
      <c r="AS35360" s="94">
        <v>542</v>
      </c>
    </row>
    <row r="35361" spans="1:45">
      <c r="A35361" s="85" t="s">
        <v>146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81</v>
      </c>
      <c r="G35361" s="89" t="s">
        <v>382</v>
      </c>
      <c r="J35361" s="94">
        <v>535</v>
      </c>
      <c r="K35361" s="94">
        <v>535</v>
      </c>
      <c r="P35361" s="94">
        <v>535</v>
      </c>
      <c r="Q35361" s="94">
        <v>535</v>
      </c>
      <c r="S35361" s="94">
        <v>535</v>
      </c>
      <c r="AK35361" s="94">
        <v>535</v>
      </c>
      <c r="AS35361" s="94">
        <v>535</v>
      </c>
    </row>
    <row r="35362" spans="1:45">
      <c r="A35362" s="85" t="s">
        <v>146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81</v>
      </c>
      <c r="G35362" s="89" t="s">
        <v>382</v>
      </c>
      <c r="J35362" s="94">
        <v>502</v>
      </c>
      <c r="K35362" s="94">
        <v>502</v>
      </c>
      <c r="P35362" s="94">
        <v>502</v>
      </c>
      <c r="Q35362" s="94">
        <v>502</v>
      </c>
      <c r="S35362" s="94">
        <v>502</v>
      </c>
      <c r="AK35362" s="94">
        <v>502</v>
      </c>
      <c r="AS35362" s="94">
        <v>502</v>
      </c>
    </row>
    <row r="35363" spans="1:45">
      <c r="A35363" s="85" t="s">
        <v>146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81</v>
      </c>
      <c r="G35363" s="89" t="s">
        <v>382</v>
      </c>
      <c r="J35363" s="94">
        <v>556</v>
      </c>
      <c r="K35363" s="94">
        <v>556</v>
      </c>
      <c r="P35363" s="94">
        <v>556</v>
      </c>
      <c r="Q35363" s="94">
        <v>556</v>
      </c>
      <c r="S35363" s="94">
        <v>556</v>
      </c>
      <c r="AK35363" s="94">
        <v>556</v>
      </c>
      <c r="AS35363" s="94">
        <v>556</v>
      </c>
    </row>
    <row r="35364" spans="1:45">
      <c r="A35364" s="85" t="s">
        <v>146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81</v>
      </c>
      <c r="G35364" s="89" t="s">
        <v>382</v>
      </c>
      <c r="J35364" s="94">
        <v>556</v>
      </c>
      <c r="K35364" s="94">
        <v>556</v>
      </c>
      <c r="P35364" s="94">
        <v>556</v>
      </c>
      <c r="Q35364" s="94">
        <v>556</v>
      </c>
      <c r="S35364" s="94">
        <v>556</v>
      </c>
      <c r="AK35364" s="94">
        <v>556</v>
      </c>
      <c r="AS35364" s="94">
        <v>556</v>
      </c>
    </row>
    <row r="35365" spans="1:45">
      <c r="A35365" s="85" t="s">
        <v>146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81</v>
      </c>
      <c r="G35365" s="89" t="s">
        <v>382</v>
      </c>
      <c r="J35365" s="94">
        <v>557</v>
      </c>
      <c r="K35365" s="94">
        <v>557</v>
      </c>
      <c r="P35365" s="94">
        <v>557</v>
      </c>
      <c r="Q35365" s="94">
        <v>557</v>
      </c>
      <c r="S35365" s="94">
        <v>557</v>
      </c>
      <c r="AK35365" s="94">
        <v>557</v>
      </c>
      <c r="AS35365" s="94">
        <v>557</v>
      </c>
    </row>
    <row r="35366" spans="1:45">
      <c r="A35366" s="85" t="s">
        <v>146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81</v>
      </c>
      <c r="G35366" s="89" t="s">
        <v>382</v>
      </c>
      <c r="J35366" s="94">
        <v>557</v>
      </c>
      <c r="K35366" s="94">
        <v>557</v>
      </c>
      <c r="P35366" s="94">
        <v>557</v>
      </c>
      <c r="Q35366" s="94">
        <v>557</v>
      </c>
      <c r="S35366" s="94">
        <v>557</v>
      </c>
      <c r="AK35366" s="94">
        <v>557</v>
      </c>
      <c r="AS35366" s="94">
        <v>557</v>
      </c>
    </row>
    <row r="35367" spans="1:45">
      <c r="A35367" s="85" t="s">
        <v>146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81</v>
      </c>
      <c r="G35367" s="89" t="s">
        <v>382</v>
      </c>
      <c r="J35367" s="94">
        <v>559</v>
      </c>
      <c r="K35367" s="94">
        <v>559</v>
      </c>
      <c r="P35367" s="94">
        <v>559</v>
      </c>
      <c r="Q35367" s="94">
        <v>559</v>
      </c>
      <c r="S35367" s="94">
        <v>559</v>
      </c>
      <c r="AK35367" s="94">
        <v>559</v>
      </c>
      <c r="AS35367" s="94">
        <v>559</v>
      </c>
    </row>
    <row r="35368" spans="1:45">
      <c r="A35368" s="85" t="s">
        <v>146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81</v>
      </c>
      <c r="G35368" s="89" t="s">
        <v>382</v>
      </c>
      <c r="J35368" s="94">
        <v>558</v>
      </c>
      <c r="K35368" s="94">
        <v>558</v>
      </c>
      <c r="P35368" s="94">
        <v>558</v>
      </c>
      <c r="Q35368" s="94">
        <v>558</v>
      </c>
      <c r="S35368" s="94">
        <v>558</v>
      </c>
      <c r="AK35368" s="94">
        <v>558</v>
      </c>
      <c r="AS35368" s="94">
        <v>558</v>
      </c>
    </row>
    <row r="35369" spans="1:45">
      <c r="A35369" s="85" t="s">
        <v>146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81</v>
      </c>
      <c r="G35369" s="89" t="s">
        <v>382</v>
      </c>
      <c r="J35369" s="94">
        <v>557</v>
      </c>
      <c r="K35369" s="94">
        <v>557</v>
      </c>
      <c r="P35369" s="94">
        <v>557</v>
      </c>
      <c r="Q35369" s="94">
        <v>557</v>
      </c>
      <c r="S35369" s="94">
        <v>557</v>
      </c>
      <c r="AK35369" s="94">
        <v>557</v>
      </c>
      <c r="AS35369" s="94">
        <v>557</v>
      </c>
    </row>
    <row r="35370" spans="1:45">
      <c r="A35370" s="85" t="s">
        <v>146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81</v>
      </c>
      <c r="G35370" s="89" t="s">
        <v>382</v>
      </c>
      <c r="J35370" s="94">
        <v>556</v>
      </c>
      <c r="K35370" s="94">
        <v>556</v>
      </c>
      <c r="P35370" s="94">
        <v>556</v>
      </c>
      <c r="Q35370" s="94">
        <v>556</v>
      </c>
      <c r="S35370" s="94">
        <v>556</v>
      </c>
      <c r="AK35370" s="94">
        <v>556</v>
      </c>
      <c r="AS35370" s="94">
        <v>556</v>
      </c>
    </row>
    <row r="35371" spans="1:45">
      <c r="A35371" s="85" t="s">
        <v>146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81</v>
      </c>
      <c r="G35371" s="89" t="s">
        <v>382</v>
      </c>
      <c r="J35371" s="94">
        <v>557</v>
      </c>
      <c r="K35371" s="94">
        <v>557</v>
      </c>
      <c r="P35371" s="94">
        <v>557</v>
      </c>
      <c r="Q35371" s="94">
        <v>557</v>
      </c>
      <c r="S35371" s="94">
        <v>557</v>
      </c>
      <c r="AK35371" s="94">
        <v>557</v>
      </c>
      <c r="AS35371" s="94">
        <v>557</v>
      </c>
    </row>
    <row r="35372" spans="1:45">
      <c r="A35372" s="85" t="s">
        <v>146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81</v>
      </c>
      <c r="G35372" s="89" t="s">
        <v>382</v>
      </c>
      <c r="J35372" s="94">
        <v>557</v>
      </c>
      <c r="K35372" s="94">
        <v>557</v>
      </c>
      <c r="P35372" s="94">
        <v>557</v>
      </c>
      <c r="Q35372" s="94">
        <v>557</v>
      </c>
      <c r="S35372" s="94">
        <v>557</v>
      </c>
      <c r="AK35372" s="94">
        <v>557</v>
      </c>
      <c r="AS35372" s="94">
        <v>557</v>
      </c>
    </row>
    <row r="35373" spans="1:45">
      <c r="A35373" s="85" t="s">
        <v>146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81</v>
      </c>
      <c r="G35373" s="89" t="s">
        <v>382</v>
      </c>
      <c r="J35373" s="94">
        <v>558</v>
      </c>
      <c r="K35373" s="94">
        <v>558</v>
      </c>
      <c r="P35373" s="94">
        <v>558</v>
      </c>
      <c r="Q35373" s="94">
        <v>558</v>
      </c>
      <c r="S35373" s="94">
        <v>558</v>
      </c>
      <c r="AK35373" s="94">
        <v>558</v>
      </c>
      <c r="AS35373" s="94">
        <v>558</v>
      </c>
    </row>
    <row r="35374" spans="1:45">
      <c r="A35374" s="85" t="s">
        <v>146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81</v>
      </c>
      <c r="G35374" s="89" t="s">
        <v>382</v>
      </c>
      <c r="J35374" s="94">
        <v>566</v>
      </c>
      <c r="K35374" s="94">
        <v>566</v>
      </c>
      <c r="P35374" s="94">
        <v>566</v>
      </c>
      <c r="Q35374" s="94">
        <v>566</v>
      </c>
      <c r="S35374" s="94">
        <v>566</v>
      </c>
      <c r="AK35374" s="94">
        <v>566</v>
      </c>
      <c r="AS35374" s="94">
        <v>566</v>
      </c>
    </row>
    <row r="35375" spans="1:45">
      <c r="A35375" s="85" t="s">
        <v>146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81</v>
      </c>
      <c r="G35375" s="89" t="s">
        <v>382</v>
      </c>
      <c r="J35375" s="94">
        <v>567</v>
      </c>
      <c r="K35375" s="94">
        <v>567</v>
      </c>
      <c r="P35375" s="94">
        <v>567</v>
      </c>
      <c r="Q35375" s="94">
        <v>567</v>
      </c>
      <c r="S35375" s="94">
        <v>567</v>
      </c>
      <c r="AK35375" s="94">
        <v>567</v>
      </c>
      <c r="AS35375" s="94">
        <v>567</v>
      </c>
    </row>
    <row r="35376" spans="1:45">
      <c r="A35376" s="85" t="s">
        <v>146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81</v>
      </c>
      <c r="G35376" s="89" t="s">
        <v>382</v>
      </c>
      <c r="J35376" s="94">
        <v>557</v>
      </c>
      <c r="K35376" s="94">
        <v>557</v>
      </c>
      <c r="P35376" s="94">
        <v>557</v>
      </c>
      <c r="Q35376" s="94">
        <v>557</v>
      </c>
      <c r="S35376" s="94">
        <v>557</v>
      </c>
      <c r="AK35376" s="94">
        <v>557</v>
      </c>
      <c r="AS35376" s="94">
        <v>557</v>
      </c>
    </row>
    <row r="35377" spans="1:45">
      <c r="A35377" s="85" t="s">
        <v>146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81</v>
      </c>
      <c r="G35377" s="89" t="s">
        <v>382</v>
      </c>
      <c r="J35377" s="94">
        <v>555</v>
      </c>
      <c r="K35377" s="94">
        <v>555</v>
      </c>
      <c r="P35377" s="94">
        <v>555</v>
      </c>
      <c r="Q35377" s="94">
        <v>555</v>
      </c>
      <c r="S35377" s="94">
        <v>555</v>
      </c>
      <c r="AK35377" s="94">
        <v>555</v>
      </c>
      <c r="AS35377" s="94">
        <v>555</v>
      </c>
    </row>
    <row r="35378" spans="1:45">
      <c r="A35378" s="85" t="s">
        <v>146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81</v>
      </c>
      <c r="G35378" s="89" t="s">
        <v>382</v>
      </c>
      <c r="J35378" s="94">
        <v>556</v>
      </c>
      <c r="K35378" s="94">
        <v>556</v>
      </c>
      <c r="P35378" s="94">
        <v>556</v>
      </c>
      <c r="Q35378" s="94">
        <v>556</v>
      </c>
      <c r="S35378" s="94">
        <v>556</v>
      </c>
      <c r="AK35378" s="94">
        <v>556</v>
      </c>
      <c r="AS35378" s="94">
        <v>556</v>
      </c>
    </row>
    <row r="35379" spans="1:45">
      <c r="A35379" s="85" t="s">
        <v>146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81</v>
      </c>
      <c r="G35379" s="89" t="s">
        <v>382</v>
      </c>
      <c r="J35379" s="94">
        <v>555</v>
      </c>
      <c r="K35379" s="94">
        <v>555</v>
      </c>
      <c r="P35379" s="94">
        <v>555</v>
      </c>
      <c r="Q35379" s="94">
        <v>555</v>
      </c>
      <c r="S35379" s="94">
        <v>555</v>
      </c>
      <c r="AK35379" s="94">
        <v>555</v>
      </c>
      <c r="AS35379" s="94">
        <v>555</v>
      </c>
    </row>
    <row r="35380" spans="1:45">
      <c r="A35380" s="85" t="s">
        <v>146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81</v>
      </c>
      <c r="G35380" s="89" t="s">
        <v>382</v>
      </c>
      <c r="J35380" s="94">
        <v>554</v>
      </c>
      <c r="K35380" s="94">
        <v>554</v>
      </c>
      <c r="P35380" s="94">
        <v>554</v>
      </c>
      <c r="Q35380" s="94">
        <v>554</v>
      </c>
      <c r="S35380" s="94">
        <v>554</v>
      </c>
      <c r="AK35380" s="94">
        <v>554</v>
      </c>
      <c r="AS35380" s="94">
        <v>554</v>
      </c>
    </row>
    <row r="35381" spans="1:45">
      <c r="A35381" s="85" t="s">
        <v>146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81</v>
      </c>
      <c r="G35381" s="89" t="s">
        <v>382</v>
      </c>
      <c r="J35381" s="94">
        <v>555</v>
      </c>
      <c r="K35381" s="94">
        <v>555</v>
      </c>
      <c r="P35381" s="94">
        <v>555</v>
      </c>
      <c r="Q35381" s="94">
        <v>555</v>
      </c>
      <c r="S35381" s="94">
        <v>555</v>
      </c>
      <c r="AK35381" s="94">
        <v>555</v>
      </c>
      <c r="AS35381" s="94">
        <v>555</v>
      </c>
    </row>
    <row r="35382" spans="1:45">
      <c r="A35382" s="85" t="s">
        <v>146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81</v>
      </c>
      <c r="G35382" s="89" t="s">
        <v>382</v>
      </c>
      <c r="J35382" s="94">
        <v>556</v>
      </c>
      <c r="K35382" s="94">
        <v>556</v>
      </c>
      <c r="P35382" s="94">
        <v>556</v>
      </c>
      <c r="Q35382" s="94">
        <v>556</v>
      </c>
      <c r="S35382" s="94">
        <v>556</v>
      </c>
      <c r="AK35382" s="94">
        <v>556</v>
      </c>
      <c r="AS35382" s="94">
        <v>556</v>
      </c>
    </row>
    <row r="35383" spans="1:45">
      <c r="A35383" s="85" t="s">
        <v>146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81</v>
      </c>
      <c r="G35383" s="89" t="s">
        <v>382</v>
      </c>
      <c r="J35383" s="94">
        <v>555</v>
      </c>
      <c r="K35383" s="94">
        <v>555</v>
      </c>
      <c r="P35383" s="94">
        <v>555</v>
      </c>
      <c r="Q35383" s="94">
        <v>555</v>
      </c>
      <c r="S35383" s="94">
        <v>555</v>
      </c>
      <c r="AK35383" s="94">
        <v>555</v>
      </c>
      <c r="AS35383" s="94">
        <v>555</v>
      </c>
    </row>
    <row r="35384" spans="1:45">
      <c r="A35384" s="85" t="s">
        <v>146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81</v>
      </c>
      <c r="G35384" s="89" t="s">
        <v>382</v>
      </c>
      <c r="J35384" s="94">
        <v>555</v>
      </c>
      <c r="K35384" s="94">
        <v>555</v>
      </c>
      <c r="P35384" s="94">
        <v>555</v>
      </c>
      <c r="Q35384" s="94">
        <v>555</v>
      </c>
      <c r="S35384" s="94">
        <v>555</v>
      </c>
      <c r="AK35384" s="94">
        <v>555</v>
      </c>
      <c r="AS35384" s="94">
        <v>555</v>
      </c>
    </row>
    <row r="35385" spans="1:45">
      <c r="A35385" s="85" t="s">
        <v>146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81</v>
      </c>
      <c r="G35385" s="89" t="s">
        <v>382</v>
      </c>
      <c r="J35385" s="94">
        <v>554</v>
      </c>
      <c r="K35385" s="94">
        <v>554</v>
      </c>
      <c r="P35385" s="94">
        <v>554</v>
      </c>
      <c r="Q35385" s="94">
        <v>554</v>
      </c>
      <c r="S35385" s="94">
        <v>554</v>
      </c>
      <c r="AK35385" s="94">
        <v>554</v>
      </c>
      <c r="AS35385" s="94">
        <v>554</v>
      </c>
    </row>
    <row r="35386" spans="1:45">
      <c r="A35386" s="85" t="s">
        <v>146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81</v>
      </c>
      <c r="G35386" s="89" t="s">
        <v>382</v>
      </c>
      <c r="J35386" s="94">
        <v>555</v>
      </c>
      <c r="K35386" s="94">
        <v>555</v>
      </c>
      <c r="P35386" s="94">
        <v>555</v>
      </c>
      <c r="Q35386" s="94">
        <v>555</v>
      </c>
      <c r="S35386" s="94">
        <v>555</v>
      </c>
      <c r="AK35386" s="94">
        <v>555</v>
      </c>
      <c r="AS35386" s="94">
        <v>555</v>
      </c>
    </row>
    <row r="35387" spans="1:45">
      <c r="A35387" s="85" t="s">
        <v>146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81</v>
      </c>
      <c r="G35387" s="89" t="s">
        <v>382</v>
      </c>
      <c r="J35387" s="94">
        <v>554</v>
      </c>
      <c r="K35387" s="94">
        <v>554</v>
      </c>
      <c r="P35387" s="94">
        <v>554</v>
      </c>
      <c r="Q35387" s="94">
        <v>554</v>
      </c>
      <c r="S35387" s="94">
        <v>554</v>
      </c>
      <c r="AK35387" s="94">
        <v>554</v>
      </c>
      <c r="AS35387" s="94">
        <v>554</v>
      </c>
    </row>
    <row r="35388" spans="1:45">
      <c r="A35388" s="85" t="s">
        <v>146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81</v>
      </c>
      <c r="G35388" s="89" t="s">
        <v>382</v>
      </c>
      <c r="J35388" s="94">
        <v>556</v>
      </c>
      <c r="K35388" s="94">
        <v>556</v>
      </c>
      <c r="P35388" s="94">
        <v>556</v>
      </c>
      <c r="Q35388" s="94">
        <v>556</v>
      </c>
      <c r="S35388" s="94">
        <v>556</v>
      </c>
      <c r="AK35388" s="94">
        <v>556</v>
      </c>
      <c r="AS35388" s="94">
        <v>556</v>
      </c>
    </row>
    <row r="35389" spans="1:45">
      <c r="A35389" s="85" t="s">
        <v>146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81</v>
      </c>
      <c r="G35389" s="89" t="s">
        <v>382</v>
      </c>
      <c r="J35389" s="94">
        <v>556</v>
      </c>
      <c r="K35389" s="94">
        <v>556</v>
      </c>
      <c r="P35389" s="94">
        <v>556</v>
      </c>
      <c r="Q35389" s="94">
        <v>556</v>
      </c>
      <c r="S35389" s="94">
        <v>556</v>
      </c>
      <c r="AK35389" s="94">
        <v>556</v>
      </c>
      <c r="AS35389" s="94">
        <v>556</v>
      </c>
    </row>
    <row r="35390" spans="1:45">
      <c r="A35390" s="85" t="s">
        <v>146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81</v>
      </c>
      <c r="G35390" s="89" t="s">
        <v>382</v>
      </c>
      <c r="J35390" s="94">
        <v>556</v>
      </c>
      <c r="K35390" s="94">
        <v>556</v>
      </c>
      <c r="P35390" s="94">
        <v>556</v>
      </c>
      <c r="Q35390" s="94">
        <v>556</v>
      </c>
      <c r="S35390" s="94">
        <v>556</v>
      </c>
      <c r="AK35390" s="94">
        <v>556</v>
      </c>
      <c r="AS35390" s="94">
        <v>556</v>
      </c>
    </row>
    <row r="35391" spans="1:45">
      <c r="A35391" s="85" t="s">
        <v>146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81</v>
      </c>
      <c r="G35391" s="89" t="s">
        <v>382</v>
      </c>
      <c r="J35391" s="94">
        <v>555</v>
      </c>
      <c r="K35391" s="94">
        <v>555</v>
      </c>
      <c r="P35391" s="94">
        <v>555</v>
      </c>
      <c r="Q35391" s="94">
        <v>555</v>
      </c>
      <c r="S35391" s="94">
        <v>555</v>
      </c>
      <c r="AK35391" s="94">
        <v>555</v>
      </c>
      <c r="AS35391" s="94">
        <v>555</v>
      </c>
    </row>
    <row r="35392" spans="1:45">
      <c r="A35392" s="85" t="s">
        <v>146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81</v>
      </c>
      <c r="G35392" s="89" t="s">
        <v>382</v>
      </c>
      <c r="J35392" s="94">
        <v>554</v>
      </c>
      <c r="K35392" s="94">
        <v>554</v>
      </c>
      <c r="P35392" s="94">
        <v>554</v>
      </c>
      <c r="Q35392" s="94">
        <v>554</v>
      </c>
      <c r="S35392" s="94">
        <v>554</v>
      </c>
      <c r="AK35392" s="94">
        <v>554</v>
      </c>
      <c r="AS35392" s="94">
        <v>554</v>
      </c>
    </row>
    <row r="35393" spans="1:45">
      <c r="A35393" s="85" t="s">
        <v>146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81</v>
      </c>
      <c r="G35393" s="89" t="s">
        <v>382</v>
      </c>
      <c r="J35393" s="94">
        <v>554</v>
      </c>
      <c r="K35393" s="94">
        <v>554</v>
      </c>
      <c r="P35393" s="94">
        <v>554</v>
      </c>
      <c r="Q35393" s="94">
        <v>554</v>
      </c>
      <c r="S35393" s="94">
        <v>554</v>
      </c>
      <c r="AK35393" s="94">
        <v>554</v>
      </c>
      <c r="AS35393" s="94">
        <v>554</v>
      </c>
    </row>
    <row r="35394" spans="1:45">
      <c r="A35394" s="85" t="s">
        <v>146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81</v>
      </c>
      <c r="G35394" s="89" t="s">
        <v>382</v>
      </c>
      <c r="J35394" s="94">
        <v>556</v>
      </c>
      <c r="K35394" s="94">
        <v>556</v>
      </c>
      <c r="P35394" s="94">
        <v>556</v>
      </c>
      <c r="Q35394" s="94">
        <v>556</v>
      </c>
      <c r="S35394" s="94">
        <v>556</v>
      </c>
      <c r="AK35394" s="94">
        <v>556</v>
      </c>
      <c r="AS35394" s="94">
        <v>556</v>
      </c>
    </row>
    <row r="35395" spans="1:45">
      <c r="A35395" s="85" t="s">
        <v>146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81</v>
      </c>
      <c r="G35395" s="89" t="s">
        <v>382</v>
      </c>
      <c r="J35395" s="94">
        <v>555</v>
      </c>
      <c r="K35395" s="94">
        <v>555</v>
      </c>
      <c r="P35395" s="94">
        <v>555</v>
      </c>
      <c r="Q35395" s="94">
        <v>555</v>
      </c>
      <c r="S35395" s="94">
        <v>555</v>
      </c>
      <c r="AK35395" s="94">
        <v>555</v>
      </c>
      <c r="AS35395" s="94">
        <v>555</v>
      </c>
    </row>
    <row r="35396" spans="1:45">
      <c r="A35396" s="85" t="s">
        <v>146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81</v>
      </c>
      <c r="G35396" s="89" t="s">
        <v>382</v>
      </c>
      <c r="J35396" s="94">
        <v>555</v>
      </c>
      <c r="K35396" s="94">
        <v>555</v>
      </c>
      <c r="P35396" s="94">
        <v>555</v>
      </c>
      <c r="Q35396" s="94">
        <v>555</v>
      </c>
      <c r="S35396" s="94">
        <v>555</v>
      </c>
      <c r="AK35396" s="94">
        <v>555</v>
      </c>
      <c r="AS35396" s="94">
        <v>555</v>
      </c>
    </row>
    <row r="35397" spans="1:45">
      <c r="A35397" s="85" t="s">
        <v>146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81</v>
      </c>
      <c r="G35397" s="89" t="s">
        <v>382</v>
      </c>
      <c r="J35397" s="94">
        <v>555</v>
      </c>
      <c r="K35397" s="94">
        <v>555</v>
      </c>
      <c r="P35397" s="94">
        <v>555</v>
      </c>
      <c r="Q35397" s="94">
        <v>555</v>
      </c>
      <c r="S35397" s="94">
        <v>555</v>
      </c>
      <c r="AK35397" s="94">
        <v>555</v>
      </c>
      <c r="AS35397" s="94">
        <v>555</v>
      </c>
    </row>
    <row r="35398" spans="1:45">
      <c r="A35398" s="85" t="s">
        <v>146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81</v>
      </c>
      <c r="G35398" s="89" t="s">
        <v>382</v>
      </c>
      <c r="J35398" s="94">
        <v>554</v>
      </c>
      <c r="K35398" s="94">
        <v>554</v>
      </c>
      <c r="P35398" s="94">
        <v>554</v>
      </c>
      <c r="Q35398" s="94">
        <v>554</v>
      </c>
      <c r="S35398" s="94">
        <v>554</v>
      </c>
      <c r="AK35398" s="94">
        <v>554</v>
      </c>
      <c r="AS35398" s="94">
        <v>554</v>
      </c>
    </row>
    <row r="35399" spans="1:45">
      <c r="A35399" s="85" t="s">
        <v>146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81</v>
      </c>
      <c r="G35399" s="89" t="s">
        <v>382</v>
      </c>
      <c r="J35399" s="94">
        <v>555</v>
      </c>
      <c r="K35399" s="94">
        <v>555</v>
      </c>
      <c r="P35399" s="94">
        <v>555</v>
      </c>
      <c r="Q35399" s="94">
        <v>555</v>
      </c>
      <c r="S35399" s="94">
        <v>555</v>
      </c>
      <c r="AK35399" s="94">
        <v>555</v>
      </c>
      <c r="AS35399" s="94">
        <v>555</v>
      </c>
    </row>
    <row r="35400" spans="1:45">
      <c r="A35400" s="85" t="s">
        <v>146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81</v>
      </c>
      <c r="G35400" s="89" t="s">
        <v>382</v>
      </c>
      <c r="J35400" s="94">
        <v>553</v>
      </c>
      <c r="K35400" s="94">
        <v>553</v>
      </c>
      <c r="P35400" s="94">
        <v>553</v>
      </c>
      <c r="Q35400" s="94">
        <v>553</v>
      </c>
      <c r="S35400" s="94">
        <v>553</v>
      </c>
      <c r="AK35400" s="94">
        <v>553</v>
      </c>
      <c r="AS35400" s="94">
        <v>553</v>
      </c>
    </row>
    <row r="35401" spans="1:45">
      <c r="A35401" s="85" t="s">
        <v>146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81</v>
      </c>
      <c r="G35401" s="89" t="s">
        <v>382</v>
      </c>
      <c r="J35401" s="94">
        <v>554</v>
      </c>
      <c r="K35401" s="94">
        <v>554</v>
      </c>
      <c r="P35401" s="94">
        <v>554</v>
      </c>
      <c r="Q35401" s="94">
        <v>554</v>
      </c>
      <c r="S35401" s="94">
        <v>554</v>
      </c>
      <c r="AK35401" s="94">
        <v>554</v>
      </c>
      <c r="AS35401" s="94">
        <v>554</v>
      </c>
    </row>
    <row r="35402" spans="1:45">
      <c r="A35402" s="85" t="s">
        <v>146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81</v>
      </c>
      <c r="G35402" s="89" t="s">
        <v>382</v>
      </c>
      <c r="J35402" s="94">
        <v>555</v>
      </c>
      <c r="K35402" s="94">
        <v>555</v>
      </c>
      <c r="P35402" s="94">
        <v>555</v>
      </c>
      <c r="Q35402" s="94">
        <v>555</v>
      </c>
      <c r="S35402" s="94">
        <v>555</v>
      </c>
      <c r="AK35402" s="94">
        <v>555</v>
      </c>
      <c r="AS35402" s="94">
        <v>555</v>
      </c>
    </row>
    <row r="35403" spans="1:45">
      <c r="A35403" s="85" t="s">
        <v>146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81</v>
      </c>
      <c r="G35403" s="89" t="s">
        <v>382</v>
      </c>
      <c r="J35403" s="94">
        <v>556</v>
      </c>
      <c r="K35403" s="94">
        <v>556</v>
      </c>
      <c r="P35403" s="94">
        <v>556</v>
      </c>
      <c r="Q35403" s="94">
        <v>556</v>
      </c>
      <c r="S35403" s="94">
        <v>556</v>
      </c>
      <c r="AK35403" s="94">
        <v>556</v>
      </c>
      <c r="AS35403" s="94">
        <v>556</v>
      </c>
    </row>
    <row r="35404" spans="1:45">
      <c r="A35404" s="85" t="s">
        <v>146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81</v>
      </c>
      <c r="G35404" s="89" t="s">
        <v>382</v>
      </c>
      <c r="J35404" s="94">
        <v>554</v>
      </c>
      <c r="K35404" s="94">
        <v>554</v>
      </c>
      <c r="P35404" s="94">
        <v>554</v>
      </c>
      <c r="Q35404" s="94">
        <v>554</v>
      </c>
      <c r="S35404" s="94">
        <v>554</v>
      </c>
      <c r="AK35404" s="94">
        <v>554</v>
      </c>
      <c r="AS35404" s="94">
        <v>554</v>
      </c>
    </row>
    <row r="35405" spans="1:45">
      <c r="A35405" s="85" t="s">
        <v>146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81</v>
      </c>
      <c r="G35405" s="89" t="s">
        <v>382</v>
      </c>
      <c r="J35405" s="94">
        <v>555</v>
      </c>
      <c r="K35405" s="94">
        <v>555</v>
      </c>
      <c r="P35405" s="94">
        <v>555</v>
      </c>
      <c r="Q35405" s="94">
        <v>555</v>
      </c>
      <c r="S35405" s="94">
        <v>555</v>
      </c>
      <c r="AK35405" s="94">
        <v>555</v>
      </c>
      <c r="AS35405" s="94">
        <v>555</v>
      </c>
    </row>
    <row r="35406" spans="1:45">
      <c r="A35406" s="85" t="s">
        <v>146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81</v>
      </c>
      <c r="G35406" s="89" t="s">
        <v>382</v>
      </c>
      <c r="J35406" s="94">
        <v>555</v>
      </c>
      <c r="K35406" s="94">
        <v>555</v>
      </c>
      <c r="P35406" s="94">
        <v>555</v>
      </c>
      <c r="Q35406" s="94">
        <v>555</v>
      </c>
      <c r="S35406" s="94">
        <v>555</v>
      </c>
      <c r="AK35406" s="94">
        <v>555</v>
      </c>
      <c r="AS35406" s="94">
        <v>555</v>
      </c>
    </row>
    <row r="35407" spans="1:45">
      <c r="A35407" s="85" t="s">
        <v>146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81</v>
      </c>
      <c r="G35407" s="89" t="s">
        <v>382</v>
      </c>
      <c r="J35407" s="94">
        <v>556</v>
      </c>
      <c r="K35407" s="94">
        <v>556</v>
      </c>
      <c r="P35407" s="94">
        <v>556</v>
      </c>
      <c r="Q35407" s="94">
        <v>556</v>
      </c>
      <c r="S35407" s="94">
        <v>556</v>
      </c>
      <c r="AK35407" s="94">
        <v>556</v>
      </c>
      <c r="AS35407" s="94">
        <v>556</v>
      </c>
    </row>
    <row r="35408" spans="1:45">
      <c r="A35408" s="85" t="s">
        <v>146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81</v>
      </c>
      <c r="G35408" s="89" t="s">
        <v>382</v>
      </c>
      <c r="J35408" s="94">
        <v>565</v>
      </c>
      <c r="K35408" s="94">
        <v>565</v>
      </c>
      <c r="P35408" s="94">
        <v>565</v>
      </c>
      <c r="Q35408" s="94">
        <v>565</v>
      </c>
      <c r="S35408" s="94">
        <v>565</v>
      </c>
      <c r="AK35408" s="94">
        <v>565</v>
      </c>
      <c r="AS35408" s="94">
        <v>565</v>
      </c>
    </row>
    <row r="35409" spans="1:45">
      <c r="A35409" s="85" t="s">
        <v>146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81</v>
      </c>
      <c r="G35409" s="89" t="s">
        <v>382</v>
      </c>
      <c r="J35409" s="94">
        <v>544</v>
      </c>
      <c r="K35409" s="94">
        <v>544</v>
      </c>
      <c r="P35409" s="94">
        <v>544</v>
      </c>
      <c r="Q35409" s="94">
        <v>544</v>
      </c>
      <c r="S35409" s="94">
        <v>544</v>
      </c>
      <c r="AK35409" s="94">
        <v>544</v>
      </c>
      <c r="AS35409" s="94">
        <v>544</v>
      </c>
    </row>
    <row r="35410" spans="1:45">
      <c r="A35410" s="85" t="s">
        <v>146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81</v>
      </c>
      <c r="G35410" s="89" t="s">
        <v>382</v>
      </c>
      <c r="J35410" s="94">
        <v>563</v>
      </c>
      <c r="K35410" s="94">
        <v>563</v>
      </c>
      <c r="P35410" s="94">
        <v>563</v>
      </c>
      <c r="Q35410" s="94">
        <v>563</v>
      </c>
      <c r="S35410" s="94">
        <v>563</v>
      </c>
      <c r="AK35410" s="94">
        <v>563</v>
      </c>
      <c r="AS35410" s="94">
        <v>563</v>
      </c>
    </row>
    <row r="35411" spans="1:45">
      <c r="A35411" s="85" t="s">
        <v>146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81</v>
      </c>
      <c r="G35411" s="89" t="s">
        <v>382</v>
      </c>
      <c r="J35411" s="94">
        <v>541</v>
      </c>
      <c r="K35411" s="94">
        <v>541</v>
      </c>
      <c r="P35411" s="94">
        <v>541</v>
      </c>
      <c r="Q35411" s="94">
        <v>541</v>
      </c>
      <c r="S35411" s="94">
        <v>541</v>
      </c>
      <c r="AK35411" s="94">
        <v>541</v>
      </c>
      <c r="AS35411" s="94">
        <v>541</v>
      </c>
    </row>
    <row r="35412" spans="1:45">
      <c r="A35412" s="85" t="s">
        <v>146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81</v>
      </c>
      <c r="G35412" s="89" t="s">
        <v>382</v>
      </c>
      <c r="J35412" s="94">
        <v>543</v>
      </c>
      <c r="K35412" s="94">
        <v>543</v>
      </c>
      <c r="P35412" s="94">
        <v>543</v>
      </c>
      <c r="Q35412" s="94">
        <v>543</v>
      </c>
      <c r="S35412" s="94">
        <v>543</v>
      </c>
      <c r="AK35412" s="94">
        <v>543</v>
      </c>
      <c r="AS35412" s="94">
        <v>543</v>
      </c>
    </row>
    <row r="35413" spans="1:45">
      <c r="A35413" s="85" t="s">
        <v>146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81</v>
      </c>
      <c r="G35413" s="89" t="s">
        <v>382</v>
      </c>
      <c r="J35413" s="94">
        <v>541</v>
      </c>
      <c r="K35413" s="94">
        <v>541</v>
      </c>
      <c r="P35413" s="94">
        <v>541</v>
      </c>
      <c r="Q35413" s="94">
        <v>541</v>
      </c>
      <c r="S35413" s="94">
        <v>541</v>
      </c>
      <c r="AK35413" s="94">
        <v>541</v>
      </c>
      <c r="AS35413" s="94">
        <v>541</v>
      </c>
    </row>
    <row r="35414" spans="1:45">
      <c r="A35414" s="85" t="s">
        <v>146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81</v>
      </c>
      <c r="G35414" s="89" t="s">
        <v>382</v>
      </c>
      <c r="J35414" s="94">
        <v>559</v>
      </c>
      <c r="K35414" s="94">
        <v>559</v>
      </c>
      <c r="P35414" s="94">
        <v>559</v>
      </c>
      <c r="Q35414" s="94">
        <v>559</v>
      </c>
      <c r="S35414" s="94">
        <v>559</v>
      </c>
      <c r="AK35414" s="94">
        <v>559</v>
      </c>
      <c r="AS35414" s="94">
        <v>559</v>
      </c>
    </row>
    <row r="35415" spans="1:45">
      <c r="A35415" s="85" t="s">
        <v>146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81</v>
      </c>
      <c r="G35415" s="89" t="s">
        <v>382</v>
      </c>
      <c r="J35415" s="94">
        <v>557</v>
      </c>
      <c r="K35415" s="94">
        <v>557</v>
      </c>
      <c r="P35415" s="94">
        <v>557</v>
      </c>
      <c r="Q35415" s="94">
        <v>557</v>
      </c>
      <c r="S35415" s="94">
        <v>557</v>
      </c>
      <c r="AK35415" s="94">
        <v>557</v>
      </c>
      <c r="AS35415" s="94">
        <v>557</v>
      </c>
    </row>
    <row r="35416" spans="1:45">
      <c r="A35416" s="85" t="s">
        <v>146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81</v>
      </c>
      <c r="G35416" s="89" t="s">
        <v>382</v>
      </c>
      <c r="J35416" s="94">
        <v>558</v>
      </c>
      <c r="K35416" s="94">
        <v>558</v>
      </c>
      <c r="P35416" s="94">
        <v>558</v>
      </c>
      <c r="Q35416" s="94">
        <v>558</v>
      </c>
      <c r="S35416" s="94">
        <v>558</v>
      </c>
      <c r="AK35416" s="94">
        <v>558</v>
      </c>
      <c r="AS35416" s="94">
        <v>558</v>
      </c>
    </row>
    <row r="35417" spans="1:45">
      <c r="A35417" s="85" t="s">
        <v>146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81</v>
      </c>
      <c r="G35417" s="89" t="s">
        <v>382</v>
      </c>
      <c r="J35417" s="94">
        <v>558</v>
      </c>
      <c r="K35417" s="94">
        <v>558</v>
      </c>
      <c r="P35417" s="94">
        <v>558</v>
      </c>
      <c r="Q35417" s="94">
        <v>558</v>
      </c>
      <c r="S35417" s="94">
        <v>558</v>
      </c>
      <c r="AK35417" s="94">
        <v>558</v>
      </c>
      <c r="AS35417" s="94">
        <v>558</v>
      </c>
    </row>
    <row r="35418" spans="1:45">
      <c r="A35418" s="85" t="s">
        <v>146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81</v>
      </c>
      <c r="G35418" s="89" t="s">
        <v>382</v>
      </c>
      <c r="J35418" s="94">
        <v>557</v>
      </c>
      <c r="K35418" s="94">
        <v>557</v>
      </c>
      <c r="P35418" s="94">
        <v>557</v>
      </c>
      <c r="Q35418" s="94">
        <v>557</v>
      </c>
      <c r="S35418" s="94">
        <v>557</v>
      </c>
      <c r="AK35418" s="94">
        <v>557</v>
      </c>
      <c r="AS35418" s="94">
        <v>557</v>
      </c>
    </row>
    <row r="35419" spans="1:45">
      <c r="A35419" s="85" t="s">
        <v>146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81</v>
      </c>
      <c r="G35419" s="89" t="s">
        <v>382</v>
      </c>
      <c r="J35419" s="94">
        <v>558</v>
      </c>
      <c r="K35419" s="94">
        <v>558</v>
      </c>
      <c r="P35419" s="94">
        <v>558</v>
      </c>
      <c r="Q35419" s="94">
        <v>558</v>
      </c>
      <c r="S35419" s="94">
        <v>558</v>
      </c>
      <c r="AK35419" s="94">
        <v>558</v>
      </c>
      <c r="AS35419" s="94">
        <v>558</v>
      </c>
    </row>
    <row r="35420" spans="1:45">
      <c r="A35420" s="85" t="s">
        <v>146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81</v>
      </c>
      <c r="G35420" s="89" t="s">
        <v>382</v>
      </c>
      <c r="J35420" s="94">
        <v>557</v>
      </c>
      <c r="K35420" s="94">
        <v>557</v>
      </c>
      <c r="P35420" s="94">
        <v>557</v>
      </c>
      <c r="Q35420" s="94">
        <v>557</v>
      </c>
      <c r="S35420" s="94">
        <v>557</v>
      </c>
      <c r="AK35420" s="94">
        <v>557</v>
      </c>
      <c r="AS35420" s="94">
        <v>557</v>
      </c>
    </row>
    <row r="35421" spans="1:45">
      <c r="A35421" s="85" t="s">
        <v>146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81</v>
      </c>
      <c r="G35421" s="89" t="s">
        <v>382</v>
      </c>
      <c r="J35421" s="94">
        <v>558</v>
      </c>
      <c r="K35421" s="94">
        <v>558</v>
      </c>
      <c r="P35421" s="94">
        <v>558</v>
      </c>
      <c r="Q35421" s="94">
        <v>558</v>
      </c>
      <c r="S35421" s="94">
        <v>558</v>
      </c>
      <c r="AK35421" s="94">
        <v>558</v>
      </c>
      <c r="AS35421" s="94">
        <v>558</v>
      </c>
    </row>
    <row r="35422" spans="1:45">
      <c r="A35422" s="85" t="s">
        <v>146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81</v>
      </c>
      <c r="G35422" s="89" t="s">
        <v>382</v>
      </c>
      <c r="J35422" s="94">
        <v>567</v>
      </c>
      <c r="K35422" s="94">
        <v>567</v>
      </c>
      <c r="P35422" s="94">
        <v>567</v>
      </c>
      <c r="Q35422" s="94">
        <v>567</v>
      </c>
      <c r="S35422" s="94">
        <v>567</v>
      </c>
      <c r="AK35422" s="94">
        <v>567</v>
      </c>
      <c r="AS35422" s="94">
        <v>567</v>
      </c>
    </row>
    <row r="35423" spans="1:45">
      <c r="A35423" s="85" t="s">
        <v>146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81</v>
      </c>
      <c r="G35423" s="89" t="s">
        <v>382</v>
      </c>
      <c r="J35423" s="94">
        <v>567</v>
      </c>
      <c r="K35423" s="94">
        <v>567</v>
      </c>
      <c r="P35423" s="94">
        <v>567</v>
      </c>
      <c r="Q35423" s="94">
        <v>567</v>
      </c>
      <c r="S35423" s="94">
        <v>567</v>
      </c>
      <c r="AK35423" s="94">
        <v>567</v>
      </c>
      <c r="AS35423" s="94">
        <v>567</v>
      </c>
    </row>
    <row r="35424" spans="1:45">
      <c r="A35424" s="85" t="s">
        <v>146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81</v>
      </c>
      <c r="G35424" s="89" t="s">
        <v>382</v>
      </c>
      <c r="J35424" s="94">
        <v>555</v>
      </c>
      <c r="K35424" s="94">
        <v>555</v>
      </c>
      <c r="P35424" s="94">
        <v>555</v>
      </c>
      <c r="Q35424" s="94">
        <v>555</v>
      </c>
      <c r="S35424" s="94">
        <v>555</v>
      </c>
      <c r="AK35424" s="94">
        <v>555</v>
      </c>
      <c r="AS35424" s="94">
        <v>555</v>
      </c>
    </row>
    <row r="35425" spans="1:45">
      <c r="A35425" s="85" t="s">
        <v>146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81</v>
      </c>
      <c r="G35425" s="89" t="s">
        <v>382</v>
      </c>
      <c r="J35425" s="94">
        <v>555</v>
      </c>
      <c r="K35425" s="94">
        <v>555</v>
      </c>
      <c r="P35425" s="94">
        <v>555</v>
      </c>
      <c r="Q35425" s="94">
        <v>555</v>
      </c>
      <c r="S35425" s="94">
        <v>555</v>
      </c>
      <c r="AK35425" s="94">
        <v>555</v>
      </c>
      <c r="AS35425" s="94">
        <v>555</v>
      </c>
    </row>
    <row r="35426" spans="1:45">
      <c r="A35426" s="85" t="s">
        <v>146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81</v>
      </c>
      <c r="G35426" s="89" t="s">
        <v>382</v>
      </c>
      <c r="J35426" s="94">
        <v>562</v>
      </c>
      <c r="K35426" s="94">
        <v>562</v>
      </c>
      <c r="P35426" s="94">
        <v>562</v>
      </c>
      <c r="Q35426" s="94">
        <v>562</v>
      </c>
      <c r="S35426" s="94">
        <v>562</v>
      </c>
      <c r="AK35426" s="94">
        <v>562</v>
      </c>
      <c r="AS35426" s="94">
        <v>562</v>
      </c>
    </row>
    <row r="35427" spans="1:45">
      <c r="A35427" s="85" t="s">
        <v>146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81</v>
      </c>
      <c r="G35427" s="89" t="s">
        <v>382</v>
      </c>
      <c r="J35427" s="94">
        <v>562</v>
      </c>
      <c r="K35427" s="94">
        <v>562</v>
      </c>
      <c r="P35427" s="94">
        <v>562</v>
      </c>
      <c r="Q35427" s="94">
        <v>562</v>
      </c>
      <c r="S35427" s="94">
        <v>562</v>
      </c>
      <c r="AK35427" s="94">
        <v>562</v>
      </c>
      <c r="AS35427" s="94">
        <v>562</v>
      </c>
    </row>
    <row r="35428" spans="1:45">
      <c r="A35428" s="85" t="s">
        <v>146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81</v>
      </c>
      <c r="G35428" s="89" t="s">
        <v>382</v>
      </c>
      <c r="J35428" s="94">
        <v>562</v>
      </c>
      <c r="K35428" s="94">
        <v>562</v>
      </c>
      <c r="P35428" s="94">
        <v>562</v>
      </c>
      <c r="Q35428" s="94">
        <v>562</v>
      </c>
      <c r="S35428" s="94">
        <v>562</v>
      </c>
      <c r="AK35428" s="94">
        <v>562</v>
      </c>
      <c r="AS35428" s="94">
        <v>562</v>
      </c>
    </row>
    <row r="35429" spans="1:45">
      <c r="A35429" s="85" t="s">
        <v>146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81</v>
      </c>
      <c r="G35429" s="89" t="s">
        <v>382</v>
      </c>
      <c r="J35429" s="94">
        <v>563</v>
      </c>
      <c r="K35429" s="94">
        <v>563</v>
      </c>
      <c r="P35429" s="94">
        <v>563</v>
      </c>
      <c r="Q35429" s="94">
        <v>563</v>
      </c>
      <c r="S35429" s="94">
        <v>563</v>
      </c>
      <c r="AK35429" s="94">
        <v>563</v>
      </c>
      <c r="AS35429" s="94">
        <v>563</v>
      </c>
    </row>
    <row r="35430" spans="1:45">
      <c r="A35430" s="85" t="s">
        <v>146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81</v>
      </c>
      <c r="G35430" s="89" t="s">
        <v>382</v>
      </c>
      <c r="J35430" s="94">
        <v>563</v>
      </c>
      <c r="K35430" s="94">
        <v>563</v>
      </c>
      <c r="P35430" s="94">
        <v>563</v>
      </c>
      <c r="Q35430" s="94">
        <v>563</v>
      </c>
      <c r="S35430" s="94">
        <v>563</v>
      </c>
      <c r="AK35430" s="94">
        <v>563</v>
      </c>
      <c r="AS35430" s="94">
        <v>563</v>
      </c>
    </row>
    <row r="35431" spans="1:45">
      <c r="A35431" s="85" t="s">
        <v>146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81</v>
      </c>
      <c r="G35431" s="89" t="s">
        <v>382</v>
      </c>
      <c r="J35431" s="94">
        <v>563</v>
      </c>
      <c r="K35431" s="94">
        <v>563</v>
      </c>
      <c r="P35431" s="94">
        <v>563</v>
      </c>
      <c r="Q35431" s="94">
        <v>563</v>
      </c>
      <c r="S35431" s="94">
        <v>563</v>
      </c>
      <c r="AK35431" s="94">
        <v>563</v>
      </c>
      <c r="AS35431" s="94">
        <v>563</v>
      </c>
    </row>
    <row r="35432" spans="1:45">
      <c r="A35432" s="85" t="s">
        <v>146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81</v>
      </c>
      <c r="G35432" s="89" t="s">
        <v>382</v>
      </c>
      <c r="J35432" s="94">
        <v>542</v>
      </c>
      <c r="K35432" s="94">
        <v>542</v>
      </c>
      <c r="P35432" s="94">
        <v>542</v>
      </c>
      <c r="Q35432" s="94">
        <v>542</v>
      </c>
      <c r="S35432" s="94">
        <v>542</v>
      </c>
      <c r="AK35432" s="94">
        <v>542</v>
      </c>
      <c r="AS35432" s="94">
        <v>542</v>
      </c>
    </row>
    <row r="35433" spans="1:45">
      <c r="A35433" s="85" t="s">
        <v>146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81</v>
      </c>
      <c r="G35433" s="89" t="s">
        <v>382</v>
      </c>
      <c r="J35433" s="94">
        <v>540</v>
      </c>
      <c r="K35433" s="94">
        <v>540</v>
      </c>
      <c r="P35433" s="94">
        <v>540</v>
      </c>
      <c r="Q35433" s="94">
        <v>540</v>
      </c>
      <c r="S35433" s="94">
        <v>540</v>
      </c>
      <c r="AK35433" s="94">
        <v>540</v>
      </c>
      <c r="AS35433" s="94">
        <v>540</v>
      </c>
    </row>
    <row r="35434" spans="1:45">
      <c r="A35434" s="85" t="s">
        <v>146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81</v>
      </c>
      <c r="G35434" s="89" t="s">
        <v>382</v>
      </c>
      <c r="J35434" s="94">
        <v>540</v>
      </c>
      <c r="K35434" s="94">
        <v>540</v>
      </c>
      <c r="P35434" s="94">
        <v>540</v>
      </c>
      <c r="Q35434" s="94">
        <v>540</v>
      </c>
      <c r="S35434" s="94">
        <v>540</v>
      </c>
      <c r="AK35434" s="94">
        <v>540</v>
      </c>
      <c r="AS35434" s="94">
        <v>540</v>
      </c>
    </row>
    <row r="35435" spans="1:45">
      <c r="A35435" s="85" t="s">
        <v>146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81</v>
      </c>
      <c r="G35435" s="89" t="s">
        <v>382</v>
      </c>
      <c r="J35435" s="94">
        <v>542</v>
      </c>
      <c r="K35435" s="94">
        <v>542</v>
      </c>
      <c r="P35435" s="94">
        <v>542</v>
      </c>
      <c r="Q35435" s="94">
        <v>542</v>
      </c>
      <c r="S35435" s="94">
        <v>542</v>
      </c>
      <c r="AK35435" s="94">
        <v>542</v>
      </c>
      <c r="AS35435" s="94">
        <v>542</v>
      </c>
    </row>
    <row r="35436" spans="1:45">
      <c r="A35436" s="85" t="s">
        <v>146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81</v>
      </c>
      <c r="G35436" s="89" t="s">
        <v>382</v>
      </c>
      <c r="J35436" s="94">
        <v>542</v>
      </c>
      <c r="K35436" s="94">
        <v>542</v>
      </c>
      <c r="P35436" s="94">
        <v>542</v>
      </c>
      <c r="Q35436" s="94">
        <v>542</v>
      </c>
      <c r="S35436" s="94">
        <v>542</v>
      </c>
      <c r="AK35436" s="94">
        <v>542</v>
      </c>
      <c r="AS35436" s="94">
        <v>542</v>
      </c>
    </row>
    <row r="35437" spans="1:45">
      <c r="A35437" s="85" t="s">
        <v>146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81</v>
      </c>
      <c r="G35437" s="89" t="s">
        <v>382</v>
      </c>
      <c r="J35437" s="94">
        <v>541</v>
      </c>
      <c r="K35437" s="94">
        <v>541</v>
      </c>
      <c r="P35437" s="94">
        <v>541</v>
      </c>
      <c r="Q35437" s="94">
        <v>541</v>
      </c>
      <c r="S35437" s="94">
        <v>541</v>
      </c>
      <c r="AK35437" s="94">
        <v>541</v>
      </c>
      <c r="AS35437" s="94">
        <v>541</v>
      </c>
    </row>
    <row r="35438" spans="1:45">
      <c r="A35438" s="85" t="s">
        <v>146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81</v>
      </c>
      <c r="G35438" s="89" t="s">
        <v>382</v>
      </c>
      <c r="J35438" s="94">
        <v>565</v>
      </c>
      <c r="K35438" s="94">
        <v>565</v>
      </c>
      <c r="P35438" s="94">
        <v>565</v>
      </c>
      <c r="Q35438" s="94">
        <v>565</v>
      </c>
      <c r="S35438" s="94">
        <v>565</v>
      </c>
      <c r="AK35438" s="94">
        <v>565</v>
      </c>
      <c r="AS35438" s="94">
        <v>565</v>
      </c>
    </row>
    <row r="35439" spans="1:45">
      <c r="A35439" s="85" t="s">
        <v>146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81</v>
      </c>
      <c r="G35439" s="89" t="s">
        <v>382</v>
      </c>
      <c r="J35439" s="94">
        <v>567</v>
      </c>
      <c r="K35439" s="94">
        <v>567</v>
      </c>
      <c r="P35439" s="94">
        <v>567</v>
      </c>
      <c r="Q35439" s="94">
        <v>567</v>
      </c>
      <c r="S35439" s="94">
        <v>567</v>
      </c>
      <c r="AK35439" s="94">
        <v>567</v>
      </c>
      <c r="AS35439" s="94">
        <v>567</v>
      </c>
    </row>
    <row r="35440" spans="1:45">
      <c r="A35440" s="85" t="s">
        <v>146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81</v>
      </c>
      <c r="G35440" s="89" t="s">
        <v>382</v>
      </c>
      <c r="J35440" s="94">
        <v>568</v>
      </c>
      <c r="K35440" s="94">
        <v>568</v>
      </c>
      <c r="P35440" s="94">
        <v>568</v>
      </c>
      <c r="Q35440" s="94">
        <v>568</v>
      </c>
      <c r="S35440" s="94">
        <v>568</v>
      </c>
      <c r="AK35440" s="94">
        <v>568</v>
      </c>
      <c r="AS35440" s="94">
        <v>568</v>
      </c>
    </row>
    <row r="35441" spans="1:45">
      <c r="A35441" s="85" t="s">
        <v>146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81</v>
      </c>
      <c r="G35441" s="89" t="s">
        <v>382</v>
      </c>
      <c r="J35441" s="94">
        <v>568</v>
      </c>
      <c r="K35441" s="94">
        <v>568</v>
      </c>
      <c r="P35441" s="94">
        <v>568</v>
      </c>
      <c r="Q35441" s="94">
        <v>568</v>
      </c>
      <c r="S35441" s="94">
        <v>568</v>
      </c>
      <c r="AK35441" s="94">
        <v>568</v>
      </c>
      <c r="AS35441" s="94">
        <v>568</v>
      </c>
    </row>
    <row r="35442" spans="1:45">
      <c r="A35442" s="85" t="s">
        <v>146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81</v>
      </c>
      <c r="G35442" s="89" t="s">
        <v>382</v>
      </c>
      <c r="J35442" s="94">
        <v>568</v>
      </c>
      <c r="K35442" s="94">
        <v>568</v>
      </c>
      <c r="P35442" s="94">
        <v>568</v>
      </c>
      <c r="Q35442" s="94">
        <v>568</v>
      </c>
      <c r="S35442" s="94">
        <v>568</v>
      </c>
      <c r="AK35442" s="94">
        <v>568</v>
      </c>
      <c r="AS35442" s="94">
        <v>568</v>
      </c>
    </row>
    <row r="35443" spans="1:45">
      <c r="A35443" s="85" t="s">
        <v>146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81</v>
      </c>
      <c r="G35443" s="89" t="s">
        <v>382</v>
      </c>
      <c r="J35443" s="94">
        <v>567</v>
      </c>
      <c r="K35443" s="94">
        <v>567</v>
      </c>
      <c r="P35443" s="94">
        <v>567</v>
      </c>
      <c r="Q35443" s="94">
        <v>567</v>
      </c>
      <c r="S35443" s="94">
        <v>567</v>
      </c>
      <c r="AK35443" s="94">
        <v>567</v>
      </c>
      <c r="AS35443" s="94">
        <v>567</v>
      </c>
    </row>
    <row r="35444" spans="1:45">
      <c r="A35444" s="85" t="s">
        <v>146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81</v>
      </c>
      <c r="G35444" s="89" t="s">
        <v>382</v>
      </c>
      <c r="J35444" s="94">
        <v>566</v>
      </c>
      <c r="K35444" s="94">
        <v>566</v>
      </c>
      <c r="P35444" s="94">
        <v>566</v>
      </c>
      <c r="Q35444" s="94">
        <v>566</v>
      </c>
      <c r="S35444" s="94">
        <v>566</v>
      </c>
      <c r="AK35444" s="94">
        <v>566</v>
      </c>
      <c r="AS35444" s="94">
        <v>566</v>
      </c>
    </row>
    <row r="35445" spans="1:45">
      <c r="A35445" s="85" t="s">
        <v>146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81</v>
      </c>
      <c r="G35445" s="89" t="s">
        <v>382</v>
      </c>
      <c r="J35445" s="94">
        <v>567</v>
      </c>
      <c r="K35445" s="94">
        <v>567</v>
      </c>
      <c r="P35445" s="94">
        <v>567</v>
      </c>
      <c r="Q35445" s="94">
        <v>567</v>
      </c>
      <c r="S35445" s="94">
        <v>567</v>
      </c>
      <c r="AK35445" s="94">
        <v>567</v>
      </c>
      <c r="AS35445" s="94">
        <v>567</v>
      </c>
    </row>
    <row r="35446" spans="1:45">
      <c r="A35446" s="85" t="s">
        <v>146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81</v>
      </c>
      <c r="G35446" s="89" t="s">
        <v>382</v>
      </c>
      <c r="J35446" s="94">
        <v>567</v>
      </c>
      <c r="K35446" s="94">
        <v>567</v>
      </c>
      <c r="P35446" s="94">
        <v>567</v>
      </c>
      <c r="Q35446" s="94">
        <v>567</v>
      </c>
      <c r="S35446" s="94">
        <v>567</v>
      </c>
      <c r="AK35446" s="94">
        <v>567</v>
      </c>
      <c r="AS35446" s="94">
        <v>567</v>
      </c>
    </row>
    <row r="35447" spans="1:45">
      <c r="A35447" s="85" t="s">
        <v>146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81</v>
      </c>
      <c r="G35447" s="89" t="s">
        <v>382</v>
      </c>
      <c r="J35447" s="94">
        <v>566</v>
      </c>
      <c r="K35447" s="94">
        <v>566</v>
      </c>
      <c r="P35447" s="94">
        <v>566</v>
      </c>
      <c r="Q35447" s="94">
        <v>566</v>
      </c>
      <c r="S35447" s="94">
        <v>566</v>
      </c>
      <c r="AK35447" s="94">
        <v>566</v>
      </c>
      <c r="AS35447" s="94">
        <v>566</v>
      </c>
    </row>
    <row r="35448" spans="1:45">
      <c r="A35448" s="85" t="s">
        <v>146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81</v>
      </c>
      <c r="G35448" s="89" t="s">
        <v>382</v>
      </c>
      <c r="J35448" s="94">
        <v>563</v>
      </c>
      <c r="K35448" s="94">
        <v>563</v>
      </c>
      <c r="P35448" s="94">
        <v>563</v>
      </c>
      <c r="Q35448" s="94">
        <v>563</v>
      </c>
      <c r="S35448" s="94">
        <v>563</v>
      </c>
      <c r="AK35448" s="94">
        <v>563</v>
      </c>
      <c r="AS35448" s="94">
        <v>563</v>
      </c>
    </row>
    <row r="35449" spans="1:45">
      <c r="A35449" s="85" t="s">
        <v>146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81</v>
      </c>
      <c r="G35449" s="89" t="s">
        <v>382</v>
      </c>
      <c r="J35449" s="94">
        <v>563</v>
      </c>
      <c r="K35449" s="94">
        <v>563</v>
      </c>
      <c r="P35449" s="94">
        <v>563</v>
      </c>
      <c r="Q35449" s="94">
        <v>563</v>
      </c>
      <c r="S35449" s="94">
        <v>563</v>
      </c>
      <c r="AK35449" s="94">
        <v>563</v>
      </c>
      <c r="AS35449" s="94">
        <v>563</v>
      </c>
    </row>
    <row r="35450" spans="1:45">
      <c r="A35450" s="85" t="s">
        <v>146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81</v>
      </c>
      <c r="G35450" s="89" t="s">
        <v>382</v>
      </c>
      <c r="J35450" s="94">
        <v>551</v>
      </c>
      <c r="K35450" s="94">
        <v>551</v>
      </c>
      <c r="P35450" s="94">
        <v>551</v>
      </c>
      <c r="Q35450" s="94">
        <v>551</v>
      </c>
      <c r="S35450" s="94">
        <v>551</v>
      </c>
      <c r="AK35450" s="94">
        <v>551</v>
      </c>
      <c r="AS35450" s="94">
        <v>551</v>
      </c>
    </row>
    <row r="35451" spans="1:45">
      <c r="A35451" s="85" t="s">
        <v>146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81</v>
      </c>
      <c r="G35451" s="89" t="s">
        <v>382</v>
      </c>
      <c r="J35451" s="94">
        <v>552</v>
      </c>
      <c r="K35451" s="94">
        <v>552</v>
      </c>
      <c r="P35451" s="94">
        <v>552</v>
      </c>
      <c r="Q35451" s="94">
        <v>552</v>
      </c>
      <c r="S35451" s="94">
        <v>552</v>
      </c>
      <c r="AK35451" s="94">
        <v>552</v>
      </c>
      <c r="AS35451" s="94">
        <v>552</v>
      </c>
    </row>
    <row r="35452" spans="1:45">
      <c r="A35452" s="85" t="s">
        <v>146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81</v>
      </c>
      <c r="G35452" s="89" t="s">
        <v>382</v>
      </c>
      <c r="J35452" s="94">
        <v>552</v>
      </c>
      <c r="K35452" s="94">
        <v>552</v>
      </c>
      <c r="P35452" s="94">
        <v>552</v>
      </c>
      <c r="Q35452" s="94">
        <v>552</v>
      </c>
      <c r="S35452" s="94">
        <v>552</v>
      </c>
      <c r="AK35452" s="94">
        <v>552</v>
      </c>
      <c r="AS35452" s="94">
        <v>552</v>
      </c>
    </row>
    <row r="35453" spans="1:45">
      <c r="A35453" s="85" t="s">
        <v>146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81</v>
      </c>
      <c r="G35453" s="89" t="s">
        <v>382</v>
      </c>
      <c r="J35453" s="94">
        <v>551</v>
      </c>
      <c r="K35453" s="94">
        <v>551</v>
      </c>
      <c r="P35453" s="94">
        <v>551</v>
      </c>
      <c r="Q35453" s="94">
        <v>551</v>
      </c>
      <c r="S35453" s="94">
        <v>551</v>
      </c>
      <c r="AK35453" s="94">
        <v>551</v>
      </c>
      <c r="AS35453" s="94">
        <v>551</v>
      </c>
    </row>
    <row r="35454" spans="1:45">
      <c r="A35454" s="85" t="s">
        <v>146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81</v>
      </c>
      <c r="G35454" s="89" t="s">
        <v>382</v>
      </c>
      <c r="J35454" s="94">
        <v>553</v>
      </c>
      <c r="K35454" s="94">
        <v>553</v>
      </c>
      <c r="P35454" s="94">
        <v>553</v>
      </c>
      <c r="Q35454" s="94">
        <v>553</v>
      </c>
      <c r="S35454" s="94">
        <v>553</v>
      </c>
      <c r="AK35454" s="94">
        <v>553</v>
      </c>
      <c r="AS35454" s="94">
        <v>553</v>
      </c>
    </row>
    <row r="35455" spans="1:45">
      <c r="A35455" s="85" t="s">
        <v>146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81</v>
      </c>
      <c r="G35455" s="89" t="s">
        <v>382</v>
      </c>
      <c r="J35455" s="94">
        <v>553</v>
      </c>
      <c r="K35455" s="94">
        <v>553</v>
      </c>
      <c r="P35455" s="94">
        <v>553</v>
      </c>
      <c r="Q35455" s="94">
        <v>553</v>
      </c>
      <c r="S35455" s="94">
        <v>553</v>
      </c>
      <c r="AK35455" s="94">
        <v>553</v>
      </c>
      <c r="AS35455" s="94">
        <v>553</v>
      </c>
    </row>
    <row r="35456" spans="1:45">
      <c r="A35456" s="85" t="s">
        <v>146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81</v>
      </c>
      <c r="G35456" s="89" t="s">
        <v>382</v>
      </c>
      <c r="J35456" s="94">
        <v>543</v>
      </c>
      <c r="K35456" s="94">
        <v>543</v>
      </c>
      <c r="P35456" s="94">
        <v>543</v>
      </c>
      <c r="Q35456" s="94">
        <v>543</v>
      </c>
      <c r="S35456" s="94">
        <v>543</v>
      </c>
      <c r="AK35456" s="94">
        <v>543</v>
      </c>
      <c r="AS35456" s="94">
        <v>543</v>
      </c>
    </row>
    <row r="35457" spans="1:45">
      <c r="A35457" s="85" t="s">
        <v>146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81</v>
      </c>
      <c r="G35457" s="89" t="s">
        <v>382</v>
      </c>
      <c r="J35457" s="94">
        <v>542</v>
      </c>
      <c r="K35457" s="94">
        <v>542</v>
      </c>
      <c r="P35457" s="94">
        <v>542</v>
      </c>
      <c r="Q35457" s="94">
        <v>542</v>
      </c>
      <c r="S35457" s="94">
        <v>542</v>
      </c>
      <c r="AK35457" s="94">
        <v>542</v>
      </c>
      <c r="AS35457" s="94">
        <v>542</v>
      </c>
    </row>
    <row r="35458" spans="1:45">
      <c r="A35458" s="85" t="s">
        <v>146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81</v>
      </c>
      <c r="G35458" s="89" t="s">
        <v>382</v>
      </c>
      <c r="J35458" s="94">
        <v>542</v>
      </c>
      <c r="K35458" s="94">
        <v>542</v>
      </c>
      <c r="P35458" s="94">
        <v>542</v>
      </c>
      <c r="Q35458" s="94">
        <v>542</v>
      </c>
      <c r="S35458" s="94">
        <v>542</v>
      </c>
      <c r="AK35458" s="94">
        <v>542</v>
      </c>
      <c r="AS35458" s="94">
        <v>542</v>
      </c>
    </row>
    <row r="35459" spans="1:45">
      <c r="A35459" s="85" t="s">
        <v>146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81</v>
      </c>
      <c r="G35459" s="89" t="s">
        <v>382</v>
      </c>
      <c r="J35459" s="94">
        <v>543</v>
      </c>
      <c r="K35459" s="94">
        <v>543</v>
      </c>
      <c r="P35459" s="94">
        <v>543</v>
      </c>
      <c r="Q35459" s="94">
        <v>543</v>
      </c>
      <c r="S35459" s="94">
        <v>543</v>
      </c>
      <c r="AK35459" s="94">
        <v>543</v>
      </c>
      <c r="AS35459" s="94">
        <v>543</v>
      </c>
    </row>
    <row r="35460" spans="1:45">
      <c r="A35460" s="85" t="s">
        <v>146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81</v>
      </c>
      <c r="G35460" s="89" t="s">
        <v>382</v>
      </c>
      <c r="J35460" s="94">
        <v>542</v>
      </c>
      <c r="K35460" s="94">
        <v>542</v>
      </c>
      <c r="P35460" s="94">
        <v>542</v>
      </c>
      <c r="Q35460" s="94">
        <v>542</v>
      </c>
      <c r="S35460" s="94">
        <v>542</v>
      </c>
      <c r="AK35460" s="94">
        <v>542</v>
      </c>
      <c r="AS35460" s="94">
        <v>542</v>
      </c>
    </row>
    <row r="35461" spans="1:45">
      <c r="A35461" s="85" t="s">
        <v>146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81</v>
      </c>
      <c r="G35461" s="89" t="s">
        <v>382</v>
      </c>
      <c r="J35461" s="94">
        <v>544</v>
      </c>
      <c r="K35461" s="94">
        <v>544</v>
      </c>
      <c r="P35461" s="94">
        <v>544</v>
      </c>
      <c r="Q35461" s="94">
        <v>544</v>
      </c>
      <c r="S35461" s="94">
        <v>544</v>
      </c>
      <c r="AK35461" s="94">
        <v>544</v>
      </c>
      <c r="AS35461" s="94">
        <v>544</v>
      </c>
    </row>
    <row r="35462" spans="1:45">
      <c r="A35462" s="85" t="s">
        <v>146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81</v>
      </c>
      <c r="G35462" s="89" t="s">
        <v>382</v>
      </c>
      <c r="J35462" s="94">
        <v>566</v>
      </c>
      <c r="K35462" s="94">
        <v>566</v>
      </c>
      <c r="P35462" s="94">
        <v>566</v>
      </c>
      <c r="Q35462" s="94">
        <v>566</v>
      </c>
      <c r="S35462" s="94">
        <v>566</v>
      </c>
      <c r="AK35462" s="94">
        <v>566</v>
      </c>
      <c r="AS35462" s="94">
        <v>566</v>
      </c>
    </row>
    <row r="35463" spans="1:45">
      <c r="A35463" s="85" t="s">
        <v>146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81</v>
      </c>
      <c r="G35463" s="89" t="s">
        <v>382</v>
      </c>
      <c r="J35463" s="94">
        <v>567</v>
      </c>
      <c r="K35463" s="94">
        <v>567</v>
      </c>
      <c r="P35463" s="94">
        <v>567</v>
      </c>
      <c r="Q35463" s="94">
        <v>567</v>
      </c>
      <c r="S35463" s="94">
        <v>567</v>
      </c>
      <c r="AK35463" s="94">
        <v>567</v>
      </c>
      <c r="AS35463" s="94">
        <v>567</v>
      </c>
    </row>
    <row r="35464" spans="1:45">
      <c r="A35464" s="85" t="s">
        <v>146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81</v>
      </c>
      <c r="G35464" s="89" t="s">
        <v>382</v>
      </c>
      <c r="J35464" s="94">
        <v>569</v>
      </c>
      <c r="K35464" s="94">
        <v>569</v>
      </c>
      <c r="P35464" s="94">
        <v>569</v>
      </c>
      <c r="Q35464" s="94">
        <v>569</v>
      </c>
      <c r="S35464" s="94">
        <v>569</v>
      </c>
      <c r="AK35464" s="94">
        <v>569</v>
      </c>
      <c r="AS35464" s="94">
        <v>569</v>
      </c>
    </row>
    <row r="35465" spans="1:45">
      <c r="A35465" s="85" t="s">
        <v>146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81</v>
      </c>
      <c r="G35465" s="89" t="s">
        <v>382</v>
      </c>
      <c r="J35465" s="94">
        <v>568</v>
      </c>
      <c r="K35465" s="94">
        <v>568</v>
      </c>
      <c r="P35465" s="94">
        <v>568</v>
      </c>
      <c r="Q35465" s="94">
        <v>568</v>
      </c>
      <c r="S35465" s="94">
        <v>568</v>
      </c>
      <c r="AK35465" s="94">
        <v>568</v>
      </c>
      <c r="AS35465" s="94">
        <v>568</v>
      </c>
    </row>
    <row r="35466" spans="1:45">
      <c r="A35466" s="85" t="s">
        <v>146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81</v>
      </c>
      <c r="G35466" s="89" t="s">
        <v>382</v>
      </c>
      <c r="J35466" s="94">
        <v>567</v>
      </c>
      <c r="K35466" s="94">
        <v>567</v>
      </c>
      <c r="P35466" s="94">
        <v>567</v>
      </c>
      <c r="Q35466" s="94">
        <v>567</v>
      </c>
      <c r="S35466" s="94">
        <v>567</v>
      </c>
      <c r="AK35466" s="94">
        <v>567</v>
      </c>
      <c r="AS35466" s="94">
        <v>567</v>
      </c>
    </row>
    <row r="35467" spans="1:45">
      <c r="A35467" s="85" t="s">
        <v>146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81</v>
      </c>
      <c r="G35467" s="89" t="s">
        <v>382</v>
      </c>
      <c r="J35467" s="94">
        <v>569</v>
      </c>
      <c r="K35467" s="94">
        <v>569</v>
      </c>
      <c r="P35467" s="94">
        <v>569</v>
      </c>
      <c r="Q35467" s="94">
        <v>569</v>
      </c>
      <c r="S35467" s="94">
        <v>569</v>
      </c>
      <c r="AK35467" s="94">
        <v>569</v>
      </c>
      <c r="AS35467" s="94">
        <v>569</v>
      </c>
    </row>
    <row r="35468" spans="1:45">
      <c r="A35468" s="85" t="s">
        <v>146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81</v>
      </c>
      <c r="G35468" s="89" t="s">
        <v>382</v>
      </c>
      <c r="J35468" s="94">
        <v>567</v>
      </c>
      <c r="K35468" s="94">
        <v>567</v>
      </c>
      <c r="P35468" s="94">
        <v>567</v>
      </c>
      <c r="Q35468" s="94">
        <v>567</v>
      </c>
      <c r="S35468" s="94">
        <v>567</v>
      </c>
      <c r="AK35468" s="94">
        <v>567</v>
      </c>
      <c r="AS35468" s="94">
        <v>567</v>
      </c>
    </row>
    <row r="35469" spans="1:45">
      <c r="A35469" s="85" t="s">
        <v>146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81</v>
      </c>
      <c r="G35469" s="89" t="s">
        <v>382</v>
      </c>
      <c r="J35469" s="94">
        <v>567</v>
      </c>
      <c r="K35469" s="94">
        <v>567</v>
      </c>
      <c r="P35469" s="94">
        <v>567</v>
      </c>
      <c r="Q35469" s="94">
        <v>567</v>
      </c>
      <c r="S35469" s="94">
        <v>567</v>
      </c>
      <c r="AK35469" s="94">
        <v>567</v>
      </c>
      <c r="AS35469" s="94">
        <v>567</v>
      </c>
    </row>
    <row r="35470" spans="1:45">
      <c r="A35470" s="85" t="s">
        <v>146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81</v>
      </c>
      <c r="G35470" s="89" t="s">
        <v>382</v>
      </c>
      <c r="J35470" s="94">
        <v>568</v>
      </c>
      <c r="K35470" s="94">
        <v>568</v>
      </c>
      <c r="P35470" s="94">
        <v>568</v>
      </c>
      <c r="Q35470" s="94">
        <v>568</v>
      </c>
      <c r="S35470" s="94">
        <v>568</v>
      </c>
      <c r="AK35470" s="94">
        <v>568</v>
      </c>
      <c r="AS35470" s="94">
        <v>568</v>
      </c>
    </row>
    <row r="35471" spans="1:45">
      <c r="A35471" s="85" t="s">
        <v>146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81</v>
      </c>
      <c r="G35471" s="89" t="s">
        <v>382</v>
      </c>
      <c r="J35471" s="94">
        <v>567</v>
      </c>
      <c r="K35471" s="94">
        <v>567</v>
      </c>
      <c r="P35471" s="94">
        <v>567</v>
      </c>
      <c r="Q35471" s="94">
        <v>567</v>
      </c>
      <c r="S35471" s="94">
        <v>567</v>
      </c>
      <c r="AK35471" s="94">
        <v>567</v>
      </c>
      <c r="AS35471" s="94">
        <v>567</v>
      </c>
    </row>
    <row r="35472" spans="1:45">
      <c r="A35472" s="85" t="s">
        <v>146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81</v>
      </c>
      <c r="G35472" s="89" t="s">
        <v>382</v>
      </c>
      <c r="J35472" s="94">
        <v>552</v>
      </c>
      <c r="K35472" s="94">
        <v>552</v>
      </c>
      <c r="P35472" s="94">
        <v>552</v>
      </c>
      <c r="Q35472" s="94">
        <v>552</v>
      </c>
      <c r="S35472" s="94">
        <v>552</v>
      </c>
      <c r="AK35472" s="94">
        <v>552</v>
      </c>
      <c r="AS35472" s="94">
        <v>552</v>
      </c>
    </row>
    <row r="35473" spans="1:45">
      <c r="A35473" s="85" t="s">
        <v>146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81</v>
      </c>
      <c r="G35473" s="89" t="s">
        <v>382</v>
      </c>
      <c r="J35473" s="94">
        <v>551</v>
      </c>
      <c r="K35473" s="94">
        <v>551</v>
      </c>
      <c r="P35473" s="94">
        <v>551</v>
      </c>
      <c r="Q35473" s="94">
        <v>551</v>
      </c>
      <c r="S35473" s="94">
        <v>551</v>
      </c>
      <c r="AK35473" s="94">
        <v>551</v>
      </c>
      <c r="AS35473" s="94">
        <v>551</v>
      </c>
    </row>
    <row r="35474" spans="1:45">
      <c r="A35474" s="85" t="s">
        <v>146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81</v>
      </c>
      <c r="G35474" s="89" t="s">
        <v>382</v>
      </c>
      <c r="J35474" s="94">
        <v>554</v>
      </c>
      <c r="K35474" s="94">
        <v>554</v>
      </c>
      <c r="P35474" s="94">
        <v>554</v>
      </c>
      <c r="Q35474" s="94">
        <v>554</v>
      </c>
      <c r="S35474" s="94">
        <v>554</v>
      </c>
      <c r="AK35474" s="94">
        <v>554</v>
      </c>
      <c r="AS35474" s="94">
        <v>554</v>
      </c>
    </row>
    <row r="35475" spans="1:45">
      <c r="A35475" s="85" t="s">
        <v>146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81</v>
      </c>
      <c r="G35475" s="89" t="s">
        <v>382</v>
      </c>
      <c r="J35475" s="94">
        <v>553</v>
      </c>
      <c r="K35475" s="94">
        <v>553</v>
      </c>
      <c r="P35475" s="94">
        <v>553</v>
      </c>
      <c r="Q35475" s="94">
        <v>553</v>
      </c>
      <c r="S35475" s="94">
        <v>553</v>
      </c>
      <c r="AK35475" s="94">
        <v>553</v>
      </c>
      <c r="AS35475" s="94">
        <v>553</v>
      </c>
    </row>
    <row r="35476" spans="1:45">
      <c r="A35476" s="85" t="s">
        <v>146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81</v>
      </c>
      <c r="G35476" s="89" t="s">
        <v>382</v>
      </c>
      <c r="J35476" s="94">
        <v>553</v>
      </c>
      <c r="K35476" s="94">
        <v>553</v>
      </c>
      <c r="P35476" s="94">
        <v>553</v>
      </c>
      <c r="Q35476" s="94">
        <v>553</v>
      </c>
      <c r="S35476" s="94">
        <v>553</v>
      </c>
      <c r="AK35476" s="94">
        <v>553</v>
      </c>
      <c r="AS35476" s="94">
        <v>553</v>
      </c>
    </row>
    <row r="35477" spans="1:45">
      <c r="A35477" s="85" t="s">
        <v>146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81</v>
      </c>
      <c r="G35477" s="89" t="s">
        <v>382</v>
      </c>
      <c r="J35477" s="94">
        <v>555</v>
      </c>
      <c r="K35477" s="94">
        <v>555</v>
      </c>
      <c r="P35477" s="94">
        <v>555</v>
      </c>
      <c r="Q35477" s="94">
        <v>555</v>
      </c>
      <c r="S35477" s="94">
        <v>555</v>
      </c>
      <c r="AK35477" s="94">
        <v>555</v>
      </c>
      <c r="AS35477" s="94">
        <v>555</v>
      </c>
    </row>
    <row r="35478" spans="1:45">
      <c r="A35478" s="85" t="s">
        <v>146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81</v>
      </c>
      <c r="G35478" s="89" t="s">
        <v>382</v>
      </c>
      <c r="J35478" s="94">
        <v>553</v>
      </c>
      <c r="K35478" s="94">
        <v>553</v>
      </c>
      <c r="P35478" s="94">
        <v>553</v>
      </c>
      <c r="Q35478" s="94">
        <v>553</v>
      </c>
      <c r="S35478" s="94">
        <v>553</v>
      </c>
      <c r="AK35478" s="94">
        <v>553</v>
      </c>
      <c r="AS35478" s="94">
        <v>553</v>
      </c>
    </row>
    <row r="35479" spans="1:45">
      <c r="A35479" s="85" t="s">
        <v>146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81</v>
      </c>
      <c r="G35479" s="89" t="s">
        <v>382</v>
      </c>
      <c r="J35479" s="94">
        <v>553</v>
      </c>
      <c r="K35479" s="94">
        <v>553</v>
      </c>
      <c r="P35479" s="94">
        <v>553</v>
      </c>
      <c r="Q35479" s="94">
        <v>553</v>
      </c>
      <c r="S35479" s="94">
        <v>553</v>
      </c>
      <c r="AK35479" s="94">
        <v>553</v>
      </c>
      <c r="AS35479" s="94">
        <v>553</v>
      </c>
    </row>
    <row r="35480" spans="1:45">
      <c r="A35480" s="85" t="s">
        <v>146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81</v>
      </c>
      <c r="G35480" s="89" t="s">
        <v>382</v>
      </c>
      <c r="J35480" s="94">
        <v>536</v>
      </c>
      <c r="K35480" s="94">
        <v>536</v>
      </c>
      <c r="P35480" s="94">
        <v>536</v>
      </c>
      <c r="Q35480" s="94">
        <v>536</v>
      </c>
      <c r="S35480" s="94">
        <v>536</v>
      </c>
      <c r="AK35480" s="94">
        <v>536</v>
      </c>
      <c r="AS35480" s="94">
        <v>536</v>
      </c>
    </row>
    <row r="35481" spans="1:45">
      <c r="A35481" s="85" t="s">
        <v>146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81</v>
      </c>
      <c r="G35481" s="89" t="s">
        <v>382</v>
      </c>
      <c r="J35481" s="94">
        <v>535</v>
      </c>
      <c r="K35481" s="94">
        <v>535</v>
      </c>
      <c r="P35481" s="94">
        <v>535</v>
      </c>
      <c r="Q35481" s="94">
        <v>535</v>
      </c>
      <c r="S35481" s="94">
        <v>535</v>
      </c>
      <c r="AK35481" s="94">
        <v>535</v>
      </c>
      <c r="AS35481" s="94">
        <v>535</v>
      </c>
    </row>
    <row r="35482" spans="1:45">
      <c r="A35482" s="85" t="s">
        <v>146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81</v>
      </c>
      <c r="G35482" s="89" t="s">
        <v>382</v>
      </c>
      <c r="J35482" s="94">
        <v>535</v>
      </c>
      <c r="K35482" s="94">
        <v>535</v>
      </c>
      <c r="P35482" s="94">
        <v>535</v>
      </c>
      <c r="Q35482" s="94">
        <v>535</v>
      </c>
      <c r="S35482" s="94">
        <v>535</v>
      </c>
      <c r="AK35482" s="94">
        <v>535</v>
      </c>
      <c r="AS35482" s="94">
        <v>535</v>
      </c>
    </row>
    <row r="35483" spans="1:45">
      <c r="A35483" s="85" t="s">
        <v>146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81</v>
      </c>
      <c r="G35483" s="89" t="s">
        <v>382</v>
      </c>
      <c r="J35483" s="94">
        <v>535</v>
      </c>
      <c r="K35483" s="94">
        <v>535</v>
      </c>
      <c r="P35483" s="94">
        <v>535</v>
      </c>
      <c r="Q35483" s="94">
        <v>535</v>
      </c>
      <c r="S35483" s="94">
        <v>535</v>
      </c>
      <c r="AK35483" s="94">
        <v>535</v>
      </c>
      <c r="AS35483" s="94">
        <v>535</v>
      </c>
    </row>
    <row r="35484" spans="1:45">
      <c r="A35484" s="85" t="s">
        <v>146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81</v>
      </c>
      <c r="G35484" s="89" t="s">
        <v>382</v>
      </c>
      <c r="J35484" s="94">
        <v>535</v>
      </c>
      <c r="K35484" s="94">
        <v>535</v>
      </c>
      <c r="P35484" s="94">
        <v>535</v>
      </c>
      <c r="Q35484" s="94">
        <v>535</v>
      </c>
      <c r="S35484" s="94">
        <v>535</v>
      </c>
      <c r="AK35484" s="94">
        <v>535</v>
      </c>
      <c r="AS35484" s="94">
        <v>535</v>
      </c>
    </row>
    <row r="35485" spans="1:45">
      <c r="A35485" s="85" t="s">
        <v>146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81</v>
      </c>
      <c r="G35485" s="89" t="s">
        <v>382</v>
      </c>
      <c r="J35485" s="94">
        <v>515</v>
      </c>
      <c r="K35485" s="94">
        <v>515</v>
      </c>
      <c r="P35485" s="94">
        <v>515</v>
      </c>
      <c r="Q35485" s="94">
        <v>515</v>
      </c>
      <c r="S35485" s="94">
        <v>515</v>
      </c>
      <c r="AK35485" s="94">
        <v>515</v>
      </c>
      <c r="AS35485" s="94">
        <v>515</v>
      </c>
    </row>
    <row r="35486" spans="1:45">
      <c r="A35486" s="85" t="s">
        <v>146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81</v>
      </c>
      <c r="G35486" s="89" t="s">
        <v>382</v>
      </c>
      <c r="J35486" s="94">
        <v>540</v>
      </c>
      <c r="K35486" s="94">
        <v>540</v>
      </c>
      <c r="P35486" s="94">
        <v>540</v>
      </c>
      <c r="Q35486" s="94">
        <v>540</v>
      </c>
      <c r="S35486" s="94">
        <v>540</v>
      </c>
      <c r="AK35486" s="94">
        <v>540</v>
      </c>
      <c r="AS35486" s="94">
        <v>540</v>
      </c>
    </row>
    <row r="35487" spans="1:45">
      <c r="A35487" s="85" t="s">
        <v>146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81</v>
      </c>
      <c r="G35487" s="89" t="s">
        <v>382</v>
      </c>
      <c r="J35487" s="94">
        <v>561</v>
      </c>
      <c r="K35487" s="94">
        <v>561</v>
      </c>
      <c r="P35487" s="94">
        <v>561</v>
      </c>
      <c r="Q35487" s="94">
        <v>561</v>
      </c>
      <c r="S35487" s="94">
        <v>561</v>
      </c>
      <c r="AK35487" s="94">
        <v>561</v>
      </c>
      <c r="AS35487" s="94">
        <v>561</v>
      </c>
    </row>
    <row r="35488" spans="1:45">
      <c r="A35488" s="85" t="s">
        <v>146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81</v>
      </c>
      <c r="G35488" s="89" t="s">
        <v>382</v>
      </c>
      <c r="J35488" s="94">
        <v>562</v>
      </c>
      <c r="K35488" s="94">
        <v>562</v>
      </c>
      <c r="P35488" s="94">
        <v>562</v>
      </c>
      <c r="Q35488" s="94">
        <v>562</v>
      </c>
      <c r="S35488" s="94">
        <v>562</v>
      </c>
      <c r="AK35488" s="94">
        <v>562</v>
      </c>
      <c r="AS35488" s="94">
        <v>562</v>
      </c>
    </row>
    <row r="35489" spans="1:45">
      <c r="A35489" s="85" t="s">
        <v>146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81</v>
      </c>
      <c r="G35489" s="89" t="s">
        <v>382</v>
      </c>
      <c r="J35489" s="94">
        <v>563</v>
      </c>
      <c r="K35489" s="94">
        <v>563</v>
      </c>
      <c r="P35489" s="94">
        <v>563</v>
      </c>
      <c r="Q35489" s="94">
        <v>563</v>
      </c>
      <c r="S35489" s="94">
        <v>563</v>
      </c>
      <c r="AK35489" s="94">
        <v>563</v>
      </c>
      <c r="AS35489" s="94">
        <v>563</v>
      </c>
    </row>
    <row r="35490" spans="1:45">
      <c r="A35490" s="85" t="s">
        <v>146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81</v>
      </c>
      <c r="G35490" s="89" t="s">
        <v>382</v>
      </c>
      <c r="J35490" s="94">
        <v>563</v>
      </c>
      <c r="K35490" s="94">
        <v>563</v>
      </c>
      <c r="P35490" s="94">
        <v>563</v>
      </c>
      <c r="Q35490" s="94">
        <v>563</v>
      </c>
      <c r="S35490" s="94">
        <v>563</v>
      </c>
      <c r="AK35490" s="94">
        <v>563</v>
      </c>
      <c r="AS35490" s="94">
        <v>563</v>
      </c>
    </row>
    <row r="35491" spans="1:45">
      <c r="A35491" s="85" t="s">
        <v>146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81</v>
      </c>
      <c r="G35491" s="89" t="s">
        <v>382</v>
      </c>
      <c r="J35491" s="94">
        <v>562</v>
      </c>
      <c r="K35491" s="94">
        <v>562</v>
      </c>
      <c r="P35491" s="94">
        <v>562</v>
      </c>
      <c r="Q35491" s="94">
        <v>562</v>
      </c>
      <c r="S35491" s="94">
        <v>562</v>
      </c>
      <c r="AK35491" s="94">
        <v>562</v>
      </c>
      <c r="AS35491" s="94">
        <v>562</v>
      </c>
    </row>
    <row r="35492" spans="1:45">
      <c r="A35492" s="85" t="s">
        <v>146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81</v>
      </c>
      <c r="G35492" s="89" t="s">
        <v>382</v>
      </c>
      <c r="J35492" s="94">
        <v>562</v>
      </c>
      <c r="K35492" s="94">
        <v>562</v>
      </c>
      <c r="P35492" s="94">
        <v>562</v>
      </c>
      <c r="Q35492" s="94">
        <v>562</v>
      </c>
      <c r="S35492" s="94">
        <v>562</v>
      </c>
      <c r="AK35492" s="94">
        <v>562</v>
      </c>
      <c r="AS35492" s="94">
        <v>562</v>
      </c>
    </row>
    <row r="35493" spans="1:45">
      <c r="A35493" s="85" t="s">
        <v>146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81</v>
      </c>
      <c r="G35493" s="89" t="s">
        <v>382</v>
      </c>
      <c r="J35493" s="94">
        <v>561</v>
      </c>
      <c r="K35493" s="94">
        <v>561</v>
      </c>
      <c r="P35493" s="94">
        <v>561</v>
      </c>
      <c r="Q35493" s="94">
        <v>561</v>
      </c>
      <c r="S35493" s="94">
        <v>561</v>
      </c>
      <c r="AK35493" s="94">
        <v>561</v>
      </c>
      <c r="AS35493" s="94">
        <v>561</v>
      </c>
    </row>
    <row r="35494" spans="1:45">
      <c r="A35494" s="85" t="s">
        <v>146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81</v>
      </c>
      <c r="G35494" s="89" t="s">
        <v>382</v>
      </c>
      <c r="J35494" s="94">
        <v>560</v>
      </c>
      <c r="K35494" s="94">
        <v>560</v>
      </c>
      <c r="P35494" s="94">
        <v>560</v>
      </c>
      <c r="Q35494" s="94">
        <v>560</v>
      </c>
      <c r="S35494" s="94">
        <v>560</v>
      </c>
      <c r="AK35494" s="94">
        <v>560</v>
      </c>
      <c r="AS35494" s="94">
        <v>560</v>
      </c>
    </row>
    <row r="35495" spans="1:45">
      <c r="A35495" s="85" t="s">
        <v>146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81</v>
      </c>
      <c r="G35495" s="89" t="s">
        <v>382</v>
      </c>
      <c r="J35495" s="94">
        <v>561</v>
      </c>
      <c r="K35495" s="94">
        <v>561</v>
      </c>
      <c r="P35495" s="94">
        <v>561</v>
      </c>
      <c r="Q35495" s="94">
        <v>561</v>
      </c>
      <c r="S35495" s="94">
        <v>561</v>
      </c>
      <c r="AK35495" s="94">
        <v>561</v>
      </c>
      <c r="AS35495" s="94">
        <v>561</v>
      </c>
    </row>
    <row r="35496" spans="1:45">
      <c r="A35496" s="85" t="s">
        <v>146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81</v>
      </c>
      <c r="G35496" s="89" t="s">
        <v>382</v>
      </c>
      <c r="J35496" s="94">
        <v>555</v>
      </c>
      <c r="K35496" s="94">
        <v>555</v>
      </c>
      <c r="P35496" s="94">
        <v>555</v>
      </c>
      <c r="Q35496" s="94">
        <v>555</v>
      </c>
      <c r="S35496" s="94">
        <v>555</v>
      </c>
      <c r="AK35496" s="94">
        <v>555</v>
      </c>
      <c r="AS35496" s="94">
        <v>555</v>
      </c>
    </row>
    <row r="35497" spans="1:45">
      <c r="A35497" s="85" t="s">
        <v>146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81</v>
      </c>
      <c r="G35497" s="89" t="s">
        <v>382</v>
      </c>
      <c r="J35497" s="94">
        <v>552</v>
      </c>
      <c r="K35497" s="94">
        <v>552</v>
      </c>
      <c r="P35497" s="94">
        <v>552</v>
      </c>
      <c r="Q35497" s="94">
        <v>552</v>
      </c>
      <c r="S35497" s="94">
        <v>552</v>
      </c>
      <c r="AK35497" s="94">
        <v>552</v>
      </c>
      <c r="AS35497" s="94">
        <v>552</v>
      </c>
    </row>
    <row r="35498" spans="1:45">
      <c r="A35498" s="85" t="s">
        <v>146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81</v>
      </c>
      <c r="G35498" s="89" t="s">
        <v>382</v>
      </c>
      <c r="J35498" s="94">
        <v>554</v>
      </c>
      <c r="K35498" s="94">
        <v>554</v>
      </c>
      <c r="P35498" s="94">
        <v>554</v>
      </c>
      <c r="Q35498" s="94">
        <v>554</v>
      </c>
      <c r="S35498" s="94">
        <v>554</v>
      </c>
      <c r="AK35498" s="94">
        <v>554</v>
      </c>
      <c r="AS35498" s="94">
        <v>554</v>
      </c>
    </row>
    <row r="35499" spans="1:45">
      <c r="A35499" s="85" t="s">
        <v>146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81</v>
      </c>
      <c r="G35499" s="89" t="s">
        <v>382</v>
      </c>
      <c r="J35499" s="94">
        <v>554</v>
      </c>
      <c r="K35499" s="94">
        <v>554</v>
      </c>
      <c r="P35499" s="94">
        <v>554</v>
      </c>
      <c r="Q35499" s="94">
        <v>554</v>
      </c>
      <c r="S35499" s="94">
        <v>554</v>
      </c>
      <c r="AK35499" s="94">
        <v>554</v>
      </c>
      <c r="AS35499" s="94">
        <v>554</v>
      </c>
    </row>
    <row r="35500" spans="1:45">
      <c r="A35500" s="85" t="s">
        <v>146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81</v>
      </c>
      <c r="G35500" s="89" t="s">
        <v>382</v>
      </c>
      <c r="J35500" s="94">
        <v>554</v>
      </c>
      <c r="K35500" s="94">
        <v>554</v>
      </c>
      <c r="P35500" s="94">
        <v>554</v>
      </c>
      <c r="Q35500" s="94">
        <v>554</v>
      </c>
      <c r="S35500" s="94">
        <v>554</v>
      </c>
      <c r="AK35500" s="94">
        <v>554</v>
      </c>
      <c r="AS35500" s="94">
        <v>554</v>
      </c>
    </row>
    <row r="35501" spans="1:45">
      <c r="A35501" s="85" t="s">
        <v>146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81</v>
      </c>
      <c r="G35501" s="89" t="s">
        <v>382</v>
      </c>
      <c r="J35501" s="94">
        <v>554</v>
      </c>
      <c r="K35501" s="94">
        <v>554</v>
      </c>
      <c r="P35501" s="94">
        <v>554</v>
      </c>
      <c r="Q35501" s="94">
        <v>554</v>
      </c>
      <c r="S35501" s="94">
        <v>554</v>
      </c>
      <c r="AK35501" s="94">
        <v>554</v>
      </c>
      <c r="AS35501" s="94">
        <v>554</v>
      </c>
    </row>
    <row r="35502" spans="1:45">
      <c r="A35502" s="85" t="s">
        <v>146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81</v>
      </c>
      <c r="G35502" s="89" t="s">
        <v>382</v>
      </c>
      <c r="J35502" s="94">
        <v>554</v>
      </c>
      <c r="K35502" s="94">
        <v>554</v>
      </c>
      <c r="P35502" s="94">
        <v>554</v>
      </c>
      <c r="Q35502" s="94">
        <v>554</v>
      </c>
      <c r="S35502" s="94">
        <v>554</v>
      </c>
      <c r="AK35502" s="94">
        <v>554</v>
      </c>
      <c r="AS35502" s="94">
        <v>554</v>
      </c>
    </row>
    <row r="35503" spans="1:45">
      <c r="A35503" s="85" t="s">
        <v>146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81</v>
      </c>
      <c r="G35503" s="89" t="s">
        <v>382</v>
      </c>
      <c r="J35503" s="94">
        <v>555</v>
      </c>
      <c r="K35503" s="94">
        <v>555</v>
      </c>
      <c r="P35503" s="94">
        <v>555</v>
      </c>
      <c r="Q35503" s="94">
        <v>555</v>
      </c>
      <c r="S35503" s="94">
        <v>555</v>
      </c>
      <c r="AK35503" s="94">
        <v>555</v>
      </c>
      <c r="AS35503" s="94">
        <v>555</v>
      </c>
    </row>
    <row r="35504" spans="1:45">
      <c r="A35504" s="85" t="s">
        <v>146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81</v>
      </c>
      <c r="G35504" s="89" t="s">
        <v>382</v>
      </c>
      <c r="J35504" s="94">
        <v>542</v>
      </c>
      <c r="K35504" s="94">
        <v>542</v>
      </c>
      <c r="P35504" s="94">
        <v>542</v>
      </c>
      <c r="Q35504" s="94">
        <v>542</v>
      </c>
      <c r="S35504" s="94">
        <v>542</v>
      </c>
      <c r="AK35504" s="94">
        <v>542</v>
      </c>
      <c r="AS35504" s="94">
        <v>542</v>
      </c>
    </row>
    <row r="35505" spans="1:45">
      <c r="A35505" s="85" t="s">
        <v>146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81</v>
      </c>
      <c r="G35505" s="89" t="s">
        <v>382</v>
      </c>
      <c r="J35505" s="94">
        <v>542</v>
      </c>
      <c r="K35505" s="94">
        <v>542</v>
      </c>
      <c r="P35505" s="94">
        <v>542</v>
      </c>
      <c r="Q35505" s="94">
        <v>542</v>
      </c>
      <c r="S35505" s="94">
        <v>542</v>
      </c>
      <c r="AK35505" s="94">
        <v>542</v>
      </c>
      <c r="AS35505" s="94">
        <v>542</v>
      </c>
    </row>
    <row r="35506" spans="1:45">
      <c r="A35506" s="85" t="s">
        <v>146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81</v>
      </c>
      <c r="G35506" s="89" t="s">
        <v>382</v>
      </c>
      <c r="J35506" s="94">
        <v>542</v>
      </c>
      <c r="K35506" s="94">
        <v>542</v>
      </c>
      <c r="P35506" s="94">
        <v>542</v>
      </c>
      <c r="Q35506" s="94">
        <v>542</v>
      </c>
      <c r="S35506" s="94">
        <v>542</v>
      </c>
      <c r="AK35506" s="94">
        <v>542</v>
      </c>
      <c r="AS35506" s="94">
        <v>542</v>
      </c>
    </row>
    <row r="35507" spans="1:45">
      <c r="A35507" s="85" t="s">
        <v>146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81</v>
      </c>
      <c r="G35507" s="89" t="s">
        <v>382</v>
      </c>
      <c r="J35507" s="94">
        <v>542</v>
      </c>
      <c r="K35507" s="94">
        <v>542</v>
      </c>
      <c r="P35507" s="94">
        <v>542</v>
      </c>
      <c r="Q35507" s="94">
        <v>542</v>
      </c>
      <c r="S35507" s="94">
        <v>542</v>
      </c>
      <c r="AK35507" s="94">
        <v>542</v>
      </c>
      <c r="AS35507" s="94">
        <v>542</v>
      </c>
    </row>
    <row r="35508" spans="1:45">
      <c r="A35508" s="85" t="s">
        <v>146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81</v>
      </c>
      <c r="G35508" s="89" t="s">
        <v>382</v>
      </c>
      <c r="J35508" s="94">
        <v>544</v>
      </c>
      <c r="K35508" s="94">
        <v>544</v>
      </c>
      <c r="P35508" s="94">
        <v>544</v>
      </c>
      <c r="Q35508" s="94">
        <v>544</v>
      </c>
      <c r="S35508" s="94">
        <v>544</v>
      </c>
      <c r="AK35508" s="94">
        <v>544</v>
      </c>
      <c r="AS35508" s="94">
        <v>544</v>
      </c>
    </row>
    <row r="35509" spans="1:45">
      <c r="A35509" s="85" t="s">
        <v>146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81</v>
      </c>
      <c r="G35509" s="89" t="s">
        <v>382</v>
      </c>
      <c r="J35509" s="94">
        <v>542</v>
      </c>
      <c r="K35509" s="94">
        <v>542</v>
      </c>
      <c r="P35509" s="94">
        <v>542</v>
      </c>
      <c r="Q35509" s="94">
        <v>542</v>
      </c>
      <c r="S35509" s="94">
        <v>542</v>
      </c>
      <c r="AK35509" s="94">
        <v>542</v>
      </c>
      <c r="AS35509" s="94">
        <v>542</v>
      </c>
    </row>
    <row r="35510" spans="1:45">
      <c r="A35510" s="85" t="s">
        <v>146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81</v>
      </c>
      <c r="G35510" s="89" t="s">
        <v>382</v>
      </c>
      <c r="J35510" s="94">
        <v>568</v>
      </c>
      <c r="K35510" s="94">
        <v>568</v>
      </c>
      <c r="P35510" s="94">
        <v>568</v>
      </c>
      <c r="Q35510" s="94">
        <v>568</v>
      </c>
      <c r="S35510" s="94">
        <v>568</v>
      </c>
      <c r="AK35510" s="94">
        <v>568</v>
      </c>
      <c r="AS35510" s="94">
        <v>568</v>
      </c>
    </row>
    <row r="35511" spans="1:45">
      <c r="A35511" s="85" t="s">
        <v>146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81</v>
      </c>
      <c r="G35511" s="89" t="s">
        <v>382</v>
      </c>
      <c r="J35511" s="94">
        <v>569</v>
      </c>
      <c r="K35511" s="94">
        <v>569</v>
      </c>
      <c r="P35511" s="94">
        <v>569</v>
      </c>
      <c r="Q35511" s="94">
        <v>569</v>
      </c>
      <c r="S35511" s="94">
        <v>569</v>
      </c>
      <c r="AK35511" s="94">
        <v>569</v>
      </c>
      <c r="AS35511" s="94">
        <v>569</v>
      </c>
    </row>
    <row r="35512" spans="1:45">
      <c r="A35512" s="85" t="s">
        <v>146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81</v>
      </c>
      <c r="G35512" s="89" t="s">
        <v>382</v>
      </c>
      <c r="J35512" s="94">
        <v>568</v>
      </c>
      <c r="K35512" s="94">
        <v>568</v>
      </c>
      <c r="P35512" s="94">
        <v>568</v>
      </c>
      <c r="Q35512" s="94">
        <v>568</v>
      </c>
      <c r="S35512" s="94">
        <v>568</v>
      </c>
      <c r="AK35512" s="94">
        <v>568</v>
      </c>
      <c r="AS35512" s="94">
        <v>568</v>
      </c>
    </row>
    <row r="35513" spans="1:45">
      <c r="A35513" s="85" t="s">
        <v>146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81</v>
      </c>
      <c r="G35513" s="89" t="s">
        <v>382</v>
      </c>
      <c r="J35513" s="94">
        <v>569</v>
      </c>
      <c r="K35513" s="94">
        <v>569</v>
      </c>
      <c r="P35513" s="94">
        <v>569</v>
      </c>
      <c r="Q35513" s="94">
        <v>569</v>
      </c>
      <c r="S35513" s="94">
        <v>569</v>
      </c>
      <c r="AK35513" s="94">
        <v>569</v>
      </c>
      <c r="AS35513" s="94">
        <v>569</v>
      </c>
    </row>
    <row r="35514" spans="1:45">
      <c r="A35514" s="85" t="s">
        <v>146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81</v>
      </c>
      <c r="G35514" s="89" t="s">
        <v>382</v>
      </c>
      <c r="J35514" s="94">
        <v>569</v>
      </c>
      <c r="K35514" s="94">
        <v>569</v>
      </c>
      <c r="P35514" s="94">
        <v>569</v>
      </c>
      <c r="Q35514" s="94">
        <v>569</v>
      </c>
      <c r="S35514" s="94">
        <v>569</v>
      </c>
      <c r="AK35514" s="94">
        <v>569</v>
      </c>
      <c r="AS35514" s="94">
        <v>569</v>
      </c>
    </row>
    <row r="35515" spans="1:45">
      <c r="A35515" s="85" t="s">
        <v>146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81</v>
      </c>
      <c r="G35515" s="89" t="s">
        <v>382</v>
      </c>
      <c r="J35515" s="94">
        <v>568</v>
      </c>
      <c r="K35515" s="94">
        <v>568</v>
      </c>
      <c r="P35515" s="94">
        <v>568</v>
      </c>
      <c r="Q35515" s="94">
        <v>568</v>
      </c>
      <c r="S35515" s="94">
        <v>568</v>
      </c>
      <c r="AK35515" s="94">
        <v>568</v>
      </c>
      <c r="AS35515" s="94">
        <v>568</v>
      </c>
    </row>
    <row r="35516" spans="1:45">
      <c r="A35516" s="85" t="s">
        <v>146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81</v>
      </c>
      <c r="G35516" s="89" t="s">
        <v>382</v>
      </c>
      <c r="J35516" s="94">
        <v>570</v>
      </c>
      <c r="K35516" s="94">
        <v>570</v>
      </c>
      <c r="P35516" s="94">
        <v>570</v>
      </c>
      <c r="Q35516" s="94">
        <v>570</v>
      </c>
      <c r="S35516" s="94">
        <v>570</v>
      </c>
      <c r="AK35516" s="94">
        <v>570</v>
      </c>
      <c r="AS35516" s="94">
        <v>570</v>
      </c>
    </row>
    <row r="35517" spans="1:45">
      <c r="A35517" s="85" t="s">
        <v>146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81</v>
      </c>
      <c r="G35517" s="89" t="s">
        <v>382</v>
      </c>
      <c r="J35517" s="94">
        <v>568</v>
      </c>
      <c r="K35517" s="94">
        <v>568</v>
      </c>
      <c r="P35517" s="94">
        <v>568</v>
      </c>
      <c r="Q35517" s="94">
        <v>568</v>
      </c>
      <c r="S35517" s="94">
        <v>568</v>
      </c>
      <c r="AK35517" s="94">
        <v>568</v>
      </c>
      <c r="AS35517" s="94">
        <v>568</v>
      </c>
    </row>
    <row r="35518" spans="1:45">
      <c r="A35518" s="85" t="s">
        <v>146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81</v>
      </c>
      <c r="G35518" s="89" t="s">
        <v>382</v>
      </c>
      <c r="J35518" s="94">
        <v>567</v>
      </c>
      <c r="K35518" s="94">
        <v>567</v>
      </c>
      <c r="P35518" s="94">
        <v>567</v>
      </c>
      <c r="Q35518" s="94">
        <v>567</v>
      </c>
      <c r="S35518" s="94">
        <v>567</v>
      </c>
      <c r="AK35518" s="94">
        <v>567</v>
      </c>
      <c r="AS35518" s="94">
        <v>567</v>
      </c>
    </row>
    <row r="35519" spans="1:45">
      <c r="A35519" s="85" t="s">
        <v>146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81</v>
      </c>
      <c r="G35519" s="89" t="s">
        <v>382</v>
      </c>
      <c r="J35519" s="94">
        <v>567</v>
      </c>
      <c r="K35519" s="94">
        <v>567</v>
      </c>
      <c r="P35519" s="94">
        <v>567</v>
      </c>
      <c r="Q35519" s="94">
        <v>567</v>
      </c>
      <c r="S35519" s="94">
        <v>567</v>
      </c>
      <c r="AK35519" s="94">
        <v>567</v>
      </c>
      <c r="AS35519" s="94">
        <v>567</v>
      </c>
    </row>
    <row r="35520" spans="1:45">
      <c r="A35520" s="85" t="s">
        <v>146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81</v>
      </c>
      <c r="G35520" s="89" t="s">
        <v>382</v>
      </c>
      <c r="J35520" s="94">
        <v>555</v>
      </c>
      <c r="K35520" s="94">
        <v>555</v>
      </c>
      <c r="P35520" s="94">
        <v>555</v>
      </c>
      <c r="Q35520" s="94">
        <v>555</v>
      </c>
      <c r="S35520" s="94">
        <v>555</v>
      </c>
      <c r="AK35520" s="94">
        <v>555</v>
      </c>
      <c r="AS35520" s="94">
        <v>555</v>
      </c>
    </row>
    <row r="35521" spans="1:45">
      <c r="A35521" s="85" t="s">
        <v>146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81</v>
      </c>
      <c r="G35521" s="89" t="s">
        <v>382</v>
      </c>
      <c r="J35521" s="94">
        <v>578</v>
      </c>
      <c r="K35521" s="94">
        <v>578</v>
      </c>
      <c r="P35521" s="94">
        <v>578</v>
      </c>
      <c r="Q35521" s="94">
        <v>578</v>
      </c>
      <c r="S35521" s="94">
        <v>578</v>
      </c>
      <c r="AK35521" s="94">
        <v>578</v>
      </c>
      <c r="AS35521" s="94">
        <v>578</v>
      </c>
    </row>
    <row r="35522" spans="1:45">
      <c r="A35522" s="85" t="s">
        <v>146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81</v>
      </c>
      <c r="G35522" s="89" t="s">
        <v>382</v>
      </c>
      <c r="J35522" s="94">
        <v>584</v>
      </c>
      <c r="K35522" s="94">
        <v>584</v>
      </c>
      <c r="P35522" s="94">
        <v>584</v>
      </c>
      <c r="Q35522" s="94">
        <v>584</v>
      </c>
      <c r="S35522" s="94">
        <v>584</v>
      </c>
      <c r="AK35522" s="94">
        <v>584</v>
      </c>
      <c r="AS35522" s="94">
        <v>584</v>
      </c>
    </row>
    <row r="35523" spans="1:45">
      <c r="A35523" s="85" t="s">
        <v>146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81</v>
      </c>
      <c r="G35523" s="89" t="s">
        <v>382</v>
      </c>
      <c r="J35523" s="94">
        <v>583</v>
      </c>
      <c r="K35523" s="94">
        <v>583</v>
      </c>
      <c r="P35523" s="94">
        <v>583</v>
      </c>
      <c r="Q35523" s="94">
        <v>583</v>
      </c>
      <c r="S35523" s="94">
        <v>583</v>
      </c>
      <c r="AK35523" s="94">
        <v>583</v>
      </c>
      <c r="AS35523" s="94">
        <v>583</v>
      </c>
    </row>
    <row r="35524" spans="1:45">
      <c r="A35524" s="85" t="s">
        <v>146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81</v>
      </c>
      <c r="G35524" s="89" t="s">
        <v>382</v>
      </c>
      <c r="J35524" s="94">
        <v>583</v>
      </c>
      <c r="K35524" s="94">
        <v>583</v>
      </c>
      <c r="P35524" s="94">
        <v>583</v>
      </c>
      <c r="Q35524" s="94">
        <v>583</v>
      </c>
      <c r="S35524" s="94">
        <v>583</v>
      </c>
      <c r="AK35524" s="94">
        <v>583</v>
      </c>
      <c r="AS35524" s="94">
        <v>583</v>
      </c>
    </row>
    <row r="35525" spans="1:45">
      <c r="A35525" s="85" t="s">
        <v>146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81</v>
      </c>
      <c r="G35525" s="89" t="s">
        <v>382</v>
      </c>
      <c r="J35525" s="94">
        <v>584</v>
      </c>
      <c r="K35525" s="94">
        <v>584</v>
      </c>
      <c r="P35525" s="94">
        <v>584</v>
      </c>
      <c r="Q35525" s="94">
        <v>584</v>
      </c>
      <c r="S35525" s="94">
        <v>584</v>
      </c>
      <c r="AK35525" s="94">
        <v>584</v>
      </c>
      <c r="AS35525" s="94">
        <v>584</v>
      </c>
    </row>
    <row r="35526" spans="1:45">
      <c r="A35526" s="85" t="s">
        <v>146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81</v>
      </c>
      <c r="G35526" s="89" t="s">
        <v>382</v>
      </c>
      <c r="J35526" s="94">
        <v>585</v>
      </c>
      <c r="K35526" s="94">
        <v>585</v>
      </c>
      <c r="P35526" s="94">
        <v>585</v>
      </c>
      <c r="Q35526" s="94">
        <v>585</v>
      </c>
      <c r="S35526" s="94">
        <v>585</v>
      </c>
      <c r="AK35526" s="94">
        <v>585</v>
      </c>
      <c r="AS35526" s="94">
        <v>585</v>
      </c>
    </row>
    <row r="35527" spans="1:45">
      <c r="A35527" s="85" t="s">
        <v>146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81</v>
      </c>
      <c r="G35527" s="89" t="s">
        <v>382</v>
      </c>
      <c r="J35527" s="94">
        <v>584</v>
      </c>
      <c r="K35527" s="94">
        <v>584</v>
      </c>
      <c r="P35527" s="94">
        <v>584</v>
      </c>
      <c r="Q35527" s="94">
        <v>584</v>
      </c>
      <c r="S35527" s="94">
        <v>584</v>
      </c>
      <c r="AK35527" s="94">
        <v>584</v>
      </c>
      <c r="AS35527" s="94">
        <v>584</v>
      </c>
    </row>
    <row r="35528" spans="1:45">
      <c r="A35528" s="85" t="s">
        <v>146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81</v>
      </c>
      <c r="G35528" s="89" t="s">
        <v>382</v>
      </c>
      <c r="J35528" s="94">
        <v>576</v>
      </c>
      <c r="K35528" s="94">
        <v>576</v>
      </c>
      <c r="P35528" s="94">
        <v>576</v>
      </c>
      <c r="Q35528" s="94">
        <v>576</v>
      </c>
      <c r="S35528" s="94">
        <v>576</v>
      </c>
      <c r="AK35528" s="94">
        <v>576</v>
      </c>
      <c r="AS35528" s="94">
        <v>576</v>
      </c>
    </row>
    <row r="35529" spans="1:45">
      <c r="A35529" s="85" t="s">
        <v>146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81</v>
      </c>
      <c r="G35529" s="89" t="s">
        <v>382</v>
      </c>
      <c r="J35529" s="94">
        <v>576</v>
      </c>
      <c r="K35529" s="94">
        <v>576</v>
      </c>
      <c r="P35529" s="94">
        <v>576</v>
      </c>
      <c r="Q35529" s="94">
        <v>576</v>
      </c>
      <c r="S35529" s="94">
        <v>576</v>
      </c>
      <c r="AK35529" s="94">
        <v>576</v>
      </c>
      <c r="AS35529" s="94">
        <v>576</v>
      </c>
    </row>
    <row r="35530" spans="1:45">
      <c r="A35530" s="85" t="s">
        <v>146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81</v>
      </c>
      <c r="G35530" s="89" t="s">
        <v>382</v>
      </c>
      <c r="J35530" s="94">
        <v>570</v>
      </c>
      <c r="K35530" s="94">
        <v>570</v>
      </c>
      <c r="P35530" s="94">
        <v>570</v>
      </c>
      <c r="Q35530" s="94">
        <v>570</v>
      </c>
      <c r="S35530" s="94">
        <v>570</v>
      </c>
      <c r="AK35530" s="94">
        <v>570</v>
      </c>
      <c r="AS35530" s="94">
        <v>570</v>
      </c>
    </row>
    <row r="35531" spans="1:45">
      <c r="A35531" s="85" t="s">
        <v>146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81</v>
      </c>
      <c r="G35531" s="89" t="s">
        <v>382</v>
      </c>
      <c r="J35531" s="94">
        <v>575</v>
      </c>
      <c r="K35531" s="94">
        <v>575</v>
      </c>
      <c r="P35531" s="94">
        <v>575</v>
      </c>
      <c r="Q35531" s="94">
        <v>575</v>
      </c>
      <c r="S35531" s="94">
        <v>575</v>
      </c>
      <c r="AK35531" s="94">
        <v>575</v>
      </c>
      <c r="AS35531" s="94">
        <v>575</v>
      </c>
    </row>
    <row r="35532" spans="1:45">
      <c r="A35532" s="85" t="s">
        <v>146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81</v>
      </c>
      <c r="G35532" s="89" t="s">
        <v>382</v>
      </c>
      <c r="J35532" s="94">
        <v>577</v>
      </c>
      <c r="K35532" s="94">
        <v>577</v>
      </c>
      <c r="P35532" s="94">
        <v>577</v>
      </c>
      <c r="Q35532" s="94">
        <v>577</v>
      </c>
      <c r="S35532" s="94">
        <v>577</v>
      </c>
      <c r="AK35532" s="94">
        <v>577</v>
      </c>
      <c r="AS35532" s="94">
        <v>577</v>
      </c>
    </row>
    <row r="35533" spans="1:45">
      <c r="A35533" s="85" t="s">
        <v>146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81</v>
      </c>
      <c r="G35533" s="89" t="s">
        <v>382</v>
      </c>
      <c r="J35533" s="94">
        <v>575</v>
      </c>
      <c r="K35533" s="94">
        <v>575</v>
      </c>
      <c r="P35533" s="94">
        <v>575</v>
      </c>
      <c r="Q35533" s="94">
        <v>575</v>
      </c>
      <c r="S35533" s="94">
        <v>575</v>
      </c>
      <c r="AK35533" s="94">
        <v>575</v>
      </c>
      <c r="AS35533" s="94">
        <v>575</v>
      </c>
    </row>
    <row r="35534" spans="1:45">
      <c r="A35534" s="85" t="s">
        <v>146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81</v>
      </c>
      <c r="G35534" s="89" t="s">
        <v>382</v>
      </c>
      <c r="J35534" s="94">
        <v>570</v>
      </c>
      <c r="K35534" s="94">
        <v>570</v>
      </c>
      <c r="P35534" s="94">
        <v>570</v>
      </c>
      <c r="Q35534" s="94">
        <v>570</v>
      </c>
      <c r="S35534" s="94">
        <v>570</v>
      </c>
      <c r="AK35534" s="94">
        <v>570</v>
      </c>
      <c r="AS35534" s="94">
        <v>570</v>
      </c>
    </row>
    <row r="35535" spans="1:45">
      <c r="A35535" s="85" t="s">
        <v>146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81</v>
      </c>
      <c r="G35535" s="89" t="s">
        <v>382</v>
      </c>
      <c r="J35535" s="94">
        <v>569</v>
      </c>
      <c r="K35535" s="94">
        <v>569</v>
      </c>
      <c r="P35535" s="94">
        <v>569</v>
      </c>
      <c r="Q35535" s="94">
        <v>569</v>
      </c>
      <c r="S35535" s="94">
        <v>569</v>
      </c>
      <c r="AK35535" s="94">
        <v>569</v>
      </c>
      <c r="AS35535" s="94">
        <v>569</v>
      </c>
    </row>
    <row r="35536" spans="1:45">
      <c r="A35536" s="85" t="s">
        <v>146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81</v>
      </c>
      <c r="G35536" s="89" t="s">
        <v>382</v>
      </c>
      <c r="J35536" s="94">
        <v>569</v>
      </c>
      <c r="K35536" s="94">
        <v>569</v>
      </c>
      <c r="P35536" s="94">
        <v>569</v>
      </c>
      <c r="Q35536" s="94">
        <v>569</v>
      </c>
      <c r="S35536" s="94">
        <v>569</v>
      </c>
      <c r="AK35536" s="94">
        <v>569</v>
      </c>
      <c r="AS35536" s="94">
        <v>569</v>
      </c>
    </row>
    <row r="35537" spans="1:45">
      <c r="A35537" s="85" t="s">
        <v>146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81</v>
      </c>
      <c r="G35537" s="89" t="s">
        <v>382</v>
      </c>
      <c r="J35537" s="94">
        <v>568</v>
      </c>
      <c r="K35537" s="94">
        <v>568</v>
      </c>
      <c r="P35537" s="94">
        <v>568</v>
      </c>
      <c r="Q35537" s="94">
        <v>568</v>
      </c>
      <c r="S35537" s="94">
        <v>568</v>
      </c>
      <c r="AK35537" s="94">
        <v>568</v>
      </c>
      <c r="AS35537" s="94">
        <v>568</v>
      </c>
    </row>
    <row r="35538" spans="1:45">
      <c r="A35538" s="85" t="s">
        <v>146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81</v>
      </c>
      <c r="G35538" s="89" t="s">
        <v>382</v>
      </c>
      <c r="J35538" s="94">
        <v>569</v>
      </c>
      <c r="K35538" s="94">
        <v>569</v>
      </c>
      <c r="P35538" s="94">
        <v>569</v>
      </c>
      <c r="Q35538" s="94">
        <v>569</v>
      </c>
      <c r="S35538" s="94">
        <v>569</v>
      </c>
      <c r="AK35538" s="94">
        <v>569</v>
      </c>
      <c r="AS35538" s="94">
        <v>569</v>
      </c>
    </row>
    <row r="35539" spans="1:45">
      <c r="A35539" s="85" t="s">
        <v>146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81</v>
      </c>
      <c r="G35539" s="89" t="s">
        <v>382</v>
      </c>
      <c r="J35539" s="94">
        <v>570</v>
      </c>
      <c r="K35539" s="94">
        <v>570</v>
      </c>
      <c r="P35539" s="94">
        <v>570</v>
      </c>
      <c r="Q35539" s="94">
        <v>570</v>
      </c>
      <c r="S35539" s="94">
        <v>570</v>
      </c>
      <c r="AK35539" s="94">
        <v>570</v>
      </c>
      <c r="AS35539" s="94">
        <v>570</v>
      </c>
    </row>
    <row r="35540" spans="1:45">
      <c r="A35540" s="85" t="s">
        <v>146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81</v>
      </c>
      <c r="G35540" s="89" t="s">
        <v>382</v>
      </c>
      <c r="J35540" s="94">
        <v>568</v>
      </c>
      <c r="K35540" s="94">
        <v>568</v>
      </c>
      <c r="P35540" s="94">
        <v>568</v>
      </c>
      <c r="Q35540" s="94">
        <v>568</v>
      </c>
      <c r="S35540" s="94">
        <v>568</v>
      </c>
      <c r="AK35540" s="94">
        <v>568</v>
      </c>
      <c r="AS35540" s="94">
        <v>568</v>
      </c>
    </row>
    <row r="35541" spans="1:45">
      <c r="A35541" s="85" t="s">
        <v>146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81</v>
      </c>
      <c r="G35541" s="89" t="s">
        <v>382</v>
      </c>
      <c r="J35541" s="94">
        <v>568</v>
      </c>
      <c r="K35541" s="94">
        <v>568</v>
      </c>
      <c r="P35541" s="94">
        <v>568</v>
      </c>
      <c r="Q35541" s="94">
        <v>568</v>
      </c>
      <c r="S35541" s="94">
        <v>568</v>
      </c>
      <c r="AK35541" s="94">
        <v>568</v>
      </c>
      <c r="AS35541" s="94">
        <v>568</v>
      </c>
    </row>
    <row r="35542" spans="1:45">
      <c r="A35542" s="85" t="s">
        <v>146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81</v>
      </c>
      <c r="G35542" s="89" t="s">
        <v>382</v>
      </c>
      <c r="J35542" s="94">
        <v>567</v>
      </c>
      <c r="K35542" s="94">
        <v>567</v>
      </c>
      <c r="P35542" s="94">
        <v>567</v>
      </c>
      <c r="Q35542" s="94">
        <v>567</v>
      </c>
      <c r="S35542" s="94">
        <v>567</v>
      </c>
      <c r="AK35542" s="94">
        <v>567</v>
      </c>
      <c r="AS35542" s="94">
        <v>567</v>
      </c>
    </row>
    <row r="35543" spans="1:45">
      <c r="A35543" s="85" t="s">
        <v>146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81</v>
      </c>
      <c r="G35543" s="89" t="s">
        <v>382</v>
      </c>
      <c r="J35543" s="94">
        <v>569</v>
      </c>
      <c r="K35543" s="94">
        <v>569</v>
      </c>
      <c r="P35543" s="94">
        <v>569</v>
      </c>
      <c r="Q35543" s="94">
        <v>569</v>
      </c>
      <c r="S35543" s="94">
        <v>569</v>
      </c>
      <c r="AK35543" s="94">
        <v>569</v>
      </c>
      <c r="AS35543" s="94">
        <v>569</v>
      </c>
    </row>
    <row r="35544" spans="1:45">
      <c r="A35544" s="85" t="s">
        <v>146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81</v>
      </c>
      <c r="G35544" s="89" t="s">
        <v>382</v>
      </c>
      <c r="J35544" s="94">
        <v>573</v>
      </c>
      <c r="K35544" s="94">
        <v>573</v>
      </c>
      <c r="P35544" s="94">
        <v>573</v>
      </c>
      <c r="Q35544" s="94">
        <v>573</v>
      </c>
      <c r="S35544" s="94">
        <v>573</v>
      </c>
      <c r="AK35544" s="94">
        <v>573</v>
      </c>
      <c r="AS35544" s="94">
        <v>573</v>
      </c>
    </row>
    <row r="35545" spans="1:45">
      <c r="A35545" s="85" t="s">
        <v>146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81</v>
      </c>
      <c r="G35545" s="89" t="s">
        <v>382</v>
      </c>
      <c r="J35545" s="94">
        <v>555</v>
      </c>
      <c r="K35545" s="94">
        <v>555</v>
      </c>
      <c r="P35545" s="94">
        <v>555</v>
      </c>
      <c r="Q35545" s="94">
        <v>555</v>
      </c>
      <c r="S35545" s="94">
        <v>555</v>
      </c>
      <c r="AK35545" s="94">
        <v>555</v>
      </c>
      <c r="AS35545" s="94">
        <v>555</v>
      </c>
    </row>
    <row r="35546" spans="1:45">
      <c r="A35546" s="85" t="s">
        <v>146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81</v>
      </c>
      <c r="G35546" s="89" t="s">
        <v>382</v>
      </c>
      <c r="J35546" s="94">
        <v>554</v>
      </c>
      <c r="K35546" s="94">
        <v>554</v>
      </c>
      <c r="P35546" s="94">
        <v>554</v>
      </c>
      <c r="Q35546" s="94">
        <v>554</v>
      </c>
      <c r="S35546" s="94">
        <v>554</v>
      </c>
      <c r="AK35546" s="94">
        <v>554</v>
      </c>
      <c r="AS35546" s="94">
        <v>554</v>
      </c>
    </row>
    <row r="35547" spans="1:45">
      <c r="A35547" s="85" t="s">
        <v>146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81</v>
      </c>
      <c r="G35547" s="89" t="s">
        <v>382</v>
      </c>
      <c r="J35547" s="94">
        <v>553</v>
      </c>
      <c r="K35547" s="94">
        <v>553</v>
      </c>
      <c r="P35547" s="94">
        <v>553</v>
      </c>
      <c r="Q35547" s="94">
        <v>553</v>
      </c>
      <c r="S35547" s="94">
        <v>553</v>
      </c>
      <c r="AK35547" s="94">
        <v>553</v>
      </c>
      <c r="AS35547" s="94">
        <v>553</v>
      </c>
    </row>
    <row r="35548" spans="1:45">
      <c r="A35548" s="85" t="s">
        <v>146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81</v>
      </c>
      <c r="G35548" s="89" t="s">
        <v>382</v>
      </c>
      <c r="J35548" s="94">
        <v>554</v>
      </c>
      <c r="K35548" s="94">
        <v>554</v>
      </c>
      <c r="P35548" s="94">
        <v>554</v>
      </c>
      <c r="Q35548" s="94">
        <v>554</v>
      </c>
      <c r="S35548" s="94">
        <v>554</v>
      </c>
      <c r="AK35548" s="94">
        <v>554</v>
      </c>
      <c r="AS35548" s="94">
        <v>554</v>
      </c>
    </row>
    <row r="35549" spans="1:45">
      <c r="A35549" s="85" t="s">
        <v>146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81</v>
      </c>
      <c r="G35549" s="89" t="s">
        <v>382</v>
      </c>
      <c r="J35549" s="94">
        <v>554</v>
      </c>
      <c r="K35549" s="94">
        <v>554</v>
      </c>
      <c r="P35549" s="94">
        <v>554</v>
      </c>
      <c r="Q35549" s="94">
        <v>554</v>
      </c>
      <c r="S35549" s="94">
        <v>554</v>
      </c>
      <c r="AK35549" s="94">
        <v>554</v>
      </c>
      <c r="AS35549" s="94">
        <v>554</v>
      </c>
    </row>
    <row r="35550" spans="1:45">
      <c r="A35550" s="85" t="s">
        <v>146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81</v>
      </c>
      <c r="G35550" s="89" t="s">
        <v>382</v>
      </c>
      <c r="J35550" s="94">
        <v>552</v>
      </c>
      <c r="K35550" s="94">
        <v>552</v>
      </c>
      <c r="P35550" s="94">
        <v>552</v>
      </c>
      <c r="Q35550" s="94">
        <v>552</v>
      </c>
      <c r="S35550" s="94">
        <v>552</v>
      </c>
      <c r="AK35550" s="94">
        <v>552</v>
      </c>
      <c r="AS35550" s="94">
        <v>552</v>
      </c>
    </row>
    <row r="35551" spans="1:45">
      <c r="A35551" s="85" t="s">
        <v>146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81</v>
      </c>
      <c r="G35551" s="89" t="s">
        <v>382</v>
      </c>
      <c r="J35551" s="94">
        <v>554</v>
      </c>
      <c r="K35551" s="94">
        <v>554</v>
      </c>
      <c r="P35551" s="94">
        <v>554</v>
      </c>
      <c r="Q35551" s="94">
        <v>554</v>
      </c>
      <c r="S35551" s="94">
        <v>554</v>
      </c>
      <c r="AK35551" s="94">
        <v>554</v>
      </c>
      <c r="AS35551" s="94">
        <v>554</v>
      </c>
    </row>
    <row r="35552" spans="1:45">
      <c r="A35552" s="85" t="s">
        <v>146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81</v>
      </c>
      <c r="G35552" s="89" t="s">
        <v>382</v>
      </c>
      <c r="J35552" s="94">
        <v>556</v>
      </c>
      <c r="K35552" s="94">
        <v>556</v>
      </c>
      <c r="P35552" s="94">
        <v>556</v>
      </c>
      <c r="Q35552" s="94">
        <v>556</v>
      </c>
      <c r="S35552" s="94">
        <v>556</v>
      </c>
      <c r="AK35552" s="94">
        <v>556</v>
      </c>
      <c r="AS35552" s="94">
        <v>556</v>
      </c>
    </row>
    <row r="35553" spans="1:45">
      <c r="A35553" s="85" t="s">
        <v>146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81</v>
      </c>
      <c r="G35553" s="89" t="s">
        <v>382</v>
      </c>
      <c r="J35553" s="94">
        <v>557</v>
      </c>
      <c r="K35553" s="94">
        <v>557</v>
      </c>
      <c r="P35553" s="94">
        <v>557</v>
      </c>
      <c r="Q35553" s="94">
        <v>557</v>
      </c>
      <c r="S35553" s="94">
        <v>557</v>
      </c>
      <c r="AK35553" s="94">
        <v>557</v>
      </c>
      <c r="AS35553" s="94">
        <v>557</v>
      </c>
    </row>
    <row r="35554" spans="1:45">
      <c r="A35554" s="85" t="s">
        <v>146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81</v>
      </c>
      <c r="G35554" s="89" t="s">
        <v>382</v>
      </c>
      <c r="J35554" s="94">
        <v>555</v>
      </c>
      <c r="K35554" s="94">
        <v>555</v>
      </c>
      <c r="P35554" s="94">
        <v>555</v>
      </c>
      <c r="Q35554" s="94">
        <v>555</v>
      </c>
      <c r="S35554" s="94">
        <v>555</v>
      </c>
      <c r="AK35554" s="94">
        <v>555</v>
      </c>
      <c r="AS35554" s="94">
        <v>555</v>
      </c>
    </row>
    <row r="35555" spans="1:45">
      <c r="A35555" s="85" t="s">
        <v>146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81</v>
      </c>
      <c r="G35555" s="89" t="s">
        <v>382</v>
      </c>
      <c r="J35555" s="94">
        <v>556</v>
      </c>
      <c r="K35555" s="94">
        <v>556</v>
      </c>
      <c r="P35555" s="94">
        <v>556</v>
      </c>
      <c r="Q35555" s="94">
        <v>556</v>
      </c>
      <c r="S35555" s="94">
        <v>556</v>
      </c>
      <c r="AK35555" s="94">
        <v>556</v>
      </c>
      <c r="AS35555" s="94">
        <v>556</v>
      </c>
    </row>
    <row r="35556" spans="1:45">
      <c r="A35556" s="85" t="s">
        <v>146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81</v>
      </c>
      <c r="G35556" s="89" t="s">
        <v>382</v>
      </c>
      <c r="J35556" s="94">
        <v>557</v>
      </c>
      <c r="K35556" s="94">
        <v>557</v>
      </c>
      <c r="P35556" s="94">
        <v>557</v>
      </c>
      <c r="Q35556" s="94">
        <v>557</v>
      </c>
      <c r="S35556" s="94">
        <v>557</v>
      </c>
      <c r="AK35556" s="94">
        <v>557</v>
      </c>
      <c r="AS35556" s="94">
        <v>557</v>
      </c>
    </row>
    <row r="35557" spans="1:45">
      <c r="A35557" s="85" t="s">
        <v>146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81</v>
      </c>
      <c r="G35557" s="89" t="s">
        <v>382</v>
      </c>
      <c r="J35557" s="94">
        <v>556</v>
      </c>
      <c r="K35557" s="94">
        <v>556</v>
      </c>
      <c r="P35557" s="94">
        <v>556</v>
      </c>
      <c r="Q35557" s="94">
        <v>556</v>
      </c>
      <c r="S35557" s="94">
        <v>556</v>
      </c>
      <c r="AK35557" s="94">
        <v>556</v>
      </c>
      <c r="AS35557" s="94">
        <v>556</v>
      </c>
    </row>
    <row r="35558" spans="1:45">
      <c r="A35558" s="85" t="s">
        <v>146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81</v>
      </c>
      <c r="G35558" s="89" t="s">
        <v>382</v>
      </c>
      <c r="J35558" s="94">
        <v>568</v>
      </c>
      <c r="K35558" s="94">
        <v>568</v>
      </c>
      <c r="P35558" s="94">
        <v>568</v>
      </c>
      <c r="Q35558" s="94">
        <v>568</v>
      </c>
      <c r="S35558" s="94">
        <v>568</v>
      </c>
      <c r="AK35558" s="94">
        <v>568</v>
      </c>
      <c r="AS35558" s="94">
        <v>568</v>
      </c>
    </row>
    <row r="35559" spans="1:45">
      <c r="A35559" s="85" t="s">
        <v>146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81</v>
      </c>
      <c r="G35559" s="89" t="s">
        <v>382</v>
      </c>
      <c r="J35559" s="94">
        <v>560</v>
      </c>
      <c r="K35559" s="94">
        <v>560</v>
      </c>
      <c r="P35559" s="94">
        <v>560</v>
      </c>
      <c r="Q35559" s="94">
        <v>560</v>
      </c>
      <c r="S35559" s="94">
        <v>560</v>
      </c>
      <c r="AK35559" s="94">
        <v>560</v>
      </c>
      <c r="AS35559" s="94">
        <v>560</v>
      </c>
    </row>
    <row r="35560" spans="1:45">
      <c r="A35560" s="85" t="s">
        <v>146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81</v>
      </c>
      <c r="G35560" s="89" t="s">
        <v>382</v>
      </c>
      <c r="J35560" s="94">
        <v>556</v>
      </c>
      <c r="K35560" s="94">
        <v>556</v>
      </c>
      <c r="P35560" s="94">
        <v>556</v>
      </c>
      <c r="Q35560" s="94">
        <v>556</v>
      </c>
      <c r="S35560" s="94">
        <v>556</v>
      </c>
      <c r="AK35560" s="94">
        <v>556</v>
      </c>
      <c r="AS35560" s="94">
        <v>556</v>
      </c>
    </row>
    <row r="35561" spans="1:45">
      <c r="A35561" s="85" t="s">
        <v>146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81</v>
      </c>
      <c r="G35561" s="89" t="s">
        <v>382</v>
      </c>
      <c r="J35561" s="94">
        <v>557</v>
      </c>
      <c r="K35561" s="94">
        <v>557</v>
      </c>
      <c r="P35561" s="94">
        <v>557</v>
      </c>
      <c r="Q35561" s="94">
        <v>557</v>
      </c>
      <c r="S35561" s="94">
        <v>557</v>
      </c>
      <c r="AK35561" s="94">
        <v>557</v>
      </c>
      <c r="AS35561" s="94">
        <v>557</v>
      </c>
    </row>
    <row r="35562" spans="1:45">
      <c r="A35562" s="85" t="s">
        <v>146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81</v>
      </c>
      <c r="G35562" s="89" t="s">
        <v>382</v>
      </c>
      <c r="J35562" s="94">
        <v>555</v>
      </c>
      <c r="K35562" s="94">
        <v>555</v>
      </c>
      <c r="P35562" s="94">
        <v>555</v>
      </c>
      <c r="Q35562" s="94">
        <v>555</v>
      </c>
      <c r="S35562" s="94">
        <v>555</v>
      </c>
      <c r="AK35562" s="94">
        <v>555</v>
      </c>
      <c r="AS35562" s="94">
        <v>555</v>
      </c>
    </row>
    <row r="35563" spans="1:45">
      <c r="A35563" s="85" t="s">
        <v>146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81</v>
      </c>
      <c r="G35563" s="89" t="s">
        <v>382</v>
      </c>
      <c r="J35563" s="94">
        <v>556</v>
      </c>
      <c r="K35563" s="94">
        <v>556</v>
      </c>
      <c r="P35563" s="94">
        <v>556</v>
      </c>
      <c r="Q35563" s="94">
        <v>556</v>
      </c>
      <c r="S35563" s="94">
        <v>556</v>
      </c>
      <c r="AK35563" s="94">
        <v>556</v>
      </c>
      <c r="AS35563" s="94">
        <v>556</v>
      </c>
    </row>
    <row r="35564" spans="1:45">
      <c r="A35564" s="85" t="s">
        <v>146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81</v>
      </c>
      <c r="G35564" s="89" t="s">
        <v>382</v>
      </c>
      <c r="J35564" s="94">
        <v>555</v>
      </c>
      <c r="K35564" s="94">
        <v>555</v>
      </c>
      <c r="P35564" s="94">
        <v>555</v>
      </c>
      <c r="Q35564" s="94">
        <v>555</v>
      </c>
      <c r="S35564" s="94">
        <v>555</v>
      </c>
      <c r="AK35564" s="94">
        <v>555</v>
      </c>
      <c r="AS35564" s="94">
        <v>555</v>
      </c>
    </row>
    <row r="35565" spans="1:45">
      <c r="A35565" s="85" t="s">
        <v>146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81</v>
      </c>
      <c r="G35565" s="89" t="s">
        <v>382</v>
      </c>
      <c r="J35565" s="94">
        <v>556</v>
      </c>
      <c r="K35565" s="94">
        <v>556</v>
      </c>
      <c r="P35565" s="94">
        <v>556</v>
      </c>
      <c r="Q35565" s="94">
        <v>556</v>
      </c>
      <c r="S35565" s="94">
        <v>556</v>
      </c>
      <c r="AK35565" s="94">
        <v>556</v>
      </c>
      <c r="AS35565" s="94">
        <v>556</v>
      </c>
    </row>
    <row r="35566" spans="1:45">
      <c r="A35566" s="85" t="s">
        <v>146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81</v>
      </c>
      <c r="G35566" s="89" t="s">
        <v>382</v>
      </c>
      <c r="J35566" s="94">
        <v>555</v>
      </c>
      <c r="K35566" s="94">
        <v>555</v>
      </c>
      <c r="P35566" s="94">
        <v>555</v>
      </c>
      <c r="Q35566" s="94">
        <v>555</v>
      </c>
      <c r="S35566" s="94">
        <v>555</v>
      </c>
      <c r="AK35566" s="94">
        <v>555</v>
      </c>
      <c r="AS35566" s="94">
        <v>555</v>
      </c>
    </row>
    <row r="35567" spans="1:45">
      <c r="A35567" s="85" t="s">
        <v>146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81</v>
      </c>
      <c r="G35567" s="89" t="s">
        <v>382</v>
      </c>
      <c r="J35567" s="94">
        <v>569</v>
      </c>
      <c r="K35567" s="94">
        <v>569</v>
      </c>
      <c r="P35567" s="94">
        <v>569</v>
      </c>
      <c r="Q35567" s="94">
        <v>569</v>
      </c>
      <c r="S35567" s="94">
        <v>569</v>
      </c>
      <c r="AK35567" s="94">
        <v>569</v>
      </c>
      <c r="AS35567" s="94">
        <v>569</v>
      </c>
    </row>
    <row r="35568" spans="1:45">
      <c r="A35568" s="85" t="s">
        <v>146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81</v>
      </c>
      <c r="G35568" s="89" t="s">
        <v>382</v>
      </c>
      <c r="J35568" s="94">
        <v>555</v>
      </c>
      <c r="K35568" s="94">
        <v>555</v>
      </c>
      <c r="P35568" s="94">
        <v>555</v>
      </c>
      <c r="Q35568" s="94">
        <v>555</v>
      </c>
      <c r="S35568" s="94">
        <v>555</v>
      </c>
      <c r="AK35568" s="94">
        <v>555</v>
      </c>
      <c r="AS35568" s="94">
        <v>555</v>
      </c>
    </row>
    <row r="35569" spans="1:45">
      <c r="A35569" s="85" t="s">
        <v>146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81</v>
      </c>
      <c r="G35569" s="89" t="s">
        <v>382</v>
      </c>
      <c r="J35569" s="94">
        <v>572</v>
      </c>
      <c r="K35569" s="94">
        <v>572</v>
      </c>
      <c r="P35569" s="94">
        <v>572</v>
      </c>
      <c r="Q35569" s="94">
        <v>572</v>
      </c>
      <c r="S35569" s="94">
        <v>572</v>
      </c>
      <c r="AK35569" s="94">
        <v>572</v>
      </c>
      <c r="AS35569" s="94">
        <v>572</v>
      </c>
    </row>
    <row r="35570" spans="1:45">
      <c r="A35570" s="85" t="s">
        <v>146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81</v>
      </c>
      <c r="G35570" s="89" t="s">
        <v>382</v>
      </c>
      <c r="J35570" s="94">
        <v>578</v>
      </c>
      <c r="K35570" s="94">
        <v>578</v>
      </c>
      <c r="P35570" s="94">
        <v>578</v>
      </c>
      <c r="Q35570" s="94">
        <v>578</v>
      </c>
      <c r="S35570" s="94">
        <v>578</v>
      </c>
      <c r="AK35570" s="94">
        <v>578</v>
      </c>
      <c r="AS35570" s="94">
        <v>578</v>
      </c>
    </row>
    <row r="35571" spans="1:45">
      <c r="A35571" s="85" t="s">
        <v>146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81</v>
      </c>
      <c r="G35571" s="89" t="s">
        <v>382</v>
      </c>
      <c r="J35571" s="94">
        <v>579</v>
      </c>
      <c r="K35571" s="94">
        <v>579</v>
      </c>
      <c r="P35571" s="94">
        <v>579</v>
      </c>
      <c r="Q35571" s="94">
        <v>579</v>
      </c>
      <c r="S35571" s="94">
        <v>579</v>
      </c>
      <c r="AK35571" s="94">
        <v>579</v>
      </c>
      <c r="AS35571" s="94">
        <v>579</v>
      </c>
    </row>
    <row r="35572" spans="1:45">
      <c r="A35572" s="85" t="s">
        <v>146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81</v>
      </c>
      <c r="G35572" s="89" t="s">
        <v>382</v>
      </c>
      <c r="J35572" s="94">
        <v>579</v>
      </c>
      <c r="K35572" s="94">
        <v>579</v>
      </c>
      <c r="P35572" s="94">
        <v>579</v>
      </c>
      <c r="Q35572" s="94">
        <v>579</v>
      </c>
      <c r="S35572" s="94">
        <v>579</v>
      </c>
      <c r="AK35572" s="94">
        <v>579</v>
      </c>
      <c r="AS35572" s="94">
        <v>579</v>
      </c>
    </row>
    <row r="35573" spans="1:45">
      <c r="A35573" s="85" t="s">
        <v>146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81</v>
      </c>
      <c r="G35573" s="89" t="s">
        <v>382</v>
      </c>
      <c r="J35573" s="94">
        <v>578</v>
      </c>
      <c r="K35573" s="94">
        <v>578</v>
      </c>
      <c r="P35573" s="94">
        <v>578</v>
      </c>
      <c r="Q35573" s="94">
        <v>578</v>
      </c>
      <c r="S35573" s="94">
        <v>578</v>
      </c>
      <c r="AK35573" s="94">
        <v>578</v>
      </c>
      <c r="AS35573" s="94">
        <v>578</v>
      </c>
    </row>
    <row r="35574" spans="1:45">
      <c r="A35574" s="85" t="s">
        <v>146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81</v>
      </c>
      <c r="G35574" s="89" t="s">
        <v>382</v>
      </c>
      <c r="J35574" s="94">
        <v>580</v>
      </c>
      <c r="K35574" s="94">
        <v>580</v>
      </c>
      <c r="P35574" s="94">
        <v>580</v>
      </c>
      <c r="Q35574" s="94">
        <v>580</v>
      </c>
      <c r="S35574" s="94">
        <v>580</v>
      </c>
      <c r="AK35574" s="94">
        <v>580</v>
      </c>
      <c r="AS35574" s="94">
        <v>580</v>
      </c>
    </row>
    <row r="35575" spans="1:45">
      <c r="A35575" s="85" t="s">
        <v>146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81</v>
      </c>
      <c r="G35575" s="89" t="s">
        <v>382</v>
      </c>
      <c r="J35575" s="94">
        <v>578</v>
      </c>
      <c r="K35575" s="94">
        <v>578</v>
      </c>
      <c r="P35575" s="94">
        <v>578</v>
      </c>
      <c r="Q35575" s="94">
        <v>578</v>
      </c>
      <c r="S35575" s="94">
        <v>578</v>
      </c>
      <c r="AK35575" s="94">
        <v>578</v>
      </c>
      <c r="AS35575" s="94">
        <v>578</v>
      </c>
    </row>
    <row r="35576" spans="1:45">
      <c r="A35576" s="85" t="s">
        <v>146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81</v>
      </c>
      <c r="G35576" s="89" t="s">
        <v>382</v>
      </c>
      <c r="J35576" s="94">
        <v>542</v>
      </c>
      <c r="K35576" s="94">
        <v>542</v>
      </c>
      <c r="P35576" s="94">
        <v>542</v>
      </c>
      <c r="Q35576" s="94">
        <v>542</v>
      </c>
      <c r="S35576" s="94">
        <v>542</v>
      </c>
      <c r="AK35576" s="94">
        <v>542</v>
      </c>
      <c r="AS35576" s="94">
        <v>542</v>
      </c>
    </row>
    <row r="35577" spans="1:45">
      <c r="A35577" s="85" t="s">
        <v>146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81</v>
      </c>
      <c r="G35577" s="89" t="s">
        <v>382</v>
      </c>
      <c r="J35577" s="94">
        <v>541</v>
      </c>
      <c r="K35577" s="94">
        <v>541</v>
      </c>
      <c r="P35577" s="94">
        <v>541</v>
      </c>
      <c r="Q35577" s="94">
        <v>541</v>
      </c>
      <c r="S35577" s="94">
        <v>541</v>
      </c>
      <c r="AK35577" s="94">
        <v>541</v>
      </c>
      <c r="AS35577" s="94">
        <v>541</v>
      </c>
    </row>
    <row r="35578" spans="1:45">
      <c r="A35578" s="85" t="s">
        <v>146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81</v>
      </c>
      <c r="G35578" s="89" t="s">
        <v>382</v>
      </c>
      <c r="J35578" s="94">
        <v>542</v>
      </c>
      <c r="K35578" s="94">
        <v>542</v>
      </c>
      <c r="P35578" s="94">
        <v>542</v>
      </c>
      <c r="Q35578" s="94">
        <v>542</v>
      </c>
      <c r="S35578" s="94">
        <v>542</v>
      </c>
      <c r="AK35578" s="94">
        <v>542</v>
      </c>
      <c r="AS35578" s="94">
        <v>542</v>
      </c>
    </row>
    <row r="35579" spans="1:45">
      <c r="A35579" s="85" t="s">
        <v>146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81</v>
      </c>
      <c r="G35579" s="89" t="s">
        <v>382</v>
      </c>
      <c r="J35579" s="94">
        <v>541</v>
      </c>
      <c r="K35579" s="94">
        <v>541</v>
      </c>
      <c r="P35579" s="94">
        <v>541</v>
      </c>
      <c r="Q35579" s="94">
        <v>541</v>
      </c>
      <c r="S35579" s="94">
        <v>541</v>
      </c>
      <c r="AK35579" s="94">
        <v>541</v>
      </c>
      <c r="AS35579" s="94">
        <v>541</v>
      </c>
    </row>
    <row r="35580" spans="1:45">
      <c r="A35580" s="85" t="s">
        <v>146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81</v>
      </c>
      <c r="G35580" s="89" t="s">
        <v>382</v>
      </c>
      <c r="J35580" s="94">
        <v>543</v>
      </c>
      <c r="K35580" s="94">
        <v>543</v>
      </c>
      <c r="P35580" s="94">
        <v>543</v>
      </c>
      <c r="Q35580" s="94">
        <v>543</v>
      </c>
      <c r="S35580" s="94">
        <v>543</v>
      </c>
      <c r="AK35580" s="94">
        <v>543</v>
      </c>
      <c r="AS35580" s="94">
        <v>543</v>
      </c>
    </row>
    <row r="35581" spans="1:45">
      <c r="A35581" s="85" t="s">
        <v>146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81</v>
      </c>
      <c r="G35581" s="89" t="s">
        <v>382</v>
      </c>
      <c r="J35581" s="94">
        <v>543</v>
      </c>
      <c r="K35581" s="94">
        <v>543</v>
      </c>
      <c r="P35581" s="94">
        <v>543</v>
      </c>
      <c r="Q35581" s="94">
        <v>543</v>
      </c>
      <c r="S35581" s="94">
        <v>543</v>
      </c>
      <c r="AK35581" s="94">
        <v>543</v>
      </c>
      <c r="AS35581" s="94">
        <v>543</v>
      </c>
    </row>
    <row r="35582" spans="1:45">
      <c r="A35582" s="85" t="s">
        <v>146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81</v>
      </c>
      <c r="G35582" s="89" t="s">
        <v>382</v>
      </c>
      <c r="J35582" s="94">
        <v>556</v>
      </c>
      <c r="K35582" s="94">
        <v>556</v>
      </c>
      <c r="P35582" s="94">
        <v>556</v>
      </c>
      <c r="Q35582" s="94">
        <v>556</v>
      </c>
      <c r="S35582" s="94">
        <v>556</v>
      </c>
      <c r="AK35582" s="94">
        <v>556</v>
      </c>
      <c r="AS35582" s="94">
        <v>556</v>
      </c>
    </row>
    <row r="35583" spans="1:45">
      <c r="A35583" s="85" t="s">
        <v>146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81</v>
      </c>
      <c r="G35583" s="89" t="s">
        <v>382</v>
      </c>
      <c r="J35583" s="94">
        <v>558</v>
      </c>
      <c r="K35583" s="94">
        <v>558</v>
      </c>
      <c r="P35583" s="94">
        <v>558</v>
      </c>
      <c r="Q35583" s="94">
        <v>558</v>
      </c>
      <c r="S35583" s="94">
        <v>558</v>
      </c>
      <c r="AK35583" s="94">
        <v>558</v>
      </c>
      <c r="AS35583" s="94">
        <v>558</v>
      </c>
    </row>
    <row r="35584" spans="1:45">
      <c r="A35584" s="85" t="s">
        <v>146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81</v>
      </c>
      <c r="G35584" s="89" t="s">
        <v>382</v>
      </c>
      <c r="J35584" s="94">
        <v>557</v>
      </c>
      <c r="K35584" s="94">
        <v>557</v>
      </c>
      <c r="P35584" s="94">
        <v>557</v>
      </c>
      <c r="Q35584" s="94">
        <v>557</v>
      </c>
      <c r="S35584" s="94">
        <v>557</v>
      </c>
      <c r="AK35584" s="94">
        <v>557</v>
      </c>
      <c r="AS35584" s="94">
        <v>557</v>
      </c>
    </row>
    <row r="35585" spans="1:45">
      <c r="A35585" s="85" t="s">
        <v>146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81</v>
      </c>
      <c r="G35585" s="89" t="s">
        <v>382</v>
      </c>
      <c r="J35585" s="94">
        <v>558</v>
      </c>
      <c r="K35585" s="94">
        <v>558</v>
      </c>
      <c r="P35585" s="94">
        <v>558</v>
      </c>
      <c r="Q35585" s="94">
        <v>558</v>
      </c>
      <c r="S35585" s="94">
        <v>558</v>
      </c>
      <c r="AK35585" s="94">
        <v>558</v>
      </c>
      <c r="AS35585" s="94">
        <v>558</v>
      </c>
    </row>
    <row r="35586" spans="1:45">
      <c r="A35586" s="85" t="s">
        <v>146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81</v>
      </c>
      <c r="G35586" s="89" t="s">
        <v>382</v>
      </c>
      <c r="J35586" s="94">
        <v>558</v>
      </c>
      <c r="K35586" s="94">
        <v>558</v>
      </c>
      <c r="P35586" s="94">
        <v>558</v>
      </c>
      <c r="Q35586" s="94">
        <v>558</v>
      </c>
      <c r="S35586" s="94">
        <v>558</v>
      </c>
      <c r="AK35586" s="94">
        <v>558</v>
      </c>
      <c r="AS35586" s="94">
        <v>558</v>
      </c>
    </row>
    <row r="35587" spans="1:45">
      <c r="A35587" s="85" t="s">
        <v>146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81</v>
      </c>
      <c r="G35587" s="89" t="s">
        <v>382</v>
      </c>
      <c r="J35587" s="94">
        <v>556</v>
      </c>
      <c r="K35587" s="94">
        <v>556</v>
      </c>
      <c r="P35587" s="94">
        <v>556</v>
      </c>
      <c r="Q35587" s="94">
        <v>556</v>
      </c>
      <c r="S35587" s="94">
        <v>556</v>
      </c>
      <c r="AK35587" s="94">
        <v>556</v>
      </c>
      <c r="AS35587" s="94">
        <v>556</v>
      </c>
    </row>
    <row r="35588" spans="1:45">
      <c r="A35588" s="85" t="s">
        <v>146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81</v>
      </c>
      <c r="G35588" s="89" t="s">
        <v>382</v>
      </c>
      <c r="J35588" s="94">
        <v>557</v>
      </c>
      <c r="K35588" s="94">
        <v>557</v>
      </c>
      <c r="P35588" s="94">
        <v>557</v>
      </c>
      <c r="Q35588" s="94">
        <v>557</v>
      </c>
      <c r="S35588" s="94">
        <v>557</v>
      </c>
      <c r="AK35588" s="94">
        <v>557</v>
      </c>
      <c r="AS35588" s="94">
        <v>557</v>
      </c>
    </row>
    <row r="35589" spans="1:45">
      <c r="A35589" s="85" t="s">
        <v>146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81</v>
      </c>
      <c r="G35589" s="89" t="s">
        <v>382</v>
      </c>
      <c r="J35589" s="94">
        <v>557</v>
      </c>
      <c r="K35589" s="94">
        <v>557</v>
      </c>
      <c r="P35589" s="94">
        <v>557</v>
      </c>
      <c r="Q35589" s="94">
        <v>557</v>
      </c>
      <c r="S35589" s="94">
        <v>557</v>
      </c>
      <c r="AK35589" s="94">
        <v>557</v>
      </c>
      <c r="AS35589" s="94">
        <v>557</v>
      </c>
    </row>
    <row r="35590" spans="1:45">
      <c r="A35590" s="85" t="s">
        <v>146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81</v>
      </c>
      <c r="G35590" s="89" t="s">
        <v>382</v>
      </c>
      <c r="J35590" s="94">
        <v>559</v>
      </c>
      <c r="K35590" s="94">
        <v>559</v>
      </c>
      <c r="P35590" s="94">
        <v>559</v>
      </c>
      <c r="Q35590" s="94">
        <v>559</v>
      </c>
      <c r="S35590" s="94">
        <v>559</v>
      </c>
      <c r="AK35590" s="94">
        <v>559</v>
      </c>
      <c r="AS35590" s="94">
        <v>559</v>
      </c>
    </row>
    <row r="35591" spans="1:45">
      <c r="A35591" s="85" t="s">
        <v>146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81</v>
      </c>
      <c r="G35591" s="89" t="s">
        <v>382</v>
      </c>
      <c r="J35591" s="94">
        <v>561</v>
      </c>
      <c r="K35591" s="94">
        <v>561</v>
      </c>
      <c r="P35591" s="94">
        <v>561</v>
      </c>
      <c r="Q35591" s="94">
        <v>561</v>
      </c>
      <c r="S35591" s="94">
        <v>561</v>
      </c>
      <c r="AK35591" s="94">
        <v>561</v>
      </c>
      <c r="AS35591" s="94">
        <v>561</v>
      </c>
    </row>
    <row r="35592" spans="1:45">
      <c r="A35592" s="85" t="s">
        <v>146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81</v>
      </c>
      <c r="G35592" s="89" t="s">
        <v>382</v>
      </c>
      <c r="J35592" s="94">
        <v>555</v>
      </c>
      <c r="K35592" s="94">
        <v>555</v>
      </c>
      <c r="P35592" s="94">
        <v>555</v>
      </c>
      <c r="Q35592" s="94">
        <v>555</v>
      </c>
      <c r="S35592" s="94">
        <v>555</v>
      </c>
      <c r="AK35592" s="94">
        <v>555</v>
      </c>
      <c r="AS35592" s="94">
        <v>555</v>
      </c>
    </row>
    <row r="35593" spans="1:45">
      <c r="A35593" s="85" t="s">
        <v>146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81</v>
      </c>
      <c r="G35593" s="89" t="s">
        <v>382</v>
      </c>
      <c r="J35593" s="94">
        <v>554</v>
      </c>
      <c r="K35593" s="94">
        <v>554</v>
      </c>
      <c r="P35593" s="94">
        <v>554</v>
      </c>
      <c r="Q35593" s="94">
        <v>554</v>
      </c>
      <c r="S35593" s="94">
        <v>554</v>
      </c>
      <c r="AK35593" s="94">
        <v>554</v>
      </c>
      <c r="AS35593" s="94">
        <v>554</v>
      </c>
    </row>
    <row r="35594" spans="1:45">
      <c r="A35594" s="85" t="s">
        <v>146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81</v>
      </c>
      <c r="G35594" s="89" t="s">
        <v>382</v>
      </c>
      <c r="J35594" s="94">
        <v>554</v>
      </c>
      <c r="K35594" s="94">
        <v>554</v>
      </c>
      <c r="P35594" s="94">
        <v>554</v>
      </c>
      <c r="Q35594" s="94">
        <v>554</v>
      </c>
      <c r="S35594" s="94">
        <v>554</v>
      </c>
      <c r="AK35594" s="94">
        <v>554</v>
      </c>
      <c r="AS35594" s="94">
        <v>554</v>
      </c>
    </row>
    <row r="35595" spans="1:45">
      <c r="A35595" s="85" t="s">
        <v>146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81</v>
      </c>
      <c r="G35595" s="89" t="s">
        <v>382</v>
      </c>
      <c r="J35595" s="94">
        <v>554</v>
      </c>
      <c r="K35595" s="94">
        <v>554</v>
      </c>
      <c r="P35595" s="94">
        <v>554</v>
      </c>
      <c r="Q35595" s="94">
        <v>554</v>
      </c>
      <c r="S35595" s="94">
        <v>554</v>
      </c>
      <c r="AK35595" s="94">
        <v>554</v>
      </c>
      <c r="AS35595" s="94">
        <v>554</v>
      </c>
    </row>
    <row r="35596" spans="1:45">
      <c r="A35596" s="85" t="s">
        <v>146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81</v>
      </c>
      <c r="G35596" s="89" t="s">
        <v>382</v>
      </c>
      <c r="J35596" s="94">
        <v>554</v>
      </c>
      <c r="K35596" s="94">
        <v>554</v>
      </c>
      <c r="P35596" s="94">
        <v>554</v>
      </c>
      <c r="Q35596" s="94">
        <v>554</v>
      </c>
      <c r="S35596" s="94">
        <v>554</v>
      </c>
      <c r="AK35596" s="94">
        <v>554</v>
      </c>
      <c r="AS35596" s="94">
        <v>554</v>
      </c>
    </row>
    <row r="35597" spans="1:45">
      <c r="A35597" s="85" t="s">
        <v>146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81</v>
      </c>
      <c r="G35597" s="89" t="s">
        <v>382</v>
      </c>
      <c r="J35597" s="94">
        <v>554</v>
      </c>
      <c r="K35597" s="94">
        <v>554</v>
      </c>
      <c r="P35597" s="94">
        <v>554</v>
      </c>
      <c r="Q35597" s="94">
        <v>554</v>
      </c>
      <c r="S35597" s="94">
        <v>554</v>
      </c>
      <c r="AK35597" s="94">
        <v>554</v>
      </c>
      <c r="AS35597" s="94">
        <v>554</v>
      </c>
    </row>
    <row r="35598" spans="1:45">
      <c r="A35598" s="85" t="s">
        <v>146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81</v>
      </c>
      <c r="G35598" s="89" t="s">
        <v>382</v>
      </c>
      <c r="J35598" s="94">
        <v>553</v>
      </c>
      <c r="K35598" s="94">
        <v>553</v>
      </c>
      <c r="P35598" s="94">
        <v>553</v>
      </c>
      <c r="Q35598" s="94">
        <v>553</v>
      </c>
      <c r="S35598" s="94">
        <v>553</v>
      </c>
      <c r="AK35598" s="94">
        <v>553</v>
      </c>
      <c r="AS35598" s="94">
        <v>553</v>
      </c>
    </row>
    <row r="35599" spans="1:45">
      <c r="A35599" s="85" t="s">
        <v>146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81</v>
      </c>
      <c r="G35599" s="89" t="s">
        <v>382</v>
      </c>
      <c r="J35599" s="94">
        <v>555</v>
      </c>
      <c r="K35599" s="94">
        <v>555</v>
      </c>
      <c r="P35599" s="94">
        <v>555</v>
      </c>
      <c r="Q35599" s="94">
        <v>555</v>
      </c>
      <c r="S35599" s="94">
        <v>555</v>
      </c>
      <c r="AK35599" s="94">
        <v>555</v>
      </c>
      <c r="AS35599" s="94">
        <v>555</v>
      </c>
    </row>
    <row r="35600" spans="1:45">
      <c r="A35600" s="85" t="s">
        <v>146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81</v>
      </c>
      <c r="G35600" s="89" t="s">
        <v>382</v>
      </c>
      <c r="J35600" s="94">
        <v>542</v>
      </c>
      <c r="K35600" s="94">
        <v>542</v>
      </c>
      <c r="P35600" s="94">
        <v>542</v>
      </c>
      <c r="Q35600" s="94">
        <v>542</v>
      </c>
      <c r="S35600" s="94">
        <v>542</v>
      </c>
      <c r="AK35600" s="94">
        <v>542</v>
      </c>
      <c r="AS35600" s="94">
        <v>542</v>
      </c>
    </row>
    <row r="35601" spans="1:45">
      <c r="A35601" s="85" t="s">
        <v>146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81</v>
      </c>
      <c r="G35601" s="89" t="s">
        <v>382</v>
      </c>
      <c r="J35601" s="94">
        <v>542</v>
      </c>
      <c r="K35601" s="94">
        <v>542</v>
      </c>
      <c r="P35601" s="94">
        <v>542</v>
      </c>
      <c r="Q35601" s="94">
        <v>542</v>
      </c>
      <c r="S35601" s="94">
        <v>542</v>
      </c>
      <c r="AK35601" s="94">
        <v>542</v>
      </c>
      <c r="AS35601" s="94">
        <v>542</v>
      </c>
    </row>
    <row r="35602" spans="1:45">
      <c r="A35602" s="85" t="s">
        <v>146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81</v>
      </c>
      <c r="G35602" s="89" t="s">
        <v>382</v>
      </c>
      <c r="J35602" s="94">
        <v>541</v>
      </c>
      <c r="K35602" s="94">
        <v>541</v>
      </c>
      <c r="P35602" s="94">
        <v>541</v>
      </c>
      <c r="Q35602" s="94">
        <v>541</v>
      </c>
      <c r="S35602" s="94">
        <v>541</v>
      </c>
      <c r="AK35602" s="94">
        <v>541</v>
      </c>
      <c r="AS35602" s="94">
        <v>541</v>
      </c>
    </row>
    <row r="35603" spans="1:45">
      <c r="A35603" s="85" t="s">
        <v>146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81</v>
      </c>
      <c r="G35603" s="89" t="s">
        <v>382</v>
      </c>
      <c r="J35603" s="94">
        <v>543</v>
      </c>
      <c r="K35603" s="94">
        <v>543</v>
      </c>
      <c r="P35603" s="94">
        <v>543</v>
      </c>
      <c r="Q35603" s="94">
        <v>543</v>
      </c>
      <c r="S35603" s="94">
        <v>543</v>
      </c>
      <c r="AK35603" s="94">
        <v>543</v>
      </c>
      <c r="AS35603" s="94">
        <v>543</v>
      </c>
    </row>
    <row r="35604" spans="1:45">
      <c r="A35604" s="85" t="s">
        <v>146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81</v>
      </c>
      <c r="G35604" s="89" t="s">
        <v>382</v>
      </c>
      <c r="J35604" s="94">
        <v>542</v>
      </c>
      <c r="K35604" s="94">
        <v>542</v>
      </c>
      <c r="P35604" s="94">
        <v>542</v>
      </c>
      <c r="Q35604" s="94">
        <v>542</v>
      </c>
      <c r="S35604" s="94">
        <v>542</v>
      </c>
      <c r="AK35604" s="94">
        <v>542</v>
      </c>
      <c r="AS35604" s="94">
        <v>542</v>
      </c>
    </row>
    <row r="35605" spans="1:45">
      <c r="A35605" s="85" t="s">
        <v>146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81</v>
      </c>
      <c r="G35605" s="89" t="s">
        <v>382</v>
      </c>
      <c r="J35605" s="94">
        <v>543</v>
      </c>
      <c r="K35605" s="94">
        <v>543</v>
      </c>
      <c r="P35605" s="94">
        <v>543</v>
      </c>
      <c r="Q35605" s="94">
        <v>543</v>
      </c>
      <c r="S35605" s="94">
        <v>543</v>
      </c>
      <c r="AK35605" s="94">
        <v>543</v>
      </c>
      <c r="AS35605" s="94">
        <v>543</v>
      </c>
    </row>
    <row r="35606" spans="1:45">
      <c r="A35606" s="85" t="s">
        <v>146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81</v>
      </c>
      <c r="G35606" s="89" t="s">
        <v>382</v>
      </c>
      <c r="J35606" s="94">
        <v>558</v>
      </c>
      <c r="K35606" s="94">
        <v>558</v>
      </c>
      <c r="P35606" s="94">
        <v>558</v>
      </c>
      <c r="Q35606" s="94">
        <v>558</v>
      </c>
      <c r="S35606" s="94">
        <v>558</v>
      </c>
      <c r="AK35606" s="94">
        <v>558</v>
      </c>
      <c r="AS35606" s="94">
        <v>558</v>
      </c>
    </row>
    <row r="35607" spans="1:45">
      <c r="A35607" s="85" t="s">
        <v>146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81</v>
      </c>
      <c r="G35607" s="89" t="s">
        <v>382</v>
      </c>
      <c r="J35607" s="94">
        <v>556</v>
      </c>
      <c r="K35607" s="94">
        <v>556</v>
      </c>
      <c r="P35607" s="94">
        <v>556</v>
      </c>
      <c r="Q35607" s="94">
        <v>556</v>
      </c>
      <c r="S35607" s="94">
        <v>556</v>
      </c>
      <c r="AK35607" s="94">
        <v>556</v>
      </c>
      <c r="AS35607" s="94">
        <v>556</v>
      </c>
    </row>
    <row r="35608" spans="1:45">
      <c r="A35608" s="85" t="s">
        <v>146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81</v>
      </c>
      <c r="G35608" s="89" t="s">
        <v>382</v>
      </c>
      <c r="J35608" s="94">
        <v>554</v>
      </c>
      <c r="K35608" s="94">
        <v>554</v>
      </c>
      <c r="P35608" s="94">
        <v>554</v>
      </c>
      <c r="Q35608" s="94">
        <v>554</v>
      </c>
      <c r="S35608" s="94">
        <v>554</v>
      </c>
      <c r="AK35608" s="94">
        <v>554</v>
      </c>
      <c r="AS35608" s="94">
        <v>554</v>
      </c>
    </row>
    <row r="35609" spans="1:45">
      <c r="A35609" s="85" t="s">
        <v>146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81</v>
      </c>
      <c r="G35609" s="89" t="s">
        <v>382</v>
      </c>
      <c r="J35609" s="94">
        <v>557</v>
      </c>
      <c r="K35609" s="94">
        <v>557</v>
      </c>
      <c r="P35609" s="94">
        <v>557</v>
      </c>
      <c r="Q35609" s="94">
        <v>557</v>
      </c>
      <c r="S35609" s="94">
        <v>557</v>
      </c>
      <c r="AK35609" s="94">
        <v>557</v>
      </c>
      <c r="AS35609" s="94">
        <v>557</v>
      </c>
    </row>
    <row r="35610" spans="1:45">
      <c r="A35610" s="85" t="s">
        <v>146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81</v>
      </c>
      <c r="G35610" s="89" t="s">
        <v>382</v>
      </c>
      <c r="J35610" s="94">
        <v>556</v>
      </c>
      <c r="K35610" s="94">
        <v>556</v>
      </c>
      <c r="P35610" s="94">
        <v>556</v>
      </c>
      <c r="Q35610" s="94">
        <v>556</v>
      </c>
      <c r="S35610" s="94">
        <v>556</v>
      </c>
      <c r="AK35610" s="94">
        <v>556</v>
      </c>
      <c r="AS35610" s="94">
        <v>556</v>
      </c>
    </row>
    <row r="35611" spans="1:45">
      <c r="A35611" s="85" t="s">
        <v>146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81</v>
      </c>
      <c r="G35611" s="89" t="s">
        <v>382</v>
      </c>
      <c r="J35611" s="94">
        <v>558</v>
      </c>
      <c r="K35611" s="94">
        <v>558</v>
      </c>
      <c r="P35611" s="94">
        <v>558</v>
      </c>
      <c r="Q35611" s="94">
        <v>558</v>
      </c>
      <c r="S35611" s="94">
        <v>558</v>
      </c>
      <c r="AK35611" s="94">
        <v>558</v>
      </c>
      <c r="AS35611" s="94">
        <v>558</v>
      </c>
    </row>
    <row r="35612" spans="1:45">
      <c r="A35612" s="85" t="s">
        <v>146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81</v>
      </c>
      <c r="G35612" s="89" t="s">
        <v>382</v>
      </c>
      <c r="J35612" s="94">
        <v>558</v>
      </c>
      <c r="K35612" s="94">
        <v>558</v>
      </c>
      <c r="P35612" s="94">
        <v>558</v>
      </c>
      <c r="Q35612" s="94">
        <v>558</v>
      </c>
      <c r="S35612" s="94">
        <v>558</v>
      </c>
      <c r="AK35612" s="94">
        <v>558</v>
      </c>
      <c r="AS35612" s="94">
        <v>558</v>
      </c>
    </row>
    <row r="35613" spans="1:45">
      <c r="A35613" s="85" t="s">
        <v>146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81</v>
      </c>
      <c r="G35613" s="89" t="s">
        <v>382</v>
      </c>
      <c r="J35613" s="94">
        <v>557</v>
      </c>
      <c r="K35613" s="94">
        <v>557</v>
      </c>
      <c r="P35613" s="94">
        <v>557</v>
      </c>
      <c r="Q35613" s="94">
        <v>557</v>
      </c>
      <c r="S35613" s="94">
        <v>557</v>
      </c>
      <c r="AK35613" s="94">
        <v>557</v>
      </c>
      <c r="AS35613" s="94">
        <v>557</v>
      </c>
    </row>
    <row r="35614" spans="1:45">
      <c r="A35614" s="85" t="s">
        <v>146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81</v>
      </c>
      <c r="G35614" s="89" t="s">
        <v>382</v>
      </c>
      <c r="J35614" s="94">
        <v>562</v>
      </c>
      <c r="K35614" s="94">
        <v>562</v>
      </c>
      <c r="P35614" s="94">
        <v>562</v>
      </c>
      <c r="Q35614" s="94">
        <v>562</v>
      </c>
      <c r="S35614" s="94">
        <v>562</v>
      </c>
      <c r="AK35614" s="94">
        <v>562</v>
      </c>
      <c r="AS35614" s="94">
        <v>562</v>
      </c>
    </row>
    <row r="35615" spans="1:45">
      <c r="A35615" s="85" t="s">
        <v>146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81</v>
      </c>
      <c r="G35615" s="89" t="s">
        <v>382</v>
      </c>
      <c r="J35615" s="94">
        <v>563</v>
      </c>
      <c r="K35615" s="94">
        <v>563</v>
      </c>
      <c r="P35615" s="94">
        <v>563</v>
      </c>
      <c r="Q35615" s="94">
        <v>563</v>
      </c>
      <c r="S35615" s="94">
        <v>563</v>
      </c>
      <c r="AK35615" s="94">
        <v>563</v>
      </c>
      <c r="AS35615" s="94">
        <v>563</v>
      </c>
    </row>
    <row r="35616" spans="1:45">
      <c r="A35616" s="85" t="s">
        <v>146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81</v>
      </c>
      <c r="G35616" s="89" t="s">
        <v>382</v>
      </c>
      <c r="J35616" s="94">
        <v>554</v>
      </c>
      <c r="K35616" s="94">
        <v>554</v>
      </c>
      <c r="P35616" s="94">
        <v>554</v>
      </c>
      <c r="Q35616" s="94">
        <v>554</v>
      </c>
      <c r="S35616" s="94">
        <v>554</v>
      </c>
      <c r="AK35616" s="94">
        <v>554</v>
      </c>
      <c r="AS35616" s="94">
        <v>554</v>
      </c>
    </row>
    <row r="35617" spans="1:45">
      <c r="A35617" s="85" t="s">
        <v>146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81</v>
      </c>
      <c r="G35617" s="89" t="s">
        <v>382</v>
      </c>
      <c r="J35617" s="94">
        <v>553</v>
      </c>
      <c r="K35617" s="94">
        <v>553</v>
      </c>
      <c r="P35617" s="94">
        <v>553</v>
      </c>
      <c r="Q35617" s="94">
        <v>553</v>
      </c>
      <c r="S35617" s="94">
        <v>553</v>
      </c>
      <c r="AK35617" s="94">
        <v>553</v>
      </c>
      <c r="AS35617" s="94">
        <v>553</v>
      </c>
    </row>
    <row r="35618" spans="1:45">
      <c r="A35618" s="85" t="s">
        <v>146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81</v>
      </c>
      <c r="G35618" s="89" t="s">
        <v>382</v>
      </c>
      <c r="J35618" s="94">
        <v>247</v>
      </c>
      <c r="K35618" s="94">
        <v>247</v>
      </c>
      <c r="P35618" s="94">
        <v>247</v>
      </c>
      <c r="Q35618" s="94">
        <v>247</v>
      </c>
      <c r="S35618" s="94">
        <v>247</v>
      </c>
      <c r="AK35618" s="94">
        <v>247</v>
      </c>
      <c r="AS35618" s="94">
        <v>247</v>
      </c>
    </row>
    <row r="35619" spans="1:45">
      <c r="A35619" s="85" t="s">
        <v>146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81</v>
      </c>
      <c r="G35619" s="89" t="s">
        <v>382</v>
      </c>
      <c r="J35619" s="94">
        <v>-4</v>
      </c>
      <c r="K35619" s="94">
        <v>-4</v>
      </c>
      <c r="P35619" s="94">
        <v>-4</v>
      </c>
      <c r="Q35619" s="94">
        <v>-4</v>
      </c>
      <c r="S35619" s="94">
        <v>-4</v>
      </c>
      <c r="AK35619" s="94">
        <v>-4</v>
      </c>
      <c r="AS35619" s="94">
        <v>-4</v>
      </c>
    </row>
    <row r="35620" spans="1:45">
      <c r="A35620" s="85" t="s">
        <v>146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81</v>
      </c>
      <c r="G35620" s="89" t="s">
        <v>382</v>
      </c>
      <c r="J35620" s="94">
        <v>-4</v>
      </c>
      <c r="K35620" s="94">
        <v>-4</v>
      </c>
      <c r="P35620" s="94">
        <v>-4</v>
      </c>
      <c r="Q35620" s="94">
        <v>-4</v>
      </c>
      <c r="S35620" s="94">
        <v>-4</v>
      </c>
      <c r="AK35620" s="94">
        <v>-4</v>
      </c>
      <c r="AS35620" s="94">
        <v>-4</v>
      </c>
    </row>
    <row r="35621" spans="1:45">
      <c r="A35621" s="85" t="s">
        <v>146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81</v>
      </c>
      <c r="G35621" s="89" t="s">
        <v>382</v>
      </c>
      <c r="J35621" s="94">
        <v>67</v>
      </c>
      <c r="K35621" s="94">
        <v>67</v>
      </c>
      <c r="P35621" s="94">
        <v>67</v>
      </c>
      <c r="Q35621" s="94">
        <v>67</v>
      </c>
      <c r="S35621" s="94">
        <v>67</v>
      </c>
      <c r="AK35621" s="94">
        <v>67</v>
      </c>
      <c r="AS35621" s="94">
        <v>67</v>
      </c>
    </row>
    <row r="35622" spans="1:45">
      <c r="A35622" s="85" t="s">
        <v>146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81</v>
      </c>
      <c r="G35622" s="89" t="s">
        <v>382</v>
      </c>
      <c r="J35622" s="94">
        <v>174</v>
      </c>
      <c r="K35622" s="94">
        <v>174</v>
      </c>
      <c r="P35622" s="94">
        <v>174</v>
      </c>
      <c r="Q35622" s="94">
        <v>174</v>
      </c>
      <c r="S35622" s="94">
        <v>174</v>
      </c>
      <c r="AK35622" s="94">
        <v>174</v>
      </c>
      <c r="AS35622" s="94">
        <v>174</v>
      </c>
    </row>
    <row r="35623" spans="1:45">
      <c r="A35623" s="85" t="s">
        <v>146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81</v>
      </c>
      <c r="G35623" s="89" t="s">
        <v>382</v>
      </c>
      <c r="J35623" s="94">
        <v>342</v>
      </c>
      <c r="K35623" s="94">
        <v>342</v>
      </c>
      <c r="P35623" s="94">
        <v>342</v>
      </c>
      <c r="Q35623" s="94">
        <v>342</v>
      </c>
      <c r="S35623" s="94">
        <v>342</v>
      </c>
      <c r="AK35623" s="94">
        <v>342</v>
      </c>
      <c r="AS35623" s="94">
        <v>342</v>
      </c>
    </row>
    <row r="35624" spans="1:45">
      <c r="A35624" s="85" t="s">
        <v>146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81</v>
      </c>
      <c r="G35624" s="89" t="s">
        <v>382</v>
      </c>
      <c r="J35624" s="94">
        <v>510</v>
      </c>
      <c r="K35624" s="94">
        <v>510</v>
      </c>
      <c r="P35624" s="94">
        <v>510</v>
      </c>
      <c r="Q35624" s="94">
        <v>510</v>
      </c>
      <c r="S35624" s="94">
        <v>510</v>
      </c>
      <c r="AK35624" s="94">
        <v>510</v>
      </c>
      <c r="AS35624" s="94">
        <v>510</v>
      </c>
    </row>
    <row r="35625" spans="1:45">
      <c r="A35625" s="85" t="s">
        <v>146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81</v>
      </c>
      <c r="G35625" s="89" t="s">
        <v>382</v>
      </c>
      <c r="J35625" s="94">
        <v>519</v>
      </c>
      <c r="K35625" s="94">
        <v>519</v>
      </c>
      <c r="P35625" s="94">
        <v>519</v>
      </c>
      <c r="Q35625" s="94">
        <v>519</v>
      </c>
      <c r="S35625" s="94">
        <v>519</v>
      </c>
      <c r="AK35625" s="94">
        <v>519</v>
      </c>
      <c r="AS35625" s="94">
        <v>519</v>
      </c>
    </row>
    <row r="35626" spans="1:45">
      <c r="A35626" s="85" t="s">
        <v>146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81</v>
      </c>
      <c r="G35626" s="89" t="s">
        <v>382</v>
      </c>
      <c r="J35626" s="94">
        <v>519</v>
      </c>
      <c r="K35626" s="94">
        <v>519</v>
      </c>
      <c r="P35626" s="94">
        <v>519</v>
      </c>
      <c r="Q35626" s="94">
        <v>519</v>
      </c>
      <c r="S35626" s="94">
        <v>519</v>
      </c>
      <c r="AK35626" s="94">
        <v>519</v>
      </c>
      <c r="AS35626" s="94">
        <v>519</v>
      </c>
    </row>
    <row r="35627" spans="1:45">
      <c r="A35627" s="85" t="s">
        <v>146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81</v>
      </c>
      <c r="G35627" s="89" t="s">
        <v>382</v>
      </c>
      <c r="J35627" s="94">
        <v>549</v>
      </c>
      <c r="K35627" s="94">
        <v>549</v>
      </c>
      <c r="P35627" s="94">
        <v>549</v>
      </c>
      <c r="Q35627" s="94">
        <v>549</v>
      </c>
      <c r="S35627" s="94">
        <v>549</v>
      </c>
      <c r="AK35627" s="94">
        <v>549</v>
      </c>
      <c r="AS35627" s="94">
        <v>549</v>
      </c>
    </row>
    <row r="35628" spans="1:45">
      <c r="A35628" s="85" t="s">
        <v>146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81</v>
      </c>
      <c r="G35628" s="89" t="s">
        <v>382</v>
      </c>
      <c r="J35628" s="94">
        <v>554</v>
      </c>
      <c r="K35628" s="94">
        <v>554</v>
      </c>
      <c r="P35628" s="94">
        <v>554</v>
      </c>
      <c r="Q35628" s="94">
        <v>554</v>
      </c>
      <c r="S35628" s="94">
        <v>554</v>
      </c>
      <c r="AK35628" s="94">
        <v>554</v>
      </c>
      <c r="AS35628" s="94">
        <v>554</v>
      </c>
    </row>
    <row r="35629" spans="1:45">
      <c r="A35629" s="85" t="s">
        <v>146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81</v>
      </c>
      <c r="G35629" s="89" t="s">
        <v>382</v>
      </c>
      <c r="J35629" s="94">
        <v>558</v>
      </c>
      <c r="K35629" s="94">
        <v>558</v>
      </c>
      <c r="P35629" s="94">
        <v>558</v>
      </c>
      <c r="Q35629" s="94">
        <v>558</v>
      </c>
      <c r="S35629" s="94">
        <v>558</v>
      </c>
      <c r="AK35629" s="94">
        <v>558</v>
      </c>
      <c r="AS35629" s="94">
        <v>558</v>
      </c>
    </row>
    <row r="35630" spans="1:45">
      <c r="A35630" s="85" t="s">
        <v>146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81</v>
      </c>
      <c r="G35630" s="89" t="s">
        <v>382</v>
      </c>
      <c r="J35630" s="94">
        <v>556</v>
      </c>
      <c r="K35630" s="94">
        <v>556</v>
      </c>
      <c r="P35630" s="94">
        <v>556</v>
      </c>
      <c r="Q35630" s="94">
        <v>556</v>
      </c>
      <c r="S35630" s="94">
        <v>556</v>
      </c>
      <c r="AK35630" s="94">
        <v>556</v>
      </c>
      <c r="AS35630" s="94">
        <v>556</v>
      </c>
    </row>
    <row r="35631" spans="1:45">
      <c r="A35631" s="85" t="s">
        <v>146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81</v>
      </c>
      <c r="G35631" s="89" t="s">
        <v>382</v>
      </c>
      <c r="J35631" s="94">
        <v>560</v>
      </c>
      <c r="K35631" s="94">
        <v>560</v>
      </c>
      <c r="P35631" s="94">
        <v>560</v>
      </c>
      <c r="Q35631" s="94">
        <v>560</v>
      </c>
      <c r="S35631" s="94">
        <v>560</v>
      </c>
      <c r="AK35631" s="94">
        <v>560</v>
      </c>
      <c r="AS35631" s="94">
        <v>560</v>
      </c>
    </row>
    <row r="35632" spans="1:45">
      <c r="A35632" s="85" t="s">
        <v>146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81</v>
      </c>
      <c r="G35632" s="89" t="s">
        <v>382</v>
      </c>
      <c r="J35632" s="94">
        <v>560</v>
      </c>
      <c r="K35632" s="94">
        <v>560</v>
      </c>
      <c r="P35632" s="94">
        <v>560</v>
      </c>
      <c r="Q35632" s="94">
        <v>560</v>
      </c>
      <c r="S35632" s="94">
        <v>560</v>
      </c>
      <c r="AK35632" s="94">
        <v>560</v>
      </c>
      <c r="AS35632" s="94">
        <v>560</v>
      </c>
    </row>
    <row r="35633" spans="1:45">
      <c r="A35633" s="85" t="s">
        <v>146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81</v>
      </c>
      <c r="G35633" s="89" t="s">
        <v>382</v>
      </c>
      <c r="J35633" s="94">
        <v>559</v>
      </c>
      <c r="K35633" s="94">
        <v>559</v>
      </c>
      <c r="P35633" s="94">
        <v>559</v>
      </c>
      <c r="Q35633" s="94">
        <v>559</v>
      </c>
      <c r="S35633" s="94">
        <v>559</v>
      </c>
      <c r="AK35633" s="94">
        <v>559</v>
      </c>
      <c r="AS35633" s="94">
        <v>559</v>
      </c>
    </row>
    <row r="35634" spans="1:45">
      <c r="A35634" s="85" t="s">
        <v>146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81</v>
      </c>
      <c r="G35634" s="89" t="s">
        <v>382</v>
      </c>
      <c r="J35634" s="94">
        <v>558</v>
      </c>
      <c r="K35634" s="94">
        <v>558</v>
      </c>
      <c r="P35634" s="94">
        <v>558</v>
      </c>
      <c r="Q35634" s="94">
        <v>558</v>
      </c>
      <c r="S35634" s="94">
        <v>558</v>
      </c>
      <c r="AK35634" s="94">
        <v>558</v>
      </c>
      <c r="AS35634" s="94">
        <v>558</v>
      </c>
    </row>
    <row r="35635" spans="1:45">
      <c r="A35635" s="85" t="s">
        <v>146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81</v>
      </c>
      <c r="G35635" s="89" t="s">
        <v>382</v>
      </c>
      <c r="J35635" s="94">
        <v>557</v>
      </c>
      <c r="K35635" s="94">
        <v>557</v>
      </c>
      <c r="P35635" s="94">
        <v>557</v>
      </c>
      <c r="Q35635" s="94">
        <v>557</v>
      </c>
      <c r="S35635" s="94">
        <v>557</v>
      </c>
      <c r="AK35635" s="94">
        <v>557</v>
      </c>
      <c r="AS35635" s="94">
        <v>557</v>
      </c>
    </row>
    <row r="35636" spans="1:45">
      <c r="A35636" s="85" t="s">
        <v>146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81</v>
      </c>
      <c r="G35636" s="89" t="s">
        <v>382</v>
      </c>
      <c r="J35636" s="94">
        <v>557</v>
      </c>
      <c r="K35636" s="94">
        <v>557</v>
      </c>
      <c r="P35636" s="94">
        <v>557</v>
      </c>
      <c r="Q35636" s="94">
        <v>557</v>
      </c>
      <c r="S35636" s="94">
        <v>557</v>
      </c>
      <c r="AK35636" s="94">
        <v>557</v>
      </c>
      <c r="AS35636" s="94">
        <v>557</v>
      </c>
    </row>
    <row r="35637" spans="1:45">
      <c r="A35637" s="85" t="s">
        <v>146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81</v>
      </c>
      <c r="G35637" s="89" t="s">
        <v>382</v>
      </c>
      <c r="J35637" s="94">
        <v>559</v>
      </c>
      <c r="K35637" s="94">
        <v>559</v>
      </c>
      <c r="P35637" s="94">
        <v>559</v>
      </c>
      <c r="Q35637" s="94">
        <v>559</v>
      </c>
      <c r="S35637" s="94">
        <v>559</v>
      </c>
      <c r="AK35637" s="94">
        <v>559</v>
      </c>
      <c r="AS35637" s="94">
        <v>559</v>
      </c>
    </row>
    <row r="35638" spans="1:45">
      <c r="A35638" s="85" t="s">
        <v>146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81</v>
      </c>
      <c r="G35638" s="89" t="s">
        <v>382</v>
      </c>
      <c r="J35638" s="94">
        <v>544</v>
      </c>
      <c r="K35638" s="94">
        <v>544</v>
      </c>
      <c r="P35638" s="94">
        <v>544</v>
      </c>
      <c r="Q35638" s="94">
        <v>544</v>
      </c>
      <c r="S35638" s="94">
        <v>544</v>
      </c>
      <c r="AK35638" s="94">
        <v>544</v>
      </c>
      <c r="AS35638" s="94">
        <v>544</v>
      </c>
    </row>
    <row r="35639" spans="1:45">
      <c r="A35639" s="85" t="s">
        <v>146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81</v>
      </c>
      <c r="G35639" s="89" t="s">
        <v>382</v>
      </c>
      <c r="J35639" s="94">
        <v>546</v>
      </c>
      <c r="K35639" s="94">
        <v>546</v>
      </c>
      <c r="P35639" s="94">
        <v>546</v>
      </c>
      <c r="Q35639" s="94">
        <v>546</v>
      </c>
      <c r="S35639" s="94">
        <v>546</v>
      </c>
      <c r="AK35639" s="94">
        <v>546</v>
      </c>
      <c r="AS35639" s="94">
        <v>546</v>
      </c>
    </row>
    <row r="35640" spans="1:45">
      <c r="A35640" s="85" t="s">
        <v>146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81</v>
      </c>
      <c r="G35640" s="89" t="s">
        <v>382</v>
      </c>
      <c r="J35640" s="94">
        <v>576</v>
      </c>
      <c r="K35640" s="94">
        <v>576</v>
      </c>
      <c r="P35640" s="94">
        <v>576</v>
      </c>
      <c r="Q35640" s="94">
        <v>576</v>
      </c>
      <c r="S35640" s="94">
        <v>576</v>
      </c>
      <c r="AK35640" s="94">
        <v>576</v>
      </c>
      <c r="AS35640" s="94">
        <v>576</v>
      </c>
    </row>
    <row r="35641" spans="1:45">
      <c r="A35641" s="85" t="s">
        <v>146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81</v>
      </c>
      <c r="G35641" s="89" t="s">
        <v>382</v>
      </c>
      <c r="J35641" s="94">
        <v>580</v>
      </c>
      <c r="K35641" s="94">
        <v>580</v>
      </c>
      <c r="P35641" s="94">
        <v>580</v>
      </c>
      <c r="Q35641" s="94">
        <v>580</v>
      </c>
      <c r="S35641" s="94">
        <v>580</v>
      </c>
      <c r="AK35641" s="94">
        <v>580</v>
      </c>
      <c r="AS35641" s="94">
        <v>580</v>
      </c>
    </row>
    <row r="35642" spans="1:45">
      <c r="A35642" s="85" t="s">
        <v>146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81</v>
      </c>
      <c r="G35642" s="89" t="s">
        <v>382</v>
      </c>
      <c r="J35642" s="94">
        <v>579</v>
      </c>
      <c r="K35642" s="94">
        <v>579</v>
      </c>
      <c r="P35642" s="94">
        <v>579</v>
      </c>
      <c r="Q35642" s="94">
        <v>579</v>
      </c>
      <c r="S35642" s="94">
        <v>579</v>
      </c>
      <c r="AK35642" s="94">
        <v>579</v>
      </c>
      <c r="AS35642" s="94">
        <v>579</v>
      </c>
    </row>
    <row r="35643" spans="1:45">
      <c r="A35643" s="85" t="s">
        <v>146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81</v>
      </c>
      <c r="G35643" s="89" t="s">
        <v>382</v>
      </c>
      <c r="J35643" s="94">
        <v>578</v>
      </c>
      <c r="K35643" s="94">
        <v>578</v>
      </c>
      <c r="P35643" s="94">
        <v>578</v>
      </c>
      <c r="Q35643" s="94">
        <v>578</v>
      </c>
      <c r="S35643" s="94">
        <v>578</v>
      </c>
      <c r="AK35643" s="94">
        <v>578</v>
      </c>
      <c r="AS35643" s="94">
        <v>578</v>
      </c>
    </row>
    <row r="35644" spans="1:45">
      <c r="A35644" s="85" t="s">
        <v>146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81</v>
      </c>
      <c r="G35644" s="89" t="s">
        <v>382</v>
      </c>
      <c r="J35644" s="94">
        <v>579</v>
      </c>
      <c r="K35644" s="94">
        <v>579</v>
      </c>
      <c r="P35644" s="94">
        <v>579</v>
      </c>
      <c r="Q35644" s="94">
        <v>579</v>
      </c>
      <c r="S35644" s="94">
        <v>579</v>
      </c>
      <c r="AK35644" s="94">
        <v>579</v>
      </c>
      <c r="AS35644" s="94">
        <v>579</v>
      </c>
    </row>
    <row r="35645" spans="1:45">
      <c r="A35645" s="85" t="s">
        <v>146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81</v>
      </c>
      <c r="G35645" s="89" t="s">
        <v>382</v>
      </c>
      <c r="J35645" s="94">
        <v>579</v>
      </c>
      <c r="K35645" s="94">
        <v>579</v>
      </c>
      <c r="P35645" s="94">
        <v>579</v>
      </c>
      <c r="Q35645" s="94">
        <v>579</v>
      </c>
      <c r="S35645" s="94">
        <v>579</v>
      </c>
      <c r="AK35645" s="94">
        <v>579</v>
      </c>
      <c r="AS35645" s="94">
        <v>579</v>
      </c>
    </row>
    <row r="35646" spans="1:45">
      <c r="A35646" s="85" t="s">
        <v>146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81</v>
      </c>
      <c r="G35646" s="89" t="s">
        <v>382</v>
      </c>
      <c r="J35646" s="94">
        <v>579</v>
      </c>
      <c r="K35646" s="94">
        <v>579</v>
      </c>
      <c r="P35646" s="94">
        <v>579</v>
      </c>
      <c r="Q35646" s="94">
        <v>579</v>
      </c>
      <c r="S35646" s="94">
        <v>579</v>
      </c>
      <c r="AK35646" s="94">
        <v>579</v>
      </c>
      <c r="AS35646" s="94">
        <v>579</v>
      </c>
    </row>
    <row r="35647" spans="1:45">
      <c r="A35647" s="85" t="s">
        <v>146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81</v>
      </c>
      <c r="G35647" s="89" t="s">
        <v>382</v>
      </c>
      <c r="J35647" s="94">
        <v>578</v>
      </c>
      <c r="K35647" s="94">
        <v>578</v>
      </c>
      <c r="P35647" s="94">
        <v>578</v>
      </c>
      <c r="Q35647" s="94">
        <v>578</v>
      </c>
      <c r="S35647" s="94">
        <v>578</v>
      </c>
      <c r="AK35647" s="94">
        <v>578</v>
      </c>
      <c r="AS35647" s="94">
        <v>578</v>
      </c>
    </row>
    <row r="35648" spans="1:45">
      <c r="A35648" s="85" t="s">
        <v>146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81</v>
      </c>
      <c r="G35648" s="89" t="s">
        <v>382</v>
      </c>
      <c r="J35648" s="94">
        <v>569</v>
      </c>
      <c r="K35648" s="94">
        <v>569</v>
      </c>
      <c r="P35648" s="94">
        <v>569</v>
      </c>
      <c r="Q35648" s="94">
        <v>569</v>
      </c>
      <c r="S35648" s="94">
        <v>569</v>
      </c>
      <c r="AK35648" s="94">
        <v>569</v>
      </c>
      <c r="AS35648" s="94">
        <v>569</v>
      </c>
    </row>
    <row r="35649" spans="1:45">
      <c r="A35649" s="85" t="s">
        <v>146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81</v>
      </c>
      <c r="G35649" s="89" t="s">
        <v>382</v>
      </c>
      <c r="J35649" s="94">
        <v>569</v>
      </c>
      <c r="K35649" s="94">
        <v>569</v>
      </c>
      <c r="P35649" s="94">
        <v>569</v>
      </c>
      <c r="Q35649" s="94">
        <v>569</v>
      </c>
      <c r="S35649" s="94">
        <v>569</v>
      </c>
      <c r="AK35649" s="94">
        <v>569</v>
      </c>
      <c r="AS35649" s="94">
        <v>569</v>
      </c>
    </row>
    <row r="35650" spans="1:45">
      <c r="A35650" s="85" t="s">
        <v>146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81</v>
      </c>
      <c r="G35650" s="89" t="s">
        <v>382</v>
      </c>
      <c r="J35650" s="94">
        <v>568</v>
      </c>
      <c r="K35650" s="94">
        <v>568</v>
      </c>
      <c r="P35650" s="94">
        <v>568</v>
      </c>
      <c r="Q35650" s="94">
        <v>568</v>
      </c>
      <c r="S35650" s="94">
        <v>568</v>
      </c>
      <c r="AK35650" s="94">
        <v>568</v>
      </c>
      <c r="AS35650" s="94">
        <v>568</v>
      </c>
    </row>
    <row r="35651" spans="1:45">
      <c r="A35651" s="85" t="s">
        <v>146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81</v>
      </c>
      <c r="G35651" s="89" t="s">
        <v>382</v>
      </c>
      <c r="J35651" s="94">
        <v>568</v>
      </c>
      <c r="K35651" s="94">
        <v>568</v>
      </c>
      <c r="P35651" s="94">
        <v>568</v>
      </c>
      <c r="Q35651" s="94">
        <v>568</v>
      </c>
      <c r="S35651" s="94">
        <v>568</v>
      </c>
      <c r="AK35651" s="94">
        <v>568</v>
      </c>
      <c r="AS35651" s="94">
        <v>568</v>
      </c>
    </row>
    <row r="35652" spans="1:45">
      <c r="A35652" s="85" t="s">
        <v>146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81</v>
      </c>
      <c r="G35652" s="89" t="s">
        <v>382</v>
      </c>
      <c r="J35652" s="94">
        <v>568</v>
      </c>
      <c r="K35652" s="94">
        <v>568</v>
      </c>
      <c r="P35652" s="94">
        <v>568</v>
      </c>
      <c r="Q35652" s="94">
        <v>568</v>
      </c>
      <c r="S35652" s="94">
        <v>568</v>
      </c>
      <c r="AK35652" s="94">
        <v>568</v>
      </c>
      <c r="AS35652" s="94">
        <v>568</v>
      </c>
    </row>
    <row r="35653" spans="1:45">
      <c r="A35653" s="85" t="s">
        <v>146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81</v>
      </c>
      <c r="G35653" s="89" t="s">
        <v>382</v>
      </c>
      <c r="J35653" s="94">
        <v>567</v>
      </c>
      <c r="K35653" s="94">
        <v>567</v>
      </c>
      <c r="P35653" s="94">
        <v>567</v>
      </c>
      <c r="Q35653" s="94">
        <v>567</v>
      </c>
      <c r="S35653" s="94">
        <v>567</v>
      </c>
      <c r="AK35653" s="94">
        <v>567</v>
      </c>
      <c r="AS35653" s="94">
        <v>567</v>
      </c>
    </row>
    <row r="35654" spans="1:45">
      <c r="A35654" s="85" t="s">
        <v>146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81</v>
      </c>
      <c r="G35654" s="89" t="s">
        <v>382</v>
      </c>
      <c r="J35654" s="94">
        <v>543</v>
      </c>
      <c r="K35654" s="94">
        <v>543</v>
      </c>
      <c r="P35654" s="94">
        <v>543</v>
      </c>
      <c r="Q35654" s="94">
        <v>543</v>
      </c>
      <c r="S35654" s="94">
        <v>543</v>
      </c>
      <c r="AK35654" s="94">
        <v>543</v>
      </c>
      <c r="AS35654" s="94">
        <v>543</v>
      </c>
    </row>
    <row r="35655" spans="1:45">
      <c r="A35655" s="85" t="s">
        <v>146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81</v>
      </c>
      <c r="G35655" s="89" t="s">
        <v>382</v>
      </c>
      <c r="J35655" s="94">
        <v>545</v>
      </c>
      <c r="K35655" s="94">
        <v>545</v>
      </c>
      <c r="P35655" s="94">
        <v>545</v>
      </c>
      <c r="Q35655" s="94">
        <v>545</v>
      </c>
      <c r="S35655" s="94">
        <v>545</v>
      </c>
      <c r="AK35655" s="94">
        <v>545</v>
      </c>
      <c r="AS35655" s="94">
        <v>545</v>
      </c>
    </row>
    <row r="35656" spans="1:45">
      <c r="A35656" s="85" t="s">
        <v>146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81</v>
      </c>
      <c r="G35656" s="89" t="s">
        <v>382</v>
      </c>
      <c r="J35656" s="94">
        <v>557</v>
      </c>
      <c r="K35656" s="94">
        <v>557</v>
      </c>
      <c r="P35656" s="94">
        <v>557</v>
      </c>
      <c r="Q35656" s="94">
        <v>557</v>
      </c>
      <c r="S35656" s="94">
        <v>557</v>
      </c>
      <c r="AK35656" s="94">
        <v>557</v>
      </c>
      <c r="AS35656" s="94">
        <v>557</v>
      </c>
    </row>
    <row r="35657" spans="1:45">
      <c r="A35657" s="85" t="s">
        <v>146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81</v>
      </c>
      <c r="G35657" s="89" t="s">
        <v>382</v>
      </c>
      <c r="J35657" s="94">
        <v>559</v>
      </c>
      <c r="K35657" s="94">
        <v>559</v>
      </c>
      <c r="P35657" s="94">
        <v>559</v>
      </c>
      <c r="Q35657" s="94">
        <v>559</v>
      </c>
      <c r="S35657" s="94">
        <v>559</v>
      </c>
      <c r="AK35657" s="94">
        <v>559</v>
      </c>
      <c r="AS35657" s="94">
        <v>559</v>
      </c>
    </row>
    <row r="35658" spans="1:45">
      <c r="A35658" s="85" t="s">
        <v>146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81</v>
      </c>
      <c r="G35658" s="89" t="s">
        <v>382</v>
      </c>
      <c r="J35658" s="94">
        <v>559</v>
      </c>
      <c r="K35658" s="94">
        <v>559</v>
      </c>
      <c r="P35658" s="94">
        <v>559</v>
      </c>
      <c r="Q35658" s="94">
        <v>559</v>
      </c>
      <c r="S35658" s="94">
        <v>559</v>
      </c>
      <c r="AK35658" s="94">
        <v>559</v>
      </c>
      <c r="AS35658" s="94">
        <v>559</v>
      </c>
    </row>
    <row r="35659" spans="1:45">
      <c r="A35659" s="85" t="s">
        <v>146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81</v>
      </c>
      <c r="G35659" s="89" t="s">
        <v>382</v>
      </c>
      <c r="J35659" s="94">
        <v>559</v>
      </c>
      <c r="K35659" s="94">
        <v>559</v>
      </c>
      <c r="P35659" s="94">
        <v>559</v>
      </c>
      <c r="Q35659" s="94">
        <v>559</v>
      </c>
      <c r="S35659" s="94">
        <v>559</v>
      </c>
      <c r="AK35659" s="94">
        <v>559</v>
      </c>
      <c r="AS35659" s="94">
        <v>559</v>
      </c>
    </row>
    <row r="35660" spans="1:45">
      <c r="A35660" s="85" t="s">
        <v>146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81</v>
      </c>
      <c r="G35660" s="89" t="s">
        <v>382</v>
      </c>
      <c r="J35660" s="94">
        <v>557</v>
      </c>
      <c r="K35660" s="94">
        <v>557</v>
      </c>
      <c r="P35660" s="94">
        <v>557</v>
      </c>
      <c r="Q35660" s="94">
        <v>557</v>
      </c>
      <c r="S35660" s="94">
        <v>557</v>
      </c>
      <c r="AK35660" s="94">
        <v>557</v>
      </c>
      <c r="AS35660" s="94">
        <v>557</v>
      </c>
    </row>
    <row r="35661" spans="1:45">
      <c r="A35661" s="85" t="s">
        <v>146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81</v>
      </c>
      <c r="G35661" s="89" t="s">
        <v>382</v>
      </c>
      <c r="J35661" s="94">
        <v>544</v>
      </c>
      <c r="K35661" s="94">
        <v>544</v>
      </c>
      <c r="P35661" s="94">
        <v>544</v>
      </c>
      <c r="Q35661" s="94">
        <v>544</v>
      </c>
      <c r="S35661" s="94">
        <v>544</v>
      </c>
      <c r="AK35661" s="94">
        <v>544</v>
      </c>
      <c r="AS35661" s="94">
        <v>544</v>
      </c>
    </row>
    <row r="35662" spans="1:45">
      <c r="A35662" s="85" t="s">
        <v>146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81</v>
      </c>
      <c r="G35662" s="89" t="s">
        <v>382</v>
      </c>
      <c r="J35662" s="94">
        <v>543</v>
      </c>
      <c r="K35662" s="94">
        <v>543</v>
      </c>
      <c r="P35662" s="94">
        <v>543</v>
      </c>
      <c r="Q35662" s="94">
        <v>543</v>
      </c>
      <c r="S35662" s="94">
        <v>543</v>
      </c>
      <c r="AK35662" s="94">
        <v>543</v>
      </c>
      <c r="AS35662" s="94">
        <v>543</v>
      </c>
    </row>
    <row r="35663" spans="1:45">
      <c r="A35663" s="85" t="s">
        <v>146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81</v>
      </c>
      <c r="G35663" s="89" t="s">
        <v>382</v>
      </c>
      <c r="J35663" s="94">
        <v>544</v>
      </c>
      <c r="K35663" s="94">
        <v>544</v>
      </c>
      <c r="P35663" s="94">
        <v>544</v>
      </c>
      <c r="Q35663" s="94">
        <v>544</v>
      </c>
      <c r="S35663" s="94">
        <v>544</v>
      </c>
      <c r="AK35663" s="94">
        <v>544</v>
      </c>
      <c r="AS35663" s="94">
        <v>544</v>
      </c>
    </row>
    <row r="35664" spans="1:45">
      <c r="A35664" s="85" t="s">
        <v>146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81</v>
      </c>
      <c r="G35664" s="89" t="s">
        <v>382</v>
      </c>
      <c r="J35664" s="94">
        <v>554</v>
      </c>
      <c r="K35664" s="94">
        <v>554</v>
      </c>
      <c r="P35664" s="94">
        <v>554</v>
      </c>
      <c r="Q35664" s="94">
        <v>554</v>
      </c>
      <c r="S35664" s="94">
        <v>554</v>
      </c>
      <c r="AK35664" s="94">
        <v>554</v>
      </c>
      <c r="AS35664" s="94">
        <v>554</v>
      </c>
    </row>
    <row r="35665" spans="1:45">
      <c r="A35665" s="85" t="s">
        <v>146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81</v>
      </c>
      <c r="G35665" s="89" t="s">
        <v>382</v>
      </c>
      <c r="J35665" s="94">
        <v>554</v>
      </c>
      <c r="K35665" s="94">
        <v>554</v>
      </c>
      <c r="P35665" s="94">
        <v>554</v>
      </c>
      <c r="Q35665" s="94">
        <v>554</v>
      </c>
      <c r="S35665" s="94">
        <v>554</v>
      </c>
      <c r="AK35665" s="94">
        <v>554</v>
      </c>
      <c r="AS35665" s="94">
        <v>554</v>
      </c>
    </row>
    <row r="35666" spans="1:45">
      <c r="A35666" s="85" t="s">
        <v>146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81</v>
      </c>
      <c r="G35666" s="89" t="s">
        <v>382</v>
      </c>
      <c r="J35666" s="94">
        <v>556</v>
      </c>
      <c r="K35666" s="94">
        <v>556</v>
      </c>
      <c r="P35666" s="94">
        <v>556</v>
      </c>
      <c r="Q35666" s="94">
        <v>556</v>
      </c>
      <c r="S35666" s="94">
        <v>556</v>
      </c>
      <c r="AK35666" s="94">
        <v>556</v>
      </c>
      <c r="AS35666" s="94">
        <v>556</v>
      </c>
    </row>
    <row r="35667" spans="1:45">
      <c r="A35667" s="85" t="s">
        <v>146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81</v>
      </c>
      <c r="G35667" s="89" t="s">
        <v>382</v>
      </c>
      <c r="J35667" s="94">
        <v>557</v>
      </c>
      <c r="K35667" s="94">
        <v>557</v>
      </c>
      <c r="P35667" s="94">
        <v>557</v>
      </c>
      <c r="Q35667" s="94">
        <v>557</v>
      </c>
      <c r="S35667" s="94">
        <v>557</v>
      </c>
      <c r="AK35667" s="94">
        <v>557</v>
      </c>
      <c r="AS35667" s="94">
        <v>557</v>
      </c>
    </row>
    <row r="35668" spans="1:45">
      <c r="A35668" s="85" t="s">
        <v>146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81</v>
      </c>
      <c r="G35668" s="89" t="s">
        <v>382</v>
      </c>
      <c r="J35668" s="94">
        <v>556</v>
      </c>
      <c r="K35668" s="94">
        <v>556</v>
      </c>
      <c r="P35668" s="94">
        <v>556</v>
      </c>
      <c r="Q35668" s="94">
        <v>556</v>
      </c>
      <c r="S35668" s="94">
        <v>556</v>
      </c>
      <c r="AK35668" s="94">
        <v>556</v>
      </c>
      <c r="AS35668" s="94">
        <v>556</v>
      </c>
    </row>
    <row r="35669" spans="1:45">
      <c r="A35669" s="85" t="s">
        <v>146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81</v>
      </c>
      <c r="G35669" s="89" t="s">
        <v>382</v>
      </c>
      <c r="J35669" s="94">
        <v>556</v>
      </c>
      <c r="K35669" s="94">
        <v>556</v>
      </c>
      <c r="P35669" s="94">
        <v>556</v>
      </c>
      <c r="Q35669" s="94">
        <v>556</v>
      </c>
      <c r="S35669" s="94">
        <v>556</v>
      </c>
      <c r="AK35669" s="94">
        <v>556</v>
      </c>
      <c r="AS35669" s="94">
        <v>556</v>
      </c>
    </row>
    <row r="35670" spans="1:45">
      <c r="A35670" s="85" t="s">
        <v>146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81</v>
      </c>
      <c r="G35670" s="89" t="s">
        <v>382</v>
      </c>
      <c r="J35670" s="94">
        <v>557</v>
      </c>
      <c r="K35670" s="94">
        <v>557</v>
      </c>
      <c r="P35670" s="94">
        <v>557</v>
      </c>
      <c r="Q35670" s="94">
        <v>557</v>
      </c>
      <c r="S35670" s="94">
        <v>557</v>
      </c>
      <c r="AK35670" s="94">
        <v>557</v>
      </c>
      <c r="AS35670" s="94">
        <v>557</v>
      </c>
    </row>
    <row r="35671" spans="1:45">
      <c r="A35671" s="85" t="s">
        <v>146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81</v>
      </c>
      <c r="G35671" s="89" t="s">
        <v>382</v>
      </c>
      <c r="J35671" s="94">
        <v>557</v>
      </c>
      <c r="K35671" s="94">
        <v>557</v>
      </c>
      <c r="P35671" s="94">
        <v>557</v>
      </c>
      <c r="Q35671" s="94">
        <v>557</v>
      </c>
      <c r="S35671" s="94">
        <v>557</v>
      </c>
      <c r="AK35671" s="94">
        <v>557</v>
      </c>
      <c r="AS35671" s="94">
        <v>557</v>
      </c>
    </row>
    <row r="35672" spans="1:45">
      <c r="A35672" s="85" t="s">
        <v>146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81</v>
      </c>
      <c r="G35672" s="89" t="s">
        <v>382</v>
      </c>
      <c r="J35672" s="94">
        <v>546</v>
      </c>
      <c r="K35672" s="94">
        <v>546</v>
      </c>
      <c r="P35672" s="94">
        <v>546</v>
      </c>
      <c r="Q35672" s="94">
        <v>546</v>
      </c>
      <c r="S35672" s="94">
        <v>546</v>
      </c>
      <c r="AK35672" s="94">
        <v>546</v>
      </c>
      <c r="AS35672" s="94">
        <v>546</v>
      </c>
    </row>
    <row r="35673" spans="1:45">
      <c r="A35673" s="85" t="s">
        <v>146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81</v>
      </c>
      <c r="G35673" s="89" t="s">
        <v>382</v>
      </c>
      <c r="J35673" s="94">
        <v>544</v>
      </c>
      <c r="K35673" s="94">
        <v>544</v>
      </c>
      <c r="P35673" s="94">
        <v>544</v>
      </c>
      <c r="Q35673" s="94">
        <v>544</v>
      </c>
      <c r="S35673" s="94">
        <v>544</v>
      </c>
      <c r="AK35673" s="94">
        <v>544</v>
      </c>
      <c r="AS35673" s="94">
        <v>544</v>
      </c>
    </row>
    <row r="35674" spans="1:45">
      <c r="A35674" s="85" t="s">
        <v>146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81</v>
      </c>
      <c r="G35674" s="89" t="s">
        <v>382</v>
      </c>
      <c r="J35674" s="94">
        <v>546</v>
      </c>
      <c r="K35674" s="94">
        <v>546</v>
      </c>
      <c r="P35674" s="94">
        <v>546</v>
      </c>
      <c r="Q35674" s="94">
        <v>546</v>
      </c>
      <c r="S35674" s="94">
        <v>546</v>
      </c>
      <c r="AK35674" s="94">
        <v>546</v>
      </c>
      <c r="AS35674" s="94">
        <v>546</v>
      </c>
    </row>
    <row r="35675" spans="1:45">
      <c r="A35675" s="85" t="s">
        <v>146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81</v>
      </c>
      <c r="G35675" s="89" t="s">
        <v>382</v>
      </c>
      <c r="J35675" s="94">
        <v>564</v>
      </c>
      <c r="K35675" s="94">
        <v>564</v>
      </c>
      <c r="P35675" s="94">
        <v>564</v>
      </c>
      <c r="Q35675" s="94">
        <v>564</v>
      </c>
      <c r="S35675" s="94">
        <v>564</v>
      </c>
      <c r="AK35675" s="94">
        <v>564</v>
      </c>
      <c r="AS35675" s="94">
        <v>564</v>
      </c>
    </row>
    <row r="35676" spans="1:45">
      <c r="A35676" s="85" t="s">
        <v>146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81</v>
      </c>
      <c r="G35676" s="89" t="s">
        <v>382</v>
      </c>
      <c r="J35676" s="94">
        <v>565</v>
      </c>
      <c r="K35676" s="94">
        <v>565</v>
      </c>
      <c r="P35676" s="94">
        <v>565</v>
      </c>
      <c r="Q35676" s="94">
        <v>565</v>
      </c>
      <c r="S35676" s="94">
        <v>565</v>
      </c>
      <c r="AK35676" s="94">
        <v>565</v>
      </c>
      <c r="AS35676" s="94">
        <v>565</v>
      </c>
    </row>
    <row r="35677" spans="1:45">
      <c r="A35677" s="85" t="s">
        <v>146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81</v>
      </c>
      <c r="G35677" s="89" t="s">
        <v>382</v>
      </c>
      <c r="J35677" s="94">
        <v>566</v>
      </c>
      <c r="K35677" s="94">
        <v>566</v>
      </c>
      <c r="P35677" s="94">
        <v>566</v>
      </c>
      <c r="Q35677" s="94">
        <v>566</v>
      </c>
      <c r="S35677" s="94">
        <v>566</v>
      </c>
      <c r="AK35677" s="94">
        <v>566</v>
      </c>
      <c r="AS35677" s="94">
        <v>566</v>
      </c>
    </row>
    <row r="35678" spans="1:45">
      <c r="A35678" s="85" t="s">
        <v>146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81</v>
      </c>
      <c r="G35678" s="89" t="s">
        <v>382</v>
      </c>
      <c r="J35678" s="94">
        <v>570</v>
      </c>
      <c r="K35678" s="94">
        <v>570</v>
      </c>
      <c r="P35678" s="94">
        <v>570</v>
      </c>
      <c r="Q35678" s="94">
        <v>570</v>
      </c>
      <c r="S35678" s="94">
        <v>570</v>
      </c>
      <c r="AK35678" s="94">
        <v>570</v>
      </c>
      <c r="AS35678" s="94">
        <v>570</v>
      </c>
    </row>
    <row r="35679" spans="1:45">
      <c r="A35679" s="85" t="s">
        <v>146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81</v>
      </c>
      <c r="G35679" s="89" t="s">
        <v>382</v>
      </c>
      <c r="J35679" s="94">
        <v>556</v>
      </c>
      <c r="K35679" s="94">
        <v>556</v>
      </c>
      <c r="P35679" s="94">
        <v>556</v>
      </c>
      <c r="Q35679" s="94">
        <v>556</v>
      </c>
      <c r="S35679" s="94">
        <v>556</v>
      </c>
      <c r="AK35679" s="94">
        <v>556</v>
      </c>
      <c r="AS35679" s="94">
        <v>556</v>
      </c>
    </row>
    <row r="35680" spans="1:45">
      <c r="A35680" s="85" t="s">
        <v>146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81</v>
      </c>
      <c r="G35680" s="89" t="s">
        <v>382</v>
      </c>
      <c r="J35680" s="94">
        <v>556</v>
      </c>
      <c r="K35680" s="94">
        <v>556</v>
      </c>
      <c r="P35680" s="94">
        <v>556</v>
      </c>
      <c r="Q35680" s="94">
        <v>556</v>
      </c>
      <c r="S35680" s="94">
        <v>556</v>
      </c>
      <c r="AK35680" s="94">
        <v>556</v>
      </c>
      <c r="AS35680" s="94">
        <v>556</v>
      </c>
    </row>
    <row r="35681" spans="1:45">
      <c r="A35681" s="85" t="s">
        <v>146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81</v>
      </c>
      <c r="G35681" s="89" t="s">
        <v>382</v>
      </c>
      <c r="J35681" s="94">
        <v>556</v>
      </c>
      <c r="K35681" s="94">
        <v>556</v>
      </c>
      <c r="P35681" s="94">
        <v>556</v>
      </c>
      <c r="Q35681" s="94">
        <v>556</v>
      </c>
      <c r="S35681" s="94">
        <v>556</v>
      </c>
      <c r="AK35681" s="94">
        <v>556</v>
      </c>
      <c r="AS35681" s="94">
        <v>556</v>
      </c>
    </row>
    <row r="35682" spans="1:45">
      <c r="A35682" s="85" t="s">
        <v>146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81</v>
      </c>
      <c r="G35682" s="89" t="s">
        <v>382</v>
      </c>
      <c r="J35682" s="94">
        <v>556</v>
      </c>
      <c r="K35682" s="94">
        <v>556</v>
      </c>
      <c r="P35682" s="94">
        <v>556</v>
      </c>
      <c r="Q35682" s="94">
        <v>556</v>
      </c>
      <c r="S35682" s="94">
        <v>556</v>
      </c>
      <c r="AK35682" s="94">
        <v>556</v>
      </c>
      <c r="AS35682" s="94">
        <v>556</v>
      </c>
    </row>
    <row r="35683" spans="1:45">
      <c r="A35683" s="85" t="s">
        <v>146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81</v>
      </c>
      <c r="G35683" s="89" t="s">
        <v>382</v>
      </c>
      <c r="J35683" s="94">
        <v>555</v>
      </c>
      <c r="K35683" s="94">
        <v>555</v>
      </c>
      <c r="P35683" s="94">
        <v>555</v>
      </c>
      <c r="Q35683" s="94">
        <v>555</v>
      </c>
      <c r="S35683" s="94">
        <v>555</v>
      </c>
      <c r="AK35683" s="94">
        <v>555</v>
      </c>
      <c r="AS35683" s="94">
        <v>555</v>
      </c>
    </row>
    <row r="35684" spans="1:45">
      <c r="A35684" s="85" t="s">
        <v>146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81</v>
      </c>
      <c r="G35684" s="89" t="s">
        <v>382</v>
      </c>
      <c r="J35684" s="94">
        <v>556</v>
      </c>
      <c r="K35684" s="94">
        <v>556</v>
      </c>
      <c r="P35684" s="94">
        <v>556</v>
      </c>
      <c r="Q35684" s="94">
        <v>556</v>
      </c>
      <c r="S35684" s="94">
        <v>556</v>
      </c>
      <c r="AK35684" s="94">
        <v>556</v>
      </c>
      <c r="AS35684" s="94">
        <v>556</v>
      </c>
    </row>
    <row r="35685" spans="1:45">
      <c r="A35685" s="85" t="s">
        <v>146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81</v>
      </c>
      <c r="G35685" s="89" t="s">
        <v>382</v>
      </c>
      <c r="J35685" s="94">
        <v>553</v>
      </c>
      <c r="K35685" s="94">
        <v>553</v>
      </c>
      <c r="P35685" s="94">
        <v>553</v>
      </c>
      <c r="Q35685" s="94">
        <v>553</v>
      </c>
      <c r="S35685" s="94">
        <v>553</v>
      </c>
      <c r="AK35685" s="94">
        <v>553</v>
      </c>
      <c r="AS35685" s="94">
        <v>553</v>
      </c>
    </row>
    <row r="35686" spans="1:45">
      <c r="A35686" s="85" t="s">
        <v>146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81</v>
      </c>
      <c r="G35686" s="89" t="s">
        <v>382</v>
      </c>
      <c r="J35686" s="94">
        <v>556</v>
      </c>
      <c r="K35686" s="94">
        <v>556</v>
      </c>
      <c r="P35686" s="94">
        <v>556</v>
      </c>
      <c r="Q35686" s="94">
        <v>556</v>
      </c>
      <c r="S35686" s="94">
        <v>556</v>
      </c>
      <c r="AK35686" s="94">
        <v>556</v>
      </c>
      <c r="AS35686" s="94">
        <v>556</v>
      </c>
    </row>
    <row r="35687" spans="1:45">
      <c r="A35687" s="85" t="s">
        <v>146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81</v>
      </c>
      <c r="G35687" s="89" t="s">
        <v>382</v>
      </c>
      <c r="J35687" s="94">
        <v>555</v>
      </c>
      <c r="K35687" s="94">
        <v>555</v>
      </c>
      <c r="P35687" s="94">
        <v>555</v>
      </c>
      <c r="Q35687" s="94">
        <v>555</v>
      </c>
      <c r="S35687" s="94">
        <v>555</v>
      </c>
      <c r="AK35687" s="94">
        <v>555</v>
      </c>
      <c r="AS35687" s="94">
        <v>555</v>
      </c>
    </row>
    <row r="35688" spans="1:45">
      <c r="A35688" s="85" t="s">
        <v>146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81</v>
      </c>
      <c r="G35688" s="89" t="s">
        <v>382</v>
      </c>
      <c r="J35688" s="94">
        <v>557</v>
      </c>
      <c r="K35688" s="94">
        <v>557</v>
      </c>
      <c r="P35688" s="94">
        <v>557</v>
      </c>
      <c r="Q35688" s="94">
        <v>557</v>
      </c>
      <c r="S35688" s="94">
        <v>557</v>
      </c>
      <c r="AK35688" s="94">
        <v>557</v>
      </c>
      <c r="AS35688" s="94">
        <v>557</v>
      </c>
    </row>
    <row r="35689" spans="1:45">
      <c r="A35689" s="85" t="s">
        <v>146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81</v>
      </c>
      <c r="G35689" s="89" t="s">
        <v>382</v>
      </c>
      <c r="J35689" s="94">
        <v>557</v>
      </c>
      <c r="K35689" s="94">
        <v>557</v>
      </c>
      <c r="P35689" s="94">
        <v>557</v>
      </c>
      <c r="Q35689" s="94">
        <v>557</v>
      </c>
      <c r="S35689" s="94">
        <v>557</v>
      </c>
      <c r="AK35689" s="94">
        <v>557</v>
      </c>
      <c r="AS35689" s="94">
        <v>557</v>
      </c>
    </row>
    <row r="35690" spans="1:45">
      <c r="A35690" s="85" t="s">
        <v>146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81</v>
      </c>
      <c r="G35690" s="89" t="s">
        <v>382</v>
      </c>
      <c r="J35690" s="94">
        <v>556</v>
      </c>
      <c r="K35690" s="94">
        <v>556</v>
      </c>
      <c r="P35690" s="94">
        <v>556</v>
      </c>
      <c r="Q35690" s="94">
        <v>556</v>
      </c>
      <c r="S35690" s="94">
        <v>556</v>
      </c>
      <c r="AK35690" s="94">
        <v>556</v>
      </c>
      <c r="AS35690" s="94">
        <v>556</v>
      </c>
    </row>
    <row r="35691" spans="1:45">
      <c r="A35691" s="85" t="s">
        <v>146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81</v>
      </c>
      <c r="G35691" s="89" t="s">
        <v>382</v>
      </c>
      <c r="J35691" s="94">
        <v>557</v>
      </c>
      <c r="K35691" s="94">
        <v>557</v>
      </c>
      <c r="P35691" s="94">
        <v>557</v>
      </c>
      <c r="Q35691" s="94">
        <v>557</v>
      </c>
      <c r="S35691" s="94">
        <v>557</v>
      </c>
      <c r="AK35691" s="94">
        <v>557</v>
      </c>
      <c r="AS35691" s="94">
        <v>557</v>
      </c>
    </row>
    <row r="35692" spans="1:45">
      <c r="A35692" s="85" t="s">
        <v>146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81</v>
      </c>
      <c r="G35692" s="89" t="s">
        <v>382</v>
      </c>
      <c r="J35692" s="94">
        <v>556</v>
      </c>
      <c r="K35692" s="94">
        <v>556</v>
      </c>
      <c r="P35692" s="94">
        <v>556</v>
      </c>
      <c r="Q35692" s="94">
        <v>556</v>
      </c>
      <c r="S35692" s="94">
        <v>556</v>
      </c>
      <c r="AK35692" s="94">
        <v>556</v>
      </c>
      <c r="AS35692" s="94">
        <v>556</v>
      </c>
    </row>
    <row r="35693" spans="1:45">
      <c r="A35693" s="85" t="s">
        <v>146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81</v>
      </c>
      <c r="G35693" s="89" t="s">
        <v>382</v>
      </c>
      <c r="J35693" s="94">
        <v>557</v>
      </c>
      <c r="K35693" s="94">
        <v>557</v>
      </c>
      <c r="P35693" s="94">
        <v>557</v>
      </c>
      <c r="Q35693" s="94">
        <v>557</v>
      </c>
      <c r="S35693" s="94">
        <v>557</v>
      </c>
      <c r="AK35693" s="94">
        <v>557</v>
      </c>
      <c r="AS35693" s="94">
        <v>557</v>
      </c>
    </row>
    <row r="35694" spans="1:45">
      <c r="A35694" s="85" t="s">
        <v>146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81</v>
      </c>
      <c r="G35694" s="89" t="s">
        <v>382</v>
      </c>
      <c r="J35694" s="94">
        <v>556</v>
      </c>
      <c r="K35694" s="94">
        <v>556</v>
      </c>
      <c r="P35694" s="94">
        <v>556</v>
      </c>
      <c r="Q35694" s="94">
        <v>556</v>
      </c>
      <c r="S35694" s="94">
        <v>556</v>
      </c>
      <c r="AK35694" s="94">
        <v>556</v>
      </c>
      <c r="AS35694" s="94">
        <v>556</v>
      </c>
    </row>
    <row r="35695" spans="1:45">
      <c r="A35695" s="85" t="s">
        <v>146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81</v>
      </c>
      <c r="G35695" s="89" t="s">
        <v>382</v>
      </c>
      <c r="J35695" s="94">
        <v>556</v>
      </c>
      <c r="K35695" s="94">
        <v>556</v>
      </c>
      <c r="P35695" s="94">
        <v>556</v>
      </c>
      <c r="Q35695" s="94">
        <v>556</v>
      </c>
      <c r="S35695" s="94">
        <v>556</v>
      </c>
      <c r="AK35695" s="94">
        <v>556</v>
      </c>
      <c r="AS35695" s="94">
        <v>556</v>
      </c>
    </row>
    <row r="35696" spans="1:45">
      <c r="A35696" s="85" t="s">
        <v>146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81</v>
      </c>
      <c r="G35696" s="89" t="s">
        <v>382</v>
      </c>
      <c r="J35696" s="94">
        <v>545</v>
      </c>
      <c r="K35696" s="94">
        <v>545</v>
      </c>
      <c r="P35696" s="94">
        <v>545</v>
      </c>
      <c r="Q35696" s="94">
        <v>545</v>
      </c>
      <c r="S35696" s="94">
        <v>545</v>
      </c>
      <c r="AK35696" s="94">
        <v>545</v>
      </c>
      <c r="AS35696" s="94">
        <v>545</v>
      </c>
    </row>
    <row r="35697" spans="1:45">
      <c r="A35697" s="85" t="s">
        <v>146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81</v>
      </c>
      <c r="G35697" s="89" t="s">
        <v>382</v>
      </c>
      <c r="J35697" s="94">
        <v>544</v>
      </c>
      <c r="K35697" s="94">
        <v>544</v>
      </c>
      <c r="P35697" s="94">
        <v>544</v>
      </c>
      <c r="Q35697" s="94">
        <v>544</v>
      </c>
      <c r="S35697" s="94">
        <v>544</v>
      </c>
      <c r="AK35697" s="94">
        <v>544</v>
      </c>
      <c r="AS35697" s="94">
        <v>544</v>
      </c>
    </row>
    <row r="35698" spans="1:45">
      <c r="A35698" s="85" t="s">
        <v>146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81</v>
      </c>
      <c r="G35698" s="89" t="s">
        <v>382</v>
      </c>
      <c r="J35698" s="94">
        <v>545</v>
      </c>
      <c r="K35698" s="94">
        <v>545</v>
      </c>
      <c r="P35698" s="94">
        <v>545</v>
      </c>
      <c r="Q35698" s="94">
        <v>545</v>
      </c>
      <c r="S35698" s="94">
        <v>545</v>
      </c>
      <c r="AK35698" s="94">
        <v>545</v>
      </c>
      <c r="AS35698" s="94">
        <v>545</v>
      </c>
    </row>
    <row r="35699" spans="1:45">
      <c r="A35699" s="85" t="s">
        <v>146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81</v>
      </c>
      <c r="G35699" s="89" t="s">
        <v>382</v>
      </c>
      <c r="J35699" s="94">
        <v>545</v>
      </c>
      <c r="K35699" s="94">
        <v>545</v>
      </c>
      <c r="P35699" s="94">
        <v>545</v>
      </c>
      <c r="Q35699" s="94">
        <v>545</v>
      </c>
      <c r="S35699" s="94">
        <v>545</v>
      </c>
      <c r="AK35699" s="94">
        <v>545</v>
      </c>
      <c r="AS35699" s="94">
        <v>545</v>
      </c>
    </row>
    <row r="35700" spans="1:45">
      <c r="A35700" s="85" t="s">
        <v>146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81</v>
      </c>
      <c r="G35700" s="89" t="s">
        <v>382</v>
      </c>
      <c r="J35700" s="94">
        <v>544</v>
      </c>
      <c r="K35700" s="94">
        <v>544</v>
      </c>
      <c r="P35700" s="94">
        <v>544</v>
      </c>
      <c r="Q35700" s="94">
        <v>544</v>
      </c>
      <c r="S35700" s="94">
        <v>544</v>
      </c>
      <c r="AK35700" s="94">
        <v>544</v>
      </c>
      <c r="AS35700" s="94">
        <v>544</v>
      </c>
    </row>
    <row r="35701" spans="1:45">
      <c r="A35701" s="85" t="s">
        <v>146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81</v>
      </c>
      <c r="G35701" s="89" t="s">
        <v>382</v>
      </c>
      <c r="J35701" s="94">
        <v>545</v>
      </c>
      <c r="K35701" s="94">
        <v>545</v>
      </c>
      <c r="P35701" s="94">
        <v>545</v>
      </c>
      <c r="Q35701" s="94">
        <v>545</v>
      </c>
      <c r="S35701" s="94">
        <v>545</v>
      </c>
      <c r="AK35701" s="94">
        <v>545</v>
      </c>
      <c r="AS35701" s="94">
        <v>545</v>
      </c>
    </row>
    <row r="35702" spans="1:45">
      <c r="A35702" s="85" t="s">
        <v>146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81</v>
      </c>
      <c r="G35702" s="89" t="s">
        <v>382</v>
      </c>
      <c r="J35702" s="94">
        <v>559</v>
      </c>
      <c r="K35702" s="94">
        <v>559</v>
      </c>
      <c r="P35702" s="94">
        <v>559</v>
      </c>
      <c r="Q35702" s="94">
        <v>559</v>
      </c>
      <c r="S35702" s="94">
        <v>559</v>
      </c>
      <c r="AK35702" s="94">
        <v>559</v>
      </c>
      <c r="AS35702" s="94">
        <v>559</v>
      </c>
    </row>
    <row r="35703" spans="1:45">
      <c r="A35703" s="85" t="s">
        <v>146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81</v>
      </c>
      <c r="G35703" s="89" t="s">
        <v>382</v>
      </c>
      <c r="J35703" s="94">
        <v>556</v>
      </c>
      <c r="K35703" s="94">
        <v>556</v>
      </c>
      <c r="P35703" s="94">
        <v>556</v>
      </c>
      <c r="Q35703" s="94">
        <v>556</v>
      </c>
      <c r="S35703" s="94">
        <v>556</v>
      </c>
      <c r="AK35703" s="94">
        <v>556</v>
      </c>
      <c r="AS35703" s="94">
        <v>556</v>
      </c>
    </row>
    <row r="35704" spans="1:45">
      <c r="A35704" s="85" t="s">
        <v>146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81</v>
      </c>
      <c r="G35704" s="89" t="s">
        <v>382</v>
      </c>
      <c r="J35704" s="94">
        <v>554</v>
      </c>
      <c r="K35704" s="94">
        <v>554</v>
      </c>
      <c r="P35704" s="94">
        <v>554</v>
      </c>
      <c r="Q35704" s="94">
        <v>554</v>
      </c>
      <c r="S35704" s="94">
        <v>554</v>
      </c>
      <c r="AK35704" s="94">
        <v>554</v>
      </c>
      <c r="AS35704" s="94">
        <v>554</v>
      </c>
    </row>
    <row r="35705" spans="1:45">
      <c r="A35705" s="85" t="s">
        <v>146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81</v>
      </c>
      <c r="G35705" s="89" t="s">
        <v>382</v>
      </c>
      <c r="J35705" s="94">
        <v>555</v>
      </c>
      <c r="K35705" s="94">
        <v>555</v>
      </c>
      <c r="P35705" s="94">
        <v>555</v>
      </c>
      <c r="Q35705" s="94">
        <v>555</v>
      </c>
      <c r="S35705" s="94">
        <v>555</v>
      </c>
      <c r="AK35705" s="94">
        <v>555</v>
      </c>
      <c r="AS35705" s="94">
        <v>555</v>
      </c>
    </row>
    <row r="35706" spans="1:45">
      <c r="A35706" s="85" t="s">
        <v>146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81</v>
      </c>
      <c r="G35706" s="89" t="s">
        <v>382</v>
      </c>
      <c r="J35706" s="94">
        <v>555</v>
      </c>
      <c r="K35706" s="94">
        <v>555</v>
      </c>
      <c r="P35706" s="94">
        <v>555</v>
      </c>
      <c r="Q35706" s="94">
        <v>555</v>
      </c>
      <c r="S35706" s="94">
        <v>555</v>
      </c>
      <c r="AK35706" s="94">
        <v>555</v>
      </c>
      <c r="AS35706" s="94">
        <v>555</v>
      </c>
    </row>
    <row r="35707" spans="1:45">
      <c r="A35707" s="85" t="s">
        <v>146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81</v>
      </c>
      <c r="G35707" s="89" t="s">
        <v>382</v>
      </c>
      <c r="J35707" s="94">
        <v>555</v>
      </c>
      <c r="K35707" s="94">
        <v>555</v>
      </c>
      <c r="P35707" s="94">
        <v>555</v>
      </c>
      <c r="Q35707" s="94">
        <v>555</v>
      </c>
      <c r="S35707" s="94">
        <v>555</v>
      </c>
      <c r="AK35707" s="94">
        <v>555</v>
      </c>
      <c r="AS35707" s="94">
        <v>555</v>
      </c>
    </row>
    <row r="35708" spans="1:45">
      <c r="A35708" s="85" t="s">
        <v>146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81</v>
      </c>
      <c r="G35708" s="89" t="s">
        <v>382</v>
      </c>
      <c r="J35708" s="94">
        <v>555</v>
      </c>
      <c r="K35708" s="94">
        <v>555</v>
      </c>
      <c r="P35708" s="94">
        <v>555</v>
      </c>
      <c r="Q35708" s="94">
        <v>555</v>
      </c>
      <c r="S35708" s="94">
        <v>555</v>
      </c>
      <c r="AK35708" s="94">
        <v>555</v>
      </c>
      <c r="AS35708" s="94">
        <v>555</v>
      </c>
    </row>
    <row r="35709" spans="1:45">
      <c r="A35709" s="85" t="s">
        <v>146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81</v>
      </c>
      <c r="G35709" s="89" t="s">
        <v>382</v>
      </c>
      <c r="J35709" s="94">
        <v>556</v>
      </c>
      <c r="K35709" s="94">
        <v>556</v>
      </c>
      <c r="P35709" s="94">
        <v>556</v>
      </c>
      <c r="Q35709" s="94">
        <v>556</v>
      </c>
      <c r="S35709" s="94">
        <v>556</v>
      </c>
      <c r="AK35709" s="94">
        <v>556</v>
      </c>
      <c r="AS35709" s="94">
        <v>556</v>
      </c>
    </row>
    <row r="35710" spans="1:45">
      <c r="A35710" s="85" t="s">
        <v>146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81</v>
      </c>
      <c r="G35710" s="89" t="s">
        <v>382</v>
      </c>
      <c r="J35710" s="94">
        <v>555</v>
      </c>
      <c r="K35710" s="94">
        <v>555</v>
      </c>
      <c r="P35710" s="94">
        <v>555</v>
      </c>
      <c r="Q35710" s="94">
        <v>555</v>
      </c>
      <c r="S35710" s="94">
        <v>555</v>
      </c>
      <c r="AK35710" s="94">
        <v>555</v>
      </c>
      <c r="AS35710" s="94">
        <v>555</v>
      </c>
    </row>
    <row r="35711" spans="1:45">
      <c r="A35711" s="85" t="s">
        <v>146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81</v>
      </c>
      <c r="G35711" s="89" t="s">
        <v>382</v>
      </c>
      <c r="J35711" s="94">
        <v>556</v>
      </c>
      <c r="K35711" s="94">
        <v>556</v>
      </c>
      <c r="P35711" s="94">
        <v>556</v>
      </c>
      <c r="Q35711" s="94">
        <v>556</v>
      </c>
      <c r="S35711" s="94">
        <v>556</v>
      </c>
      <c r="AK35711" s="94">
        <v>556</v>
      </c>
      <c r="AS35711" s="94">
        <v>556</v>
      </c>
    </row>
    <row r="35712" spans="1:45">
      <c r="A35712" s="85" t="s">
        <v>146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81</v>
      </c>
      <c r="G35712" s="89" t="s">
        <v>382</v>
      </c>
      <c r="J35712" s="94">
        <v>557</v>
      </c>
      <c r="K35712" s="94">
        <v>557</v>
      </c>
      <c r="P35712" s="94">
        <v>557</v>
      </c>
      <c r="Q35712" s="94">
        <v>557</v>
      </c>
      <c r="S35712" s="94">
        <v>557</v>
      </c>
      <c r="AK35712" s="94">
        <v>557</v>
      </c>
      <c r="AS35712" s="94">
        <v>557</v>
      </c>
    </row>
    <row r="35713" spans="1:45">
      <c r="A35713" s="85" t="s">
        <v>146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81</v>
      </c>
      <c r="G35713" s="89" t="s">
        <v>382</v>
      </c>
      <c r="J35713" s="94">
        <v>556</v>
      </c>
      <c r="K35713" s="94">
        <v>556</v>
      </c>
      <c r="P35713" s="94">
        <v>556</v>
      </c>
      <c r="Q35713" s="94">
        <v>556</v>
      </c>
      <c r="S35713" s="94">
        <v>556</v>
      </c>
      <c r="AK35713" s="94">
        <v>556</v>
      </c>
      <c r="AS35713" s="94">
        <v>556</v>
      </c>
    </row>
    <row r="35714" spans="1:45">
      <c r="A35714" s="85" t="s">
        <v>146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81</v>
      </c>
      <c r="G35714" s="89" t="s">
        <v>382</v>
      </c>
      <c r="J35714" s="94">
        <v>555</v>
      </c>
      <c r="K35714" s="94">
        <v>555</v>
      </c>
      <c r="P35714" s="94">
        <v>555</v>
      </c>
      <c r="Q35714" s="94">
        <v>555</v>
      </c>
      <c r="S35714" s="94">
        <v>555</v>
      </c>
      <c r="AK35714" s="94">
        <v>555</v>
      </c>
      <c r="AS35714" s="94">
        <v>555</v>
      </c>
    </row>
    <row r="35715" spans="1:45">
      <c r="A35715" s="85" t="s">
        <v>146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81</v>
      </c>
      <c r="G35715" s="89" t="s">
        <v>382</v>
      </c>
      <c r="J35715" s="94">
        <v>553</v>
      </c>
      <c r="K35715" s="94">
        <v>553</v>
      </c>
      <c r="P35715" s="94">
        <v>553</v>
      </c>
      <c r="Q35715" s="94">
        <v>553</v>
      </c>
      <c r="S35715" s="94">
        <v>553</v>
      </c>
      <c r="AK35715" s="94">
        <v>553</v>
      </c>
      <c r="AS35715" s="94">
        <v>553</v>
      </c>
    </row>
    <row r="35716" spans="1:45">
      <c r="A35716" s="85" t="s">
        <v>146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81</v>
      </c>
      <c r="G35716" s="89" t="s">
        <v>382</v>
      </c>
      <c r="J35716" s="94">
        <v>555</v>
      </c>
      <c r="K35716" s="94">
        <v>555</v>
      </c>
      <c r="P35716" s="94">
        <v>555</v>
      </c>
      <c r="Q35716" s="94">
        <v>555</v>
      </c>
      <c r="S35716" s="94">
        <v>555</v>
      </c>
      <c r="AK35716" s="94">
        <v>555</v>
      </c>
      <c r="AS35716" s="94">
        <v>555</v>
      </c>
    </row>
    <row r="35717" spans="1:45">
      <c r="A35717" s="85" t="s">
        <v>146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81</v>
      </c>
      <c r="G35717" s="89" t="s">
        <v>382</v>
      </c>
      <c r="J35717" s="94">
        <v>553</v>
      </c>
      <c r="K35717" s="94">
        <v>553</v>
      </c>
      <c r="P35717" s="94">
        <v>553</v>
      </c>
      <c r="Q35717" s="94">
        <v>553</v>
      </c>
      <c r="S35717" s="94">
        <v>553</v>
      </c>
      <c r="AK35717" s="94">
        <v>553</v>
      </c>
      <c r="AS35717" s="94">
        <v>553</v>
      </c>
    </row>
    <row r="35718" spans="1:45">
      <c r="A35718" s="85" t="s">
        <v>146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81</v>
      </c>
      <c r="G35718" s="89" t="s">
        <v>382</v>
      </c>
      <c r="J35718" s="94">
        <v>555</v>
      </c>
      <c r="K35718" s="94">
        <v>555</v>
      </c>
      <c r="P35718" s="94">
        <v>555</v>
      </c>
      <c r="Q35718" s="94">
        <v>555</v>
      </c>
      <c r="S35718" s="94">
        <v>555</v>
      </c>
      <c r="AK35718" s="94">
        <v>555</v>
      </c>
      <c r="AS35718" s="94">
        <v>555</v>
      </c>
    </row>
    <row r="35719" spans="1:45">
      <c r="A35719" s="85" t="s">
        <v>146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81</v>
      </c>
      <c r="G35719" s="89" t="s">
        <v>382</v>
      </c>
      <c r="J35719" s="94">
        <v>554</v>
      </c>
      <c r="K35719" s="94">
        <v>554</v>
      </c>
      <c r="P35719" s="94">
        <v>554</v>
      </c>
      <c r="Q35719" s="94">
        <v>554</v>
      </c>
      <c r="S35719" s="94">
        <v>554</v>
      </c>
      <c r="AK35719" s="94">
        <v>554</v>
      </c>
      <c r="AS35719" s="94">
        <v>554</v>
      </c>
    </row>
    <row r="35720" spans="1:45">
      <c r="A35720" s="85" t="s">
        <v>146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81</v>
      </c>
      <c r="G35720" s="89" t="s">
        <v>382</v>
      </c>
      <c r="J35720" s="94">
        <v>556</v>
      </c>
      <c r="K35720" s="94">
        <v>556</v>
      </c>
      <c r="P35720" s="94">
        <v>556</v>
      </c>
      <c r="Q35720" s="94">
        <v>556</v>
      </c>
      <c r="S35720" s="94">
        <v>556</v>
      </c>
      <c r="AK35720" s="94">
        <v>556</v>
      </c>
      <c r="AS35720" s="94">
        <v>556</v>
      </c>
    </row>
    <row r="35721" spans="1:45">
      <c r="A35721" s="85" t="s">
        <v>146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81</v>
      </c>
      <c r="G35721" s="89" t="s">
        <v>382</v>
      </c>
      <c r="J35721" s="94">
        <v>554</v>
      </c>
      <c r="K35721" s="94">
        <v>554</v>
      </c>
      <c r="P35721" s="94">
        <v>554</v>
      </c>
      <c r="Q35721" s="94">
        <v>554</v>
      </c>
      <c r="S35721" s="94">
        <v>554</v>
      </c>
      <c r="AK35721" s="94">
        <v>554</v>
      </c>
      <c r="AS35721" s="94">
        <v>554</v>
      </c>
    </row>
    <row r="35722" spans="1:45">
      <c r="A35722" s="85" t="s">
        <v>146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81</v>
      </c>
      <c r="G35722" s="89" t="s">
        <v>382</v>
      </c>
      <c r="J35722" s="94">
        <v>555</v>
      </c>
      <c r="K35722" s="94">
        <v>555</v>
      </c>
      <c r="P35722" s="94">
        <v>555</v>
      </c>
      <c r="Q35722" s="94">
        <v>555</v>
      </c>
      <c r="S35722" s="94">
        <v>555</v>
      </c>
      <c r="AK35722" s="94">
        <v>555</v>
      </c>
      <c r="AS35722" s="94">
        <v>555</v>
      </c>
    </row>
    <row r="35723" spans="1:45">
      <c r="A35723" s="85" t="s">
        <v>146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81</v>
      </c>
      <c r="G35723" s="89" t="s">
        <v>382</v>
      </c>
      <c r="J35723" s="94">
        <v>556</v>
      </c>
      <c r="K35723" s="94">
        <v>556</v>
      </c>
      <c r="P35723" s="94">
        <v>556</v>
      </c>
      <c r="Q35723" s="94">
        <v>556</v>
      </c>
      <c r="S35723" s="94">
        <v>556</v>
      </c>
      <c r="AK35723" s="94">
        <v>556</v>
      </c>
      <c r="AS35723" s="94">
        <v>556</v>
      </c>
    </row>
    <row r="35724" spans="1:45">
      <c r="A35724" s="85" t="s">
        <v>146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81</v>
      </c>
      <c r="G35724" s="89" t="s">
        <v>382</v>
      </c>
      <c r="J35724" s="94">
        <v>569</v>
      </c>
      <c r="K35724" s="94">
        <v>569</v>
      </c>
      <c r="P35724" s="94">
        <v>569</v>
      </c>
      <c r="Q35724" s="94">
        <v>569</v>
      </c>
      <c r="S35724" s="94">
        <v>569</v>
      </c>
      <c r="AK35724" s="94">
        <v>569</v>
      </c>
      <c r="AS35724" s="94">
        <v>569</v>
      </c>
    </row>
    <row r="35725" spans="1:45">
      <c r="A35725" s="85" t="s">
        <v>146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81</v>
      </c>
      <c r="G35725" s="89" t="s">
        <v>382</v>
      </c>
      <c r="J35725" s="94">
        <v>556</v>
      </c>
      <c r="K35725" s="94">
        <v>556</v>
      </c>
      <c r="P35725" s="94">
        <v>556</v>
      </c>
      <c r="Q35725" s="94">
        <v>556</v>
      </c>
      <c r="S35725" s="94">
        <v>556</v>
      </c>
      <c r="AK35725" s="94">
        <v>556</v>
      </c>
      <c r="AS35725" s="94">
        <v>556</v>
      </c>
    </row>
    <row r="35726" spans="1:45">
      <c r="A35726" s="85" t="s">
        <v>146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81</v>
      </c>
      <c r="G35726" s="89" t="s">
        <v>382</v>
      </c>
      <c r="J35726" s="94">
        <v>554</v>
      </c>
      <c r="K35726" s="94">
        <v>554</v>
      </c>
      <c r="P35726" s="94">
        <v>554</v>
      </c>
      <c r="Q35726" s="94">
        <v>554</v>
      </c>
      <c r="S35726" s="94">
        <v>554</v>
      </c>
      <c r="AK35726" s="94">
        <v>554</v>
      </c>
      <c r="AS35726" s="94">
        <v>554</v>
      </c>
    </row>
    <row r="35727" spans="1:45">
      <c r="A35727" s="85" t="s">
        <v>146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81</v>
      </c>
      <c r="G35727" s="89" t="s">
        <v>382</v>
      </c>
      <c r="J35727" s="94">
        <v>555</v>
      </c>
      <c r="K35727" s="94">
        <v>555</v>
      </c>
      <c r="P35727" s="94">
        <v>555</v>
      </c>
      <c r="Q35727" s="94">
        <v>555</v>
      </c>
      <c r="S35727" s="94">
        <v>555</v>
      </c>
      <c r="AK35727" s="94">
        <v>555</v>
      </c>
      <c r="AS35727" s="94">
        <v>555</v>
      </c>
    </row>
    <row r="35728" spans="1:45">
      <c r="A35728" s="85" t="s">
        <v>146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81</v>
      </c>
      <c r="G35728" s="89" t="s">
        <v>382</v>
      </c>
      <c r="J35728" s="94">
        <v>554</v>
      </c>
      <c r="K35728" s="94">
        <v>554</v>
      </c>
      <c r="P35728" s="94">
        <v>554</v>
      </c>
      <c r="Q35728" s="94">
        <v>554</v>
      </c>
      <c r="S35728" s="94">
        <v>554</v>
      </c>
      <c r="AK35728" s="94">
        <v>554</v>
      </c>
      <c r="AS35728" s="94">
        <v>554</v>
      </c>
    </row>
    <row r="35729" spans="1:45">
      <c r="A35729" s="85" t="s">
        <v>146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81</v>
      </c>
      <c r="G35729" s="89" t="s">
        <v>382</v>
      </c>
      <c r="J35729" s="94">
        <v>555</v>
      </c>
      <c r="K35729" s="94">
        <v>555</v>
      </c>
      <c r="P35729" s="94">
        <v>555</v>
      </c>
      <c r="Q35729" s="94">
        <v>555</v>
      </c>
      <c r="S35729" s="94">
        <v>555</v>
      </c>
      <c r="AK35729" s="94">
        <v>555</v>
      </c>
      <c r="AS35729" s="94">
        <v>555</v>
      </c>
    </row>
    <row r="35730" spans="1:45">
      <c r="A35730" s="85" t="s">
        <v>146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81</v>
      </c>
      <c r="G35730" s="89" t="s">
        <v>382</v>
      </c>
      <c r="J35730" s="94">
        <v>555</v>
      </c>
      <c r="K35730" s="94">
        <v>555</v>
      </c>
      <c r="P35730" s="94">
        <v>555</v>
      </c>
      <c r="Q35730" s="94">
        <v>555</v>
      </c>
      <c r="S35730" s="94">
        <v>555</v>
      </c>
      <c r="AK35730" s="94">
        <v>555</v>
      </c>
      <c r="AS35730" s="94">
        <v>555</v>
      </c>
    </row>
    <row r="35731" spans="1:45">
      <c r="A35731" s="85" t="s">
        <v>146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81</v>
      </c>
      <c r="G35731" s="89" t="s">
        <v>382</v>
      </c>
      <c r="J35731" s="94">
        <v>553</v>
      </c>
      <c r="K35731" s="94">
        <v>553</v>
      </c>
      <c r="P35731" s="94">
        <v>553</v>
      </c>
      <c r="Q35731" s="94">
        <v>553</v>
      </c>
      <c r="S35731" s="94">
        <v>553</v>
      </c>
      <c r="AK35731" s="94">
        <v>553</v>
      </c>
      <c r="AS35731" s="94">
        <v>553</v>
      </c>
    </row>
    <row r="35732" spans="1:45">
      <c r="A35732" s="85" t="s">
        <v>146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81</v>
      </c>
      <c r="G35732" s="89" t="s">
        <v>382</v>
      </c>
      <c r="J35732" s="94">
        <v>555</v>
      </c>
      <c r="K35732" s="94">
        <v>555</v>
      </c>
      <c r="P35732" s="94">
        <v>555</v>
      </c>
      <c r="Q35732" s="94">
        <v>555</v>
      </c>
      <c r="S35732" s="94">
        <v>555</v>
      </c>
      <c r="AK35732" s="94">
        <v>555</v>
      </c>
      <c r="AS35732" s="94">
        <v>555</v>
      </c>
    </row>
    <row r="35733" spans="1:45">
      <c r="A35733" s="85" t="s">
        <v>146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81</v>
      </c>
      <c r="G35733" s="89" t="s">
        <v>382</v>
      </c>
      <c r="J35733" s="94">
        <v>554</v>
      </c>
      <c r="K35733" s="94">
        <v>554</v>
      </c>
      <c r="P35733" s="94">
        <v>554</v>
      </c>
      <c r="Q35733" s="94">
        <v>554</v>
      </c>
      <c r="S35733" s="94">
        <v>554</v>
      </c>
      <c r="AK35733" s="94">
        <v>554</v>
      </c>
      <c r="AS35733" s="94">
        <v>554</v>
      </c>
    </row>
    <row r="35734" spans="1:45">
      <c r="A35734" s="85" t="s">
        <v>146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81</v>
      </c>
      <c r="G35734" s="89" t="s">
        <v>382</v>
      </c>
      <c r="J35734" s="94">
        <v>554</v>
      </c>
      <c r="K35734" s="94">
        <v>554</v>
      </c>
      <c r="P35734" s="94">
        <v>554</v>
      </c>
      <c r="Q35734" s="94">
        <v>554</v>
      </c>
      <c r="S35734" s="94">
        <v>554</v>
      </c>
      <c r="AK35734" s="94">
        <v>554</v>
      </c>
      <c r="AS35734" s="94">
        <v>554</v>
      </c>
    </row>
    <row r="35735" spans="1:45">
      <c r="A35735" s="85" t="s">
        <v>146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81</v>
      </c>
      <c r="G35735" s="89" t="s">
        <v>382</v>
      </c>
      <c r="J35735" s="94">
        <v>555</v>
      </c>
      <c r="K35735" s="94">
        <v>555</v>
      </c>
      <c r="P35735" s="94">
        <v>555</v>
      </c>
      <c r="Q35735" s="94">
        <v>555</v>
      </c>
      <c r="S35735" s="94">
        <v>555</v>
      </c>
      <c r="AK35735" s="94">
        <v>555</v>
      </c>
      <c r="AS35735" s="94">
        <v>555</v>
      </c>
    </row>
    <row r="35736" spans="1:45">
      <c r="A35736" s="85" t="s">
        <v>146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81</v>
      </c>
      <c r="G35736" s="89" t="s">
        <v>382</v>
      </c>
      <c r="J35736" s="94">
        <v>554</v>
      </c>
      <c r="K35736" s="94">
        <v>554</v>
      </c>
      <c r="P35736" s="94">
        <v>554</v>
      </c>
      <c r="Q35736" s="94">
        <v>554</v>
      </c>
      <c r="S35736" s="94">
        <v>554</v>
      </c>
      <c r="AK35736" s="94">
        <v>554</v>
      </c>
      <c r="AS35736" s="94">
        <v>554</v>
      </c>
    </row>
    <row r="35737" spans="1:45">
      <c r="A35737" s="85" t="s">
        <v>146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81</v>
      </c>
      <c r="G35737" s="89" t="s">
        <v>382</v>
      </c>
      <c r="J35737" s="94">
        <v>555</v>
      </c>
      <c r="K35737" s="94">
        <v>555</v>
      </c>
      <c r="P35737" s="94">
        <v>555</v>
      </c>
      <c r="Q35737" s="94">
        <v>555</v>
      </c>
      <c r="S35737" s="94">
        <v>555</v>
      </c>
      <c r="AK35737" s="94">
        <v>555</v>
      </c>
      <c r="AS35737" s="94">
        <v>555</v>
      </c>
    </row>
    <row r="35738" spans="1:45">
      <c r="A35738" s="85" t="s">
        <v>146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81</v>
      </c>
      <c r="G35738" s="89" t="s">
        <v>382</v>
      </c>
      <c r="J35738" s="94">
        <v>554</v>
      </c>
      <c r="K35738" s="94">
        <v>554</v>
      </c>
      <c r="P35738" s="94">
        <v>554</v>
      </c>
      <c r="Q35738" s="94">
        <v>554</v>
      </c>
      <c r="S35738" s="94">
        <v>554</v>
      </c>
      <c r="AK35738" s="94">
        <v>554</v>
      </c>
      <c r="AS35738" s="94">
        <v>554</v>
      </c>
    </row>
    <row r="35739" spans="1:45">
      <c r="A35739" s="85" t="s">
        <v>146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81</v>
      </c>
      <c r="G35739" s="89" t="s">
        <v>382</v>
      </c>
      <c r="J35739" s="94">
        <v>554</v>
      </c>
      <c r="K35739" s="94">
        <v>554</v>
      </c>
      <c r="P35739" s="94">
        <v>554</v>
      </c>
      <c r="Q35739" s="94">
        <v>554</v>
      </c>
      <c r="S35739" s="94">
        <v>554</v>
      </c>
      <c r="AK35739" s="94">
        <v>554</v>
      </c>
      <c r="AS35739" s="94">
        <v>554</v>
      </c>
    </row>
    <row r="35740" spans="1:45">
      <c r="A35740" s="85" t="s">
        <v>146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81</v>
      </c>
      <c r="G35740" s="89" t="s">
        <v>382</v>
      </c>
      <c r="J35740" s="94">
        <v>555</v>
      </c>
      <c r="K35740" s="94">
        <v>555</v>
      </c>
      <c r="P35740" s="94">
        <v>555</v>
      </c>
      <c r="Q35740" s="94">
        <v>555</v>
      </c>
      <c r="S35740" s="94">
        <v>555</v>
      </c>
      <c r="AK35740" s="94">
        <v>555</v>
      </c>
      <c r="AS35740" s="94">
        <v>555</v>
      </c>
    </row>
    <row r="35741" spans="1:45">
      <c r="A35741" s="85" t="s">
        <v>146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81</v>
      </c>
      <c r="G35741" s="89" t="s">
        <v>382</v>
      </c>
      <c r="J35741" s="94">
        <v>555</v>
      </c>
      <c r="K35741" s="94">
        <v>555</v>
      </c>
      <c r="P35741" s="94">
        <v>555</v>
      </c>
      <c r="Q35741" s="94">
        <v>555</v>
      </c>
      <c r="S35741" s="94">
        <v>555</v>
      </c>
      <c r="AK35741" s="94">
        <v>555</v>
      </c>
      <c r="AS35741" s="94">
        <v>555</v>
      </c>
    </row>
    <row r="35742" spans="1:45">
      <c r="A35742" s="85" t="s">
        <v>146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81</v>
      </c>
      <c r="G35742" s="89" t="s">
        <v>382</v>
      </c>
      <c r="J35742" s="94">
        <v>556</v>
      </c>
      <c r="K35742" s="94">
        <v>556</v>
      </c>
      <c r="P35742" s="94">
        <v>556</v>
      </c>
      <c r="Q35742" s="94">
        <v>556</v>
      </c>
      <c r="S35742" s="94">
        <v>556</v>
      </c>
      <c r="AK35742" s="94">
        <v>556</v>
      </c>
      <c r="AS35742" s="94">
        <v>556</v>
      </c>
    </row>
    <row r="35743" spans="1:45">
      <c r="A35743" s="85" t="s">
        <v>146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81</v>
      </c>
      <c r="G35743" s="89" t="s">
        <v>382</v>
      </c>
      <c r="J35743" s="94">
        <v>553</v>
      </c>
      <c r="K35743" s="94">
        <v>553</v>
      </c>
      <c r="P35743" s="94">
        <v>553</v>
      </c>
      <c r="Q35743" s="94">
        <v>553</v>
      </c>
      <c r="S35743" s="94">
        <v>553</v>
      </c>
      <c r="AK35743" s="94">
        <v>553</v>
      </c>
      <c r="AS35743" s="94">
        <v>553</v>
      </c>
    </row>
    <row r="35744" spans="1:45">
      <c r="A35744" s="85" t="s">
        <v>146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81</v>
      </c>
      <c r="G35744" s="89" t="s">
        <v>382</v>
      </c>
      <c r="J35744" s="94">
        <v>499</v>
      </c>
      <c r="K35744" s="94">
        <v>499</v>
      </c>
      <c r="P35744" s="94">
        <v>499</v>
      </c>
      <c r="Q35744" s="94">
        <v>499</v>
      </c>
      <c r="S35744" s="94">
        <v>499</v>
      </c>
      <c r="AK35744" s="94">
        <v>499</v>
      </c>
      <c r="AS35744" s="94">
        <v>499</v>
      </c>
    </row>
    <row r="35745" spans="1:45">
      <c r="A35745" s="85" t="s">
        <v>146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81</v>
      </c>
      <c r="G35745" s="89" t="s">
        <v>382</v>
      </c>
      <c r="J35745" s="94">
        <v>493</v>
      </c>
      <c r="K35745" s="94">
        <v>493</v>
      </c>
      <c r="P35745" s="94">
        <v>493</v>
      </c>
      <c r="Q35745" s="94">
        <v>493</v>
      </c>
      <c r="S35745" s="94">
        <v>493</v>
      </c>
      <c r="AK35745" s="94">
        <v>493</v>
      </c>
      <c r="AS35745" s="94">
        <v>493</v>
      </c>
    </row>
    <row r="35746" spans="1:45">
      <c r="A35746" s="85" t="s">
        <v>146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81</v>
      </c>
      <c r="G35746" s="89" t="s">
        <v>382</v>
      </c>
      <c r="J35746" s="94">
        <v>445</v>
      </c>
      <c r="K35746" s="94">
        <v>445</v>
      </c>
      <c r="P35746" s="94">
        <v>445</v>
      </c>
      <c r="Q35746" s="94">
        <v>445</v>
      </c>
      <c r="S35746" s="94">
        <v>445</v>
      </c>
      <c r="AK35746" s="94">
        <v>445</v>
      </c>
      <c r="AS35746" s="94">
        <v>445</v>
      </c>
    </row>
    <row r="35747" spans="1:45">
      <c r="A35747" s="85" t="s">
        <v>146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81</v>
      </c>
      <c r="G35747" s="89" t="s">
        <v>382</v>
      </c>
      <c r="J35747" s="94">
        <v>441</v>
      </c>
      <c r="K35747" s="94">
        <v>441</v>
      </c>
      <c r="P35747" s="94">
        <v>441</v>
      </c>
      <c r="Q35747" s="94">
        <v>441</v>
      </c>
      <c r="S35747" s="94">
        <v>441</v>
      </c>
      <c r="AK35747" s="94">
        <v>441</v>
      </c>
      <c r="AS35747" s="94">
        <v>441</v>
      </c>
    </row>
    <row r="35748" spans="1:45">
      <c r="A35748" s="85" t="s">
        <v>146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81</v>
      </c>
      <c r="G35748" s="89" t="s">
        <v>382</v>
      </c>
      <c r="J35748" s="94">
        <v>469</v>
      </c>
      <c r="K35748" s="94">
        <v>469</v>
      </c>
      <c r="P35748" s="94">
        <v>469</v>
      </c>
      <c r="Q35748" s="94">
        <v>469</v>
      </c>
      <c r="S35748" s="94">
        <v>469</v>
      </c>
      <c r="AK35748" s="94">
        <v>469</v>
      </c>
      <c r="AS35748" s="94">
        <v>469</v>
      </c>
    </row>
    <row r="35749" spans="1:45">
      <c r="A35749" s="85" t="s">
        <v>146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81</v>
      </c>
      <c r="G35749" s="89" t="s">
        <v>382</v>
      </c>
      <c r="J35749" s="94">
        <v>472</v>
      </c>
      <c r="K35749" s="94">
        <v>472</v>
      </c>
      <c r="P35749" s="94">
        <v>472</v>
      </c>
      <c r="Q35749" s="94">
        <v>472</v>
      </c>
      <c r="S35749" s="94">
        <v>472</v>
      </c>
      <c r="AK35749" s="94">
        <v>472</v>
      </c>
      <c r="AS35749" s="94">
        <v>472</v>
      </c>
    </row>
    <row r="35750" spans="1:45">
      <c r="A35750" s="85" t="s">
        <v>146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81</v>
      </c>
      <c r="G35750" s="89" t="s">
        <v>382</v>
      </c>
      <c r="J35750" s="94">
        <v>520</v>
      </c>
      <c r="K35750" s="94">
        <v>520</v>
      </c>
      <c r="P35750" s="94">
        <v>520</v>
      </c>
      <c r="Q35750" s="94">
        <v>520</v>
      </c>
      <c r="S35750" s="94">
        <v>520</v>
      </c>
      <c r="AK35750" s="94">
        <v>520</v>
      </c>
      <c r="AS35750" s="94">
        <v>520</v>
      </c>
    </row>
    <row r="35751" spans="1:45">
      <c r="A35751" s="85" t="s">
        <v>146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81</v>
      </c>
      <c r="G35751" s="89" t="s">
        <v>382</v>
      </c>
      <c r="J35751" s="94">
        <v>555</v>
      </c>
      <c r="K35751" s="94">
        <v>555</v>
      </c>
      <c r="P35751" s="94">
        <v>555</v>
      </c>
      <c r="Q35751" s="94">
        <v>555</v>
      </c>
      <c r="S35751" s="94">
        <v>555</v>
      </c>
      <c r="AK35751" s="94">
        <v>555</v>
      </c>
      <c r="AS35751" s="94">
        <v>555</v>
      </c>
    </row>
    <row r="35752" spans="1:45">
      <c r="A35752" s="85" t="s">
        <v>146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81</v>
      </c>
      <c r="G35752" s="89" t="s">
        <v>382</v>
      </c>
      <c r="J35752" s="94">
        <v>479</v>
      </c>
      <c r="K35752" s="94">
        <v>479</v>
      </c>
      <c r="P35752" s="94">
        <v>479</v>
      </c>
      <c r="Q35752" s="94">
        <v>479</v>
      </c>
      <c r="S35752" s="94">
        <v>479</v>
      </c>
      <c r="AK35752" s="94">
        <v>479</v>
      </c>
      <c r="AS35752" s="94">
        <v>479</v>
      </c>
    </row>
    <row r="35753" spans="1:45">
      <c r="A35753" s="85" t="s">
        <v>146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81</v>
      </c>
      <c r="G35753" s="89" t="s">
        <v>382</v>
      </c>
      <c r="J35753" s="94">
        <v>433</v>
      </c>
      <c r="K35753" s="94">
        <v>433</v>
      </c>
      <c r="P35753" s="94">
        <v>433</v>
      </c>
      <c r="Q35753" s="94">
        <v>433</v>
      </c>
      <c r="S35753" s="94">
        <v>433</v>
      </c>
      <c r="AK35753" s="94">
        <v>433</v>
      </c>
      <c r="AS35753" s="94">
        <v>433</v>
      </c>
    </row>
    <row r="35754" spans="1:45">
      <c r="A35754" s="85" t="s">
        <v>146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81</v>
      </c>
      <c r="G35754" s="89" t="s">
        <v>382</v>
      </c>
      <c r="J35754" s="94">
        <v>453</v>
      </c>
      <c r="K35754" s="94">
        <v>453</v>
      </c>
      <c r="P35754" s="94">
        <v>453</v>
      </c>
      <c r="Q35754" s="94">
        <v>453</v>
      </c>
      <c r="S35754" s="94">
        <v>453</v>
      </c>
      <c r="AK35754" s="94">
        <v>453</v>
      </c>
      <c r="AS35754" s="94">
        <v>453</v>
      </c>
    </row>
    <row r="35755" spans="1:45">
      <c r="A35755" s="85" t="s">
        <v>146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81</v>
      </c>
      <c r="G35755" s="89" t="s">
        <v>382</v>
      </c>
      <c r="J35755" s="94">
        <v>456</v>
      </c>
      <c r="K35755" s="94">
        <v>456</v>
      </c>
      <c r="P35755" s="94">
        <v>456</v>
      </c>
      <c r="Q35755" s="94">
        <v>456</v>
      </c>
      <c r="S35755" s="94">
        <v>456</v>
      </c>
      <c r="AK35755" s="94">
        <v>456</v>
      </c>
      <c r="AS35755" s="94">
        <v>456</v>
      </c>
    </row>
    <row r="35756" spans="1:45">
      <c r="A35756" s="85" t="s">
        <v>146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81</v>
      </c>
      <c r="G35756" s="89" t="s">
        <v>382</v>
      </c>
      <c r="J35756" s="94">
        <v>453</v>
      </c>
      <c r="K35756" s="94">
        <v>453</v>
      </c>
      <c r="P35756" s="94">
        <v>453</v>
      </c>
      <c r="Q35756" s="94">
        <v>453</v>
      </c>
      <c r="S35756" s="94">
        <v>453</v>
      </c>
      <c r="AK35756" s="94">
        <v>453</v>
      </c>
      <c r="AS35756" s="94">
        <v>453</v>
      </c>
    </row>
    <row r="35757" spans="1:45">
      <c r="A35757" s="85" t="s">
        <v>146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81</v>
      </c>
      <c r="G35757" s="89" t="s">
        <v>382</v>
      </c>
      <c r="J35757" s="94">
        <v>456</v>
      </c>
      <c r="K35757" s="94">
        <v>456</v>
      </c>
      <c r="P35757" s="94">
        <v>456</v>
      </c>
      <c r="Q35757" s="94">
        <v>456</v>
      </c>
      <c r="S35757" s="94">
        <v>456</v>
      </c>
      <c r="AK35757" s="94">
        <v>456</v>
      </c>
      <c r="AS35757" s="94">
        <v>456</v>
      </c>
    </row>
    <row r="35758" spans="1:45">
      <c r="A35758" s="85" t="s">
        <v>146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81</v>
      </c>
      <c r="G35758" s="89" t="s">
        <v>382</v>
      </c>
      <c r="J35758" s="94">
        <v>469</v>
      </c>
      <c r="K35758" s="94">
        <v>469</v>
      </c>
      <c r="P35758" s="94">
        <v>469</v>
      </c>
      <c r="Q35758" s="94">
        <v>469</v>
      </c>
      <c r="S35758" s="94">
        <v>469</v>
      </c>
      <c r="AK35758" s="94">
        <v>469</v>
      </c>
      <c r="AS35758" s="94">
        <v>469</v>
      </c>
    </row>
    <row r="35759" spans="1:45">
      <c r="A35759" s="85" t="s">
        <v>146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81</v>
      </c>
      <c r="G35759" s="89" t="s">
        <v>382</v>
      </c>
      <c r="J35759" s="94">
        <v>469</v>
      </c>
      <c r="K35759" s="94">
        <v>469</v>
      </c>
      <c r="P35759" s="94">
        <v>469</v>
      </c>
      <c r="Q35759" s="94">
        <v>469</v>
      </c>
      <c r="S35759" s="94">
        <v>469</v>
      </c>
      <c r="AK35759" s="94">
        <v>469</v>
      </c>
      <c r="AS35759" s="94">
        <v>469</v>
      </c>
    </row>
    <row r="35760" spans="1:45">
      <c r="A35760" s="85" t="s">
        <v>146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81</v>
      </c>
      <c r="G35760" s="89" t="s">
        <v>382</v>
      </c>
      <c r="J35760" s="94">
        <v>555</v>
      </c>
      <c r="K35760" s="94">
        <v>555</v>
      </c>
      <c r="P35760" s="94">
        <v>555</v>
      </c>
      <c r="Q35760" s="94">
        <v>555</v>
      </c>
      <c r="S35760" s="94">
        <v>555</v>
      </c>
      <c r="AK35760" s="94">
        <v>555</v>
      </c>
      <c r="AS35760" s="94">
        <v>555</v>
      </c>
    </row>
    <row r="35761" spans="1:45">
      <c r="A35761" s="85" t="s">
        <v>146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81</v>
      </c>
      <c r="G35761" s="89" t="s">
        <v>382</v>
      </c>
      <c r="J35761" s="94">
        <v>558</v>
      </c>
      <c r="K35761" s="94">
        <v>558</v>
      </c>
      <c r="P35761" s="94">
        <v>558</v>
      </c>
      <c r="Q35761" s="94">
        <v>558</v>
      </c>
      <c r="S35761" s="94">
        <v>558</v>
      </c>
      <c r="AK35761" s="94">
        <v>558</v>
      </c>
      <c r="AS35761" s="94">
        <v>558</v>
      </c>
    </row>
    <row r="35762" spans="1:45">
      <c r="A35762" s="85" t="s">
        <v>146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81</v>
      </c>
      <c r="G35762" s="89" t="s">
        <v>382</v>
      </c>
      <c r="J35762" s="94">
        <v>539</v>
      </c>
      <c r="K35762" s="94">
        <v>539</v>
      </c>
      <c r="P35762" s="94">
        <v>539</v>
      </c>
      <c r="Q35762" s="94">
        <v>539</v>
      </c>
      <c r="S35762" s="94">
        <v>539</v>
      </c>
      <c r="AK35762" s="94">
        <v>539</v>
      </c>
      <c r="AS35762" s="94">
        <v>539</v>
      </c>
    </row>
    <row r="35763" spans="1:45">
      <c r="A35763" s="85" t="s">
        <v>146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81</v>
      </c>
      <c r="G35763" s="89" t="s">
        <v>382</v>
      </c>
      <c r="J35763" s="94">
        <v>537</v>
      </c>
      <c r="K35763" s="94">
        <v>537</v>
      </c>
      <c r="P35763" s="94">
        <v>537</v>
      </c>
      <c r="Q35763" s="94">
        <v>537</v>
      </c>
      <c r="S35763" s="94">
        <v>537</v>
      </c>
      <c r="AK35763" s="94">
        <v>537</v>
      </c>
      <c r="AS35763" s="94">
        <v>537</v>
      </c>
    </row>
    <row r="35764" spans="1:45">
      <c r="A35764" s="85" t="s">
        <v>146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81</v>
      </c>
      <c r="G35764" s="89" t="s">
        <v>382</v>
      </c>
      <c r="J35764" s="94">
        <v>537</v>
      </c>
      <c r="K35764" s="94">
        <v>537</v>
      </c>
      <c r="P35764" s="94">
        <v>537</v>
      </c>
      <c r="Q35764" s="94">
        <v>537</v>
      </c>
      <c r="S35764" s="94">
        <v>537</v>
      </c>
      <c r="AK35764" s="94">
        <v>537</v>
      </c>
      <c r="AS35764" s="94">
        <v>537</v>
      </c>
    </row>
    <row r="35765" spans="1:45">
      <c r="A35765" s="85" t="s">
        <v>146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81</v>
      </c>
      <c r="G35765" s="89" t="s">
        <v>382</v>
      </c>
      <c r="J35765" s="94">
        <v>537</v>
      </c>
      <c r="K35765" s="94">
        <v>537</v>
      </c>
      <c r="P35765" s="94">
        <v>537</v>
      </c>
      <c r="Q35765" s="94">
        <v>537</v>
      </c>
      <c r="S35765" s="94">
        <v>537</v>
      </c>
      <c r="AK35765" s="94">
        <v>537</v>
      </c>
      <c r="AS35765" s="94">
        <v>537</v>
      </c>
    </row>
    <row r="35766" spans="1:45">
      <c r="A35766" s="85" t="s">
        <v>146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81</v>
      </c>
      <c r="G35766" s="89" t="s">
        <v>382</v>
      </c>
      <c r="J35766" s="94">
        <v>538</v>
      </c>
      <c r="K35766" s="94">
        <v>538</v>
      </c>
      <c r="P35766" s="94">
        <v>538</v>
      </c>
      <c r="Q35766" s="94">
        <v>538</v>
      </c>
      <c r="S35766" s="94">
        <v>538</v>
      </c>
      <c r="AK35766" s="94">
        <v>538</v>
      </c>
      <c r="AS35766" s="94">
        <v>538</v>
      </c>
    </row>
    <row r="35767" spans="1:45">
      <c r="A35767" s="85" t="s">
        <v>146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81</v>
      </c>
      <c r="G35767" s="89" t="s">
        <v>382</v>
      </c>
      <c r="J35767" s="94">
        <v>535</v>
      </c>
      <c r="K35767" s="94">
        <v>535</v>
      </c>
      <c r="P35767" s="94">
        <v>535</v>
      </c>
      <c r="Q35767" s="94">
        <v>535</v>
      </c>
      <c r="S35767" s="94">
        <v>535</v>
      </c>
      <c r="AK35767" s="94">
        <v>535</v>
      </c>
      <c r="AS35767" s="94">
        <v>535</v>
      </c>
    </row>
    <row r="35768" spans="1:45">
      <c r="A35768" s="85" t="s">
        <v>146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81</v>
      </c>
      <c r="G35768" s="89" t="s">
        <v>382</v>
      </c>
      <c r="J35768" s="94">
        <v>423</v>
      </c>
      <c r="K35768" s="94">
        <v>423</v>
      </c>
      <c r="P35768" s="94">
        <v>423</v>
      </c>
      <c r="Q35768" s="94">
        <v>423</v>
      </c>
      <c r="S35768" s="94">
        <v>423</v>
      </c>
      <c r="AK35768" s="94">
        <v>423</v>
      </c>
      <c r="AS35768" s="94">
        <v>423</v>
      </c>
    </row>
    <row r="35769" spans="1:45">
      <c r="A35769" s="85" t="s">
        <v>146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81</v>
      </c>
      <c r="G35769" s="89" t="s">
        <v>382</v>
      </c>
      <c r="J35769" s="94">
        <v>418</v>
      </c>
      <c r="K35769" s="94">
        <v>418</v>
      </c>
      <c r="P35769" s="94">
        <v>418</v>
      </c>
      <c r="Q35769" s="94">
        <v>418</v>
      </c>
      <c r="S35769" s="94">
        <v>418</v>
      </c>
      <c r="AK35769" s="94">
        <v>418</v>
      </c>
      <c r="AS35769" s="94">
        <v>418</v>
      </c>
    </row>
    <row r="35770" spans="1:45">
      <c r="A35770" s="85" t="s">
        <v>146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81</v>
      </c>
      <c r="G35770" s="89" t="s">
        <v>382</v>
      </c>
      <c r="J35770" s="94">
        <v>439</v>
      </c>
      <c r="K35770" s="94">
        <v>439</v>
      </c>
      <c r="P35770" s="94">
        <v>439</v>
      </c>
      <c r="Q35770" s="94">
        <v>439</v>
      </c>
      <c r="S35770" s="94">
        <v>439</v>
      </c>
      <c r="AK35770" s="94">
        <v>439</v>
      </c>
      <c r="AS35770" s="94">
        <v>439</v>
      </c>
    </row>
    <row r="35771" spans="1:45">
      <c r="A35771" s="85" t="s">
        <v>146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81</v>
      </c>
      <c r="G35771" s="89" t="s">
        <v>382</v>
      </c>
      <c r="J35771" s="94">
        <v>444</v>
      </c>
      <c r="K35771" s="94">
        <v>444</v>
      </c>
      <c r="P35771" s="94">
        <v>444</v>
      </c>
      <c r="Q35771" s="94">
        <v>444</v>
      </c>
      <c r="S35771" s="94">
        <v>444</v>
      </c>
      <c r="AK35771" s="94">
        <v>444</v>
      </c>
      <c r="AS35771" s="94">
        <v>444</v>
      </c>
    </row>
    <row r="35772" spans="1:45">
      <c r="A35772" s="85" t="s">
        <v>146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81</v>
      </c>
      <c r="G35772" s="89" t="s">
        <v>382</v>
      </c>
      <c r="J35772" s="94">
        <v>447</v>
      </c>
      <c r="K35772" s="94">
        <v>447</v>
      </c>
      <c r="P35772" s="94">
        <v>447</v>
      </c>
      <c r="Q35772" s="94">
        <v>447</v>
      </c>
      <c r="S35772" s="94">
        <v>447</v>
      </c>
      <c r="AK35772" s="94">
        <v>447</v>
      </c>
      <c r="AS35772" s="94">
        <v>447</v>
      </c>
    </row>
    <row r="35773" spans="1:45">
      <c r="A35773" s="85" t="s">
        <v>146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81</v>
      </c>
      <c r="G35773" s="89" t="s">
        <v>382</v>
      </c>
      <c r="J35773" s="94">
        <v>463</v>
      </c>
      <c r="K35773" s="94">
        <v>463</v>
      </c>
      <c r="P35773" s="94">
        <v>463</v>
      </c>
      <c r="Q35773" s="94">
        <v>463</v>
      </c>
      <c r="S35773" s="94">
        <v>463</v>
      </c>
      <c r="AK35773" s="94">
        <v>463</v>
      </c>
      <c r="AS35773" s="94">
        <v>463</v>
      </c>
    </row>
    <row r="35774" spans="1:45">
      <c r="A35774" s="85" t="s">
        <v>146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81</v>
      </c>
      <c r="G35774" s="89" t="s">
        <v>382</v>
      </c>
      <c r="J35774" s="94">
        <v>450</v>
      </c>
      <c r="K35774" s="94">
        <v>450</v>
      </c>
      <c r="P35774" s="94">
        <v>450</v>
      </c>
      <c r="Q35774" s="94">
        <v>450</v>
      </c>
      <c r="S35774" s="94">
        <v>450</v>
      </c>
      <c r="AK35774" s="94">
        <v>450</v>
      </c>
      <c r="AS35774" s="94">
        <v>450</v>
      </c>
    </row>
    <row r="35775" spans="1:45">
      <c r="A35775" s="85" t="s">
        <v>146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81</v>
      </c>
      <c r="G35775" s="89" t="s">
        <v>382</v>
      </c>
      <c r="J35775" s="94">
        <v>477</v>
      </c>
      <c r="K35775" s="94">
        <v>477</v>
      </c>
      <c r="P35775" s="94">
        <v>477</v>
      </c>
      <c r="Q35775" s="94">
        <v>477</v>
      </c>
      <c r="S35775" s="94">
        <v>477</v>
      </c>
      <c r="AK35775" s="94">
        <v>477</v>
      </c>
      <c r="AS35775" s="94">
        <v>477</v>
      </c>
    </row>
    <row r="35776" spans="1:45">
      <c r="A35776" s="85" t="s">
        <v>146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81</v>
      </c>
      <c r="G35776" s="89" t="s">
        <v>382</v>
      </c>
      <c r="J35776" s="94">
        <v>554</v>
      </c>
      <c r="K35776" s="94">
        <v>554</v>
      </c>
      <c r="P35776" s="94">
        <v>554</v>
      </c>
      <c r="Q35776" s="94">
        <v>554</v>
      </c>
      <c r="S35776" s="94">
        <v>554</v>
      </c>
      <c r="AK35776" s="94">
        <v>554</v>
      </c>
      <c r="AS35776" s="94">
        <v>554</v>
      </c>
    </row>
    <row r="35777" spans="1:45">
      <c r="A35777" s="85" t="s">
        <v>146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81</v>
      </c>
      <c r="G35777" s="89" t="s">
        <v>382</v>
      </c>
      <c r="J35777" s="94">
        <v>559</v>
      </c>
      <c r="K35777" s="94">
        <v>559</v>
      </c>
      <c r="P35777" s="94">
        <v>559</v>
      </c>
      <c r="Q35777" s="94">
        <v>559</v>
      </c>
      <c r="S35777" s="94">
        <v>559</v>
      </c>
      <c r="AK35777" s="94">
        <v>559</v>
      </c>
      <c r="AS35777" s="94">
        <v>559</v>
      </c>
    </row>
    <row r="35778" spans="1:45">
      <c r="A35778" s="85" t="s">
        <v>146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81</v>
      </c>
      <c r="G35778" s="89" t="s">
        <v>382</v>
      </c>
      <c r="J35778" s="94">
        <v>559</v>
      </c>
      <c r="K35778" s="94">
        <v>559</v>
      </c>
      <c r="P35778" s="94">
        <v>559</v>
      </c>
      <c r="Q35778" s="94">
        <v>559</v>
      </c>
      <c r="S35778" s="94">
        <v>559</v>
      </c>
      <c r="AK35778" s="94">
        <v>559</v>
      </c>
      <c r="AS35778" s="94">
        <v>559</v>
      </c>
    </row>
    <row r="35779" spans="1:45">
      <c r="A35779" s="85" t="s">
        <v>146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81</v>
      </c>
      <c r="G35779" s="89" t="s">
        <v>382</v>
      </c>
      <c r="J35779" s="94">
        <v>558</v>
      </c>
      <c r="K35779" s="94">
        <v>558</v>
      </c>
      <c r="P35779" s="94">
        <v>558</v>
      </c>
      <c r="Q35779" s="94">
        <v>558</v>
      </c>
      <c r="S35779" s="94">
        <v>558</v>
      </c>
      <c r="AK35779" s="94">
        <v>558</v>
      </c>
      <c r="AS35779" s="94">
        <v>558</v>
      </c>
    </row>
    <row r="35780" spans="1:45">
      <c r="A35780" s="85" t="s">
        <v>146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81</v>
      </c>
      <c r="G35780" s="89" t="s">
        <v>382</v>
      </c>
      <c r="J35780" s="94">
        <v>558</v>
      </c>
      <c r="K35780" s="94">
        <v>558</v>
      </c>
      <c r="P35780" s="94">
        <v>558</v>
      </c>
      <c r="Q35780" s="94">
        <v>558</v>
      </c>
      <c r="S35780" s="94">
        <v>558</v>
      </c>
      <c r="AK35780" s="94">
        <v>558</v>
      </c>
      <c r="AS35780" s="94">
        <v>558</v>
      </c>
    </row>
    <row r="35781" spans="1:45">
      <c r="A35781" s="85" t="s">
        <v>146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81</v>
      </c>
      <c r="G35781" s="89" t="s">
        <v>382</v>
      </c>
      <c r="J35781" s="94">
        <v>560</v>
      </c>
      <c r="K35781" s="94">
        <v>560</v>
      </c>
      <c r="P35781" s="94">
        <v>560</v>
      </c>
      <c r="Q35781" s="94">
        <v>560</v>
      </c>
      <c r="S35781" s="94">
        <v>560</v>
      </c>
      <c r="AK35781" s="94">
        <v>560</v>
      </c>
      <c r="AS35781" s="94">
        <v>560</v>
      </c>
    </row>
    <row r="35782" spans="1:45">
      <c r="A35782" s="85" t="s">
        <v>146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81</v>
      </c>
      <c r="G35782" s="89" t="s">
        <v>382</v>
      </c>
      <c r="J35782" s="94">
        <v>561</v>
      </c>
      <c r="K35782" s="94">
        <v>561</v>
      </c>
      <c r="P35782" s="94">
        <v>561</v>
      </c>
      <c r="Q35782" s="94">
        <v>561</v>
      </c>
      <c r="S35782" s="94">
        <v>561</v>
      </c>
      <c r="AK35782" s="94">
        <v>561</v>
      </c>
      <c r="AS35782" s="94">
        <v>561</v>
      </c>
    </row>
    <row r="35783" spans="1:45">
      <c r="A35783" s="85" t="s">
        <v>146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81</v>
      </c>
      <c r="G35783" s="89" t="s">
        <v>382</v>
      </c>
      <c r="J35783" s="94">
        <v>558</v>
      </c>
      <c r="K35783" s="94">
        <v>558</v>
      </c>
      <c r="P35783" s="94">
        <v>558</v>
      </c>
      <c r="Q35783" s="94">
        <v>558</v>
      </c>
      <c r="S35783" s="94">
        <v>558</v>
      </c>
      <c r="AK35783" s="94">
        <v>558</v>
      </c>
      <c r="AS35783" s="94">
        <v>558</v>
      </c>
    </row>
    <row r="35784" spans="1:45">
      <c r="A35784" s="85" t="s">
        <v>146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81</v>
      </c>
      <c r="G35784" s="89" t="s">
        <v>382</v>
      </c>
      <c r="J35784" s="94">
        <v>563</v>
      </c>
      <c r="K35784" s="94">
        <v>563</v>
      </c>
      <c r="P35784" s="94">
        <v>563</v>
      </c>
      <c r="Q35784" s="94">
        <v>563</v>
      </c>
      <c r="S35784" s="94">
        <v>563</v>
      </c>
      <c r="AK35784" s="94">
        <v>563</v>
      </c>
      <c r="AS35784" s="94">
        <v>563</v>
      </c>
    </row>
    <row r="35785" spans="1:45">
      <c r="A35785" s="85" t="s">
        <v>146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81</v>
      </c>
      <c r="G35785" s="89" t="s">
        <v>382</v>
      </c>
      <c r="J35785" s="94">
        <v>561</v>
      </c>
      <c r="K35785" s="94">
        <v>561</v>
      </c>
      <c r="P35785" s="94">
        <v>561</v>
      </c>
      <c r="Q35785" s="94">
        <v>561</v>
      </c>
      <c r="S35785" s="94">
        <v>561</v>
      </c>
      <c r="AK35785" s="94">
        <v>561</v>
      </c>
      <c r="AS35785" s="94">
        <v>561</v>
      </c>
    </row>
    <row r="35786" spans="1:45">
      <c r="A35786" s="85" t="s">
        <v>146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81</v>
      </c>
      <c r="G35786" s="89" t="s">
        <v>382</v>
      </c>
      <c r="J35786" s="94">
        <v>562</v>
      </c>
      <c r="K35786" s="94">
        <v>562</v>
      </c>
      <c r="P35786" s="94">
        <v>562</v>
      </c>
      <c r="Q35786" s="94">
        <v>562</v>
      </c>
      <c r="S35786" s="94">
        <v>562</v>
      </c>
      <c r="AK35786" s="94">
        <v>562</v>
      </c>
      <c r="AS35786" s="94">
        <v>562</v>
      </c>
    </row>
    <row r="35787" spans="1:45">
      <c r="A35787" s="85" t="s">
        <v>146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81</v>
      </c>
      <c r="G35787" s="89" t="s">
        <v>382</v>
      </c>
      <c r="J35787" s="94">
        <v>561</v>
      </c>
      <c r="K35787" s="94">
        <v>561</v>
      </c>
      <c r="P35787" s="94">
        <v>561</v>
      </c>
      <c r="Q35787" s="94">
        <v>561</v>
      </c>
      <c r="S35787" s="94">
        <v>561</v>
      </c>
      <c r="AK35787" s="94">
        <v>561</v>
      </c>
      <c r="AS35787" s="94">
        <v>561</v>
      </c>
    </row>
    <row r="35788" spans="1:45">
      <c r="A35788" s="85" t="s">
        <v>146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81</v>
      </c>
      <c r="G35788" s="89" t="s">
        <v>382</v>
      </c>
      <c r="J35788" s="94">
        <v>562</v>
      </c>
      <c r="K35788" s="94">
        <v>562</v>
      </c>
      <c r="P35788" s="94">
        <v>562</v>
      </c>
      <c r="Q35788" s="94">
        <v>562</v>
      </c>
      <c r="S35788" s="94">
        <v>562</v>
      </c>
      <c r="AK35788" s="94">
        <v>562</v>
      </c>
      <c r="AS35788" s="94">
        <v>562</v>
      </c>
    </row>
    <row r="35789" spans="1:45">
      <c r="A35789" s="85" t="s">
        <v>146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81</v>
      </c>
      <c r="G35789" s="89" t="s">
        <v>382</v>
      </c>
      <c r="J35789" s="94">
        <v>561</v>
      </c>
      <c r="K35789" s="94">
        <v>561</v>
      </c>
      <c r="P35789" s="94">
        <v>561</v>
      </c>
      <c r="Q35789" s="94">
        <v>561</v>
      </c>
      <c r="S35789" s="94">
        <v>561</v>
      </c>
      <c r="AK35789" s="94">
        <v>561</v>
      </c>
      <c r="AS35789" s="94">
        <v>561</v>
      </c>
    </row>
    <row r="35790" spans="1:45">
      <c r="A35790" s="85" t="s">
        <v>146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81</v>
      </c>
      <c r="G35790" s="89" t="s">
        <v>382</v>
      </c>
      <c r="J35790" s="94">
        <v>539</v>
      </c>
      <c r="K35790" s="94">
        <v>539</v>
      </c>
      <c r="P35790" s="94">
        <v>539</v>
      </c>
      <c r="Q35790" s="94">
        <v>539</v>
      </c>
      <c r="S35790" s="94">
        <v>539</v>
      </c>
      <c r="AK35790" s="94">
        <v>539</v>
      </c>
      <c r="AS35790" s="94">
        <v>539</v>
      </c>
    </row>
    <row r="35791" spans="1:45">
      <c r="A35791" s="85" t="s">
        <v>146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81</v>
      </c>
      <c r="G35791" s="89" t="s">
        <v>382</v>
      </c>
      <c r="J35791" s="94">
        <v>561</v>
      </c>
      <c r="K35791" s="94">
        <v>561</v>
      </c>
      <c r="P35791" s="94">
        <v>561</v>
      </c>
      <c r="Q35791" s="94">
        <v>561</v>
      </c>
      <c r="S35791" s="94">
        <v>561</v>
      </c>
      <c r="AK35791" s="94">
        <v>561</v>
      </c>
      <c r="AS35791" s="94">
        <v>561</v>
      </c>
    </row>
    <row r="35792" spans="1:45">
      <c r="A35792" s="85" t="s">
        <v>146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81</v>
      </c>
      <c r="G35792" s="89" t="s">
        <v>382</v>
      </c>
      <c r="J35792" s="94">
        <v>544</v>
      </c>
      <c r="K35792" s="94">
        <v>544</v>
      </c>
      <c r="P35792" s="94">
        <v>544</v>
      </c>
      <c r="Q35792" s="94">
        <v>544</v>
      </c>
      <c r="S35792" s="94">
        <v>544</v>
      </c>
      <c r="AK35792" s="94">
        <v>544</v>
      </c>
      <c r="AS35792" s="94">
        <v>544</v>
      </c>
    </row>
    <row r="35793" spans="1:45">
      <c r="A35793" s="85" t="s">
        <v>146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81</v>
      </c>
      <c r="G35793" s="89" t="s">
        <v>382</v>
      </c>
      <c r="J35793" s="94">
        <v>545</v>
      </c>
      <c r="K35793" s="94">
        <v>545</v>
      </c>
      <c r="P35793" s="94">
        <v>545</v>
      </c>
      <c r="Q35793" s="94">
        <v>545</v>
      </c>
      <c r="S35793" s="94">
        <v>545</v>
      </c>
      <c r="AK35793" s="94">
        <v>545</v>
      </c>
      <c r="AS35793" s="94">
        <v>545</v>
      </c>
    </row>
    <row r="35794" spans="1:45">
      <c r="A35794" s="85" t="s">
        <v>146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81</v>
      </c>
      <c r="G35794" s="89" t="s">
        <v>382</v>
      </c>
      <c r="J35794" s="94">
        <v>567</v>
      </c>
      <c r="K35794" s="94">
        <v>567</v>
      </c>
      <c r="P35794" s="94">
        <v>567</v>
      </c>
      <c r="Q35794" s="94">
        <v>567</v>
      </c>
      <c r="S35794" s="94">
        <v>567</v>
      </c>
      <c r="AK35794" s="94">
        <v>567</v>
      </c>
      <c r="AS35794" s="94">
        <v>567</v>
      </c>
    </row>
    <row r="35795" spans="1:45">
      <c r="A35795" s="85" t="s">
        <v>146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81</v>
      </c>
      <c r="G35795" s="89" t="s">
        <v>382</v>
      </c>
      <c r="J35795" s="94">
        <v>568</v>
      </c>
      <c r="K35795" s="94">
        <v>568</v>
      </c>
      <c r="P35795" s="94">
        <v>568</v>
      </c>
      <c r="Q35795" s="94">
        <v>568</v>
      </c>
      <c r="S35795" s="94">
        <v>568</v>
      </c>
      <c r="AK35795" s="94">
        <v>568</v>
      </c>
      <c r="AS35795" s="94">
        <v>568</v>
      </c>
    </row>
    <row r="35796" spans="1:45">
      <c r="A35796" s="85" t="s">
        <v>146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81</v>
      </c>
      <c r="G35796" s="89" t="s">
        <v>382</v>
      </c>
      <c r="J35796" s="94">
        <v>569</v>
      </c>
      <c r="K35796" s="94">
        <v>569</v>
      </c>
      <c r="P35796" s="94">
        <v>569</v>
      </c>
      <c r="Q35796" s="94">
        <v>569</v>
      </c>
      <c r="S35796" s="94">
        <v>569</v>
      </c>
      <c r="AK35796" s="94">
        <v>569</v>
      </c>
      <c r="AS35796" s="94">
        <v>569</v>
      </c>
    </row>
    <row r="35797" spans="1:45">
      <c r="A35797" s="85" t="s">
        <v>146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81</v>
      </c>
      <c r="G35797" s="89" t="s">
        <v>382</v>
      </c>
      <c r="J35797" s="94">
        <v>565</v>
      </c>
      <c r="K35797" s="94">
        <v>565</v>
      </c>
      <c r="P35797" s="94">
        <v>565</v>
      </c>
      <c r="Q35797" s="94">
        <v>565</v>
      </c>
      <c r="S35797" s="94">
        <v>565</v>
      </c>
      <c r="AK35797" s="94">
        <v>565</v>
      </c>
      <c r="AS35797" s="94">
        <v>565</v>
      </c>
    </row>
    <row r="35798" spans="1:45">
      <c r="A35798" s="85" t="s">
        <v>146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81</v>
      </c>
      <c r="G35798" s="89" t="s">
        <v>382</v>
      </c>
      <c r="J35798" s="94">
        <v>561</v>
      </c>
      <c r="K35798" s="94">
        <v>561</v>
      </c>
      <c r="P35798" s="94">
        <v>561</v>
      </c>
      <c r="Q35798" s="94">
        <v>561</v>
      </c>
      <c r="S35798" s="94">
        <v>561</v>
      </c>
      <c r="AK35798" s="94">
        <v>561</v>
      </c>
      <c r="AS35798" s="94">
        <v>561</v>
      </c>
    </row>
    <row r="35799" spans="1:45">
      <c r="A35799" s="85" t="s">
        <v>146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81</v>
      </c>
      <c r="G35799" s="89" t="s">
        <v>382</v>
      </c>
      <c r="J35799" s="94">
        <v>561</v>
      </c>
      <c r="K35799" s="94">
        <v>561</v>
      </c>
      <c r="P35799" s="94">
        <v>561</v>
      </c>
      <c r="Q35799" s="94">
        <v>561</v>
      </c>
      <c r="S35799" s="94">
        <v>561</v>
      </c>
      <c r="AK35799" s="94">
        <v>561</v>
      </c>
      <c r="AS35799" s="94">
        <v>561</v>
      </c>
    </row>
    <row r="35800" spans="1:45">
      <c r="A35800" s="85" t="s">
        <v>146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81</v>
      </c>
      <c r="G35800" s="89" t="s">
        <v>382</v>
      </c>
      <c r="J35800" s="94">
        <v>558</v>
      </c>
      <c r="K35800" s="94">
        <v>558</v>
      </c>
      <c r="P35800" s="94">
        <v>558</v>
      </c>
      <c r="Q35800" s="94">
        <v>558</v>
      </c>
      <c r="S35800" s="94">
        <v>558</v>
      </c>
      <c r="AK35800" s="94">
        <v>558</v>
      </c>
      <c r="AS35800" s="94">
        <v>558</v>
      </c>
    </row>
    <row r="35801" spans="1:45">
      <c r="A35801" s="85" t="s">
        <v>146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81</v>
      </c>
      <c r="G35801" s="89" t="s">
        <v>382</v>
      </c>
      <c r="J35801" s="94">
        <v>561</v>
      </c>
      <c r="K35801" s="94">
        <v>561</v>
      </c>
      <c r="P35801" s="94">
        <v>561</v>
      </c>
      <c r="Q35801" s="94">
        <v>561</v>
      </c>
      <c r="S35801" s="94">
        <v>561</v>
      </c>
      <c r="AK35801" s="94">
        <v>561</v>
      </c>
      <c r="AS35801" s="94">
        <v>561</v>
      </c>
    </row>
    <row r="35802" spans="1:45">
      <c r="A35802" s="85" t="s">
        <v>146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81</v>
      </c>
      <c r="G35802" s="89" t="s">
        <v>382</v>
      </c>
      <c r="J35802" s="94">
        <v>560</v>
      </c>
      <c r="K35802" s="94">
        <v>560</v>
      </c>
      <c r="P35802" s="94">
        <v>560</v>
      </c>
      <c r="Q35802" s="94">
        <v>560</v>
      </c>
      <c r="S35802" s="94">
        <v>560</v>
      </c>
      <c r="AK35802" s="94">
        <v>560</v>
      </c>
      <c r="AS35802" s="94">
        <v>560</v>
      </c>
    </row>
    <row r="35803" spans="1:45">
      <c r="A35803" s="85" t="s">
        <v>146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81</v>
      </c>
      <c r="G35803" s="89" t="s">
        <v>382</v>
      </c>
      <c r="J35803" s="94">
        <v>561</v>
      </c>
      <c r="K35803" s="94">
        <v>561</v>
      </c>
      <c r="P35803" s="94">
        <v>561</v>
      </c>
      <c r="Q35803" s="94">
        <v>561</v>
      </c>
      <c r="S35803" s="94">
        <v>561</v>
      </c>
      <c r="AK35803" s="94">
        <v>561</v>
      </c>
      <c r="AS35803" s="94">
        <v>561</v>
      </c>
    </row>
    <row r="35804" spans="1:45">
      <c r="A35804" s="85" t="s">
        <v>146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81</v>
      </c>
      <c r="G35804" s="89" t="s">
        <v>382</v>
      </c>
      <c r="J35804" s="94">
        <v>561</v>
      </c>
      <c r="K35804" s="94">
        <v>561</v>
      </c>
      <c r="P35804" s="94">
        <v>561</v>
      </c>
      <c r="Q35804" s="94">
        <v>561</v>
      </c>
      <c r="S35804" s="94">
        <v>561</v>
      </c>
      <c r="AK35804" s="94">
        <v>561</v>
      </c>
      <c r="AS35804" s="94">
        <v>561</v>
      </c>
    </row>
    <row r="35805" spans="1:45">
      <c r="A35805" s="85" t="s">
        <v>146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81</v>
      </c>
      <c r="G35805" s="89" t="s">
        <v>382</v>
      </c>
      <c r="J35805" s="94">
        <v>560</v>
      </c>
      <c r="K35805" s="94">
        <v>560</v>
      </c>
      <c r="P35805" s="94">
        <v>560</v>
      </c>
      <c r="Q35805" s="94">
        <v>560</v>
      </c>
      <c r="S35805" s="94">
        <v>560</v>
      </c>
      <c r="AK35805" s="94">
        <v>560</v>
      </c>
      <c r="AS35805" s="94">
        <v>560</v>
      </c>
    </row>
    <row r="35806" spans="1:45">
      <c r="A35806" s="85" t="s">
        <v>146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81</v>
      </c>
      <c r="G35806" s="89" t="s">
        <v>382</v>
      </c>
      <c r="J35806" s="94">
        <v>560</v>
      </c>
      <c r="K35806" s="94">
        <v>560</v>
      </c>
      <c r="P35806" s="94">
        <v>560</v>
      </c>
      <c r="Q35806" s="94">
        <v>560</v>
      </c>
      <c r="S35806" s="94">
        <v>560</v>
      </c>
      <c r="AK35806" s="94">
        <v>560</v>
      </c>
      <c r="AS35806" s="94">
        <v>560</v>
      </c>
    </row>
    <row r="35807" spans="1:45">
      <c r="A35807" s="85" t="s">
        <v>146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81</v>
      </c>
      <c r="G35807" s="89" t="s">
        <v>382</v>
      </c>
      <c r="J35807" s="94">
        <v>560</v>
      </c>
      <c r="K35807" s="94">
        <v>560</v>
      </c>
      <c r="P35807" s="94">
        <v>560</v>
      </c>
      <c r="Q35807" s="94">
        <v>560</v>
      </c>
      <c r="S35807" s="94">
        <v>560</v>
      </c>
      <c r="AK35807" s="94">
        <v>560</v>
      </c>
      <c r="AS35807" s="94">
        <v>560</v>
      </c>
    </row>
    <row r="35808" spans="1:45">
      <c r="A35808" s="85" t="s">
        <v>146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81</v>
      </c>
      <c r="G35808" s="89" t="s">
        <v>382</v>
      </c>
      <c r="J35808" s="94">
        <v>561</v>
      </c>
      <c r="K35808" s="94">
        <v>561</v>
      </c>
      <c r="P35808" s="94">
        <v>561</v>
      </c>
      <c r="Q35808" s="94">
        <v>561</v>
      </c>
      <c r="S35808" s="94">
        <v>561</v>
      </c>
      <c r="AK35808" s="94">
        <v>561</v>
      </c>
      <c r="AS35808" s="94">
        <v>561</v>
      </c>
    </row>
    <row r="35809" spans="1:45">
      <c r="A35809" s="85" t="s">
        <v>146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81</v>
      </c>
      <c r="G35809" s="89" t="s">
        <v>382</v>
      </c>
      <c r="J35809" s="94">
        <v>562</v>
      </c>
      <c r="K35809" s="94">
        <v>562</v>
      </c>
      <c r="P35809" s="94">
        <v>562</v>
      </c>
      <c r="Q35809" s="94">
        <v>562</v>
      </c>
      <c r="S35809" s="94">
        <v>562</v>
      </c>
      <c r="AK35809" s="94">
        <v>562</v>
      </c>
      <c r="AS35809" s="94">
        <v>562</v>
      </c>
    </row>
    <row r="35810" spans="1:45">
      <c r="A35810" s="85" t="s">
        <v>146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81</v>
      </c>
      <c r="G35810" s="89" t="s">
        <v>382</v>
      </c>
      <c r="J35810" s="94">
        <v>562</v>
      </c>
      <c r="K35810" s="94">
        <v>562</v>
      </c>
      <c r="P35810" s="94">
        <v>562</v>
      </c>
      <c r="Q35810" s="94">
        <v>562</v>
      </c>
      <c r="S35810" s="94">
        <v>562</v>
      </c>
      <c r="AK35810" s="94">
        <v>562</v>
      </c>
      <c r="AS35810" s="94">
        <v>562</v>
      </c>
    </row>
    <row r="35811" spans="1:45">
      <c r="A35811" s="85" t="s">
        <v>146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81</v>
      </c>
      <c r="G35811" s="89" t="s">
        <v>382</v>
      </c>
      <c r="J35811" s="94">
        <v>563</v>
      </c>
      <c r="K35811" s="94">
        <v>563</v>
      </c>
      <c r="P35811" s="94">
        <v>563</v>
      </c>
      <c r="Q35811" s="94">
        <v>563</v>
      </c>
      <c r="S35811" s="94">
        <v>563</v>
      </c>
      <c r="AK35811" s="94">
        <v>563</v>
      </c>
      <c r="AS35811" s="94">
        <v>563</v>
      </c>
    </row>
    <row r="35812" spans="1:45">
      <c r="A35812" s="85" t="s">
        <v>146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81</v>
      </c>
      <c r="G35812" s="89" t="s">
        <v>382</v>
      </c>
      <c r="J35812" s="94">
        <v>560</v>
      </c>
      <c r="K35812" s="94">
        <v>560</v>
      </c>
      <c r="P35812" s="94">
        <v>560</v>
      </c>
      <c r="Q35812" s="94">
        <v>560</v>
      </c>
      <c r="S35812" s="94">
        <v>560</v>
      </c>
      <c r="AK35812" s="94">
        <v>560</v>
      </c>
      <c r="AS35812" s="94">
        <v>560</v>
      </c>
    </row>
    <row r="35813" spans="1:45">
      <c r="A35813" s="85" t="s">
        <v>146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81</v>
      </c>
      <c r="G35813" s="89" t="s">
        <v>382</v>
      </c>
      <c r="J35813" s="94">
        <v>558</v>
      </c>
      <c r="K35813" s="94">
        <v>558</v>
      </c>
      <c r="P35813" s="94">
        <v>558</v>
      </c>
      <c r="Q35813" s="94">
        <v>558</v>
      </c>
      <c r="S35813" s="94">
        <v>558</v>
      </c>
      <c r="AK35813" s="94">
        <v>558</v>
      </c>
      <c r="AS35813" s="94">
        <v>558</v>
      </c>
    </row>
    <row r="35814" spans="1:45">
      <c r="A35814" s="85" t="s">
        <v>146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81</v>
      </c>
      <c r="G35814" s="89" t="s">
        <v>382</v>
      </c>
      <c r="J35814" s="94">
        <v>560</v>
      </c>
      <c r="K35814" s="94">
        <v>560</v>
      </c>
      <c r="P35814" s="94">
        <v>560</v>
      </c>
      <c r="Q35814" s="94">
        <v>560</v>
      </c>
      <c r="S35814" s="94">
        <v>560</v>
      </c>
      <c r="AK35814" s="94">
        <v>560</v>
      </c>
      <c r="AS35814" s="94">
        <v>560</v>
      </c>
    </row>
    <row r="35815" spans="1:45">
      <c r="A35815" s="85" t="s">
        <v>146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81</v>
      </c>
      <c r="G35815" s="89" t="s">
        <v>382</v>
      </c>
      <c r="J35815" s="94">
        <v>560</v>
      </c>
      <c r="K35815" s="94">
        <v>560</v>
      </c>
      <c r="P35815" s="94">
        <v>560</v>
      </c>
      <c r="Q35815" s="94">
        <v>560</v>
      </c>
      <c r="S35815" s="94">
        <v>560</v>
      </c>
      <c r="AK35815" s="94">
        <v>560</v>
      </c>
      <c r="AS35815" s="94">
        <v>560</v>
      </c>
    </row>
    <row r="35816" spans="1:45">
      <c r="A35816" s="85" t="s">
        <v>146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81</v>
      </c>
      <c r="G35816" s="89" t="s">
        <v>382</v>
      </c>
      <c r="J35816" s="94">
        <v>570</v>
      </c>
      <c r="K35816" s="94">
        <v>570</v>
      </c>
      <c r="P35816" s="94">
        <v>570</v>
      </c>
      <c r="Q35816" s="94">
        <v>570</v>
      </c>
      <c r="S35816" s="94">
        <v>570</v>
      </c>
      <c r="AK35816" s="94">
        <v>570</v>
      </c>
      <c r="AS35816" s="94">
        <v>570</v>
      </c>
    </row>
    <row r="35817" spans="1:45">
      <c r="A35817" s="85" t="s">
        <v>146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81</v>
      </c>
      <c r="G35817" s="89" t="s">
        <v>382</v>
      </c>
      <c r="J35817" s="94">
        <v>570</v>
      </c>
      <c r="K35817" s="94">
        <v>570</v>
      </c>
      <c r="P35817" s="94">
        <v>570</v>
      </c>
      <c r="Q35817" s="94">
        <v>570</v>
      </c>
      <c r="S35817" s="94">
        <v>570</v>
      </c>
      <c r="AK35817" s="94">
        <v>570</v>
      </c>
      <c r="AS35817" s="94">
        <v>570</v>
      </c>
    </row>
    <row r="35818" spans="1:45">
      <c r="A35818" s="85" t="s">
        <v>146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81</v>
      </c>
      <c r="G35818" s="89" t="s">
        <v>382</v>
      </c>
      <c r="J35818" s="94">
        <v>571</v>
      </c>
      <c r="K35818" s="94">
        <v>571</v>
      </c>
      <c r="P35818" s="94">
        <v>571</v>
      </c>
      <c r="Q35818" s="94">
        <v>571</v>
      </c>
      <c r="S35818" s="94">
        <v>571</v>
      </c>
      <c r="AK35818" s="94">
        <v>571</v>
      </c>
      <c r="AS35818" s="94">
        <v>571</v>
      </c>
    </row>
    <row r="35819" spans="1:45">
      <c r="A35819" s="85" t="s">
        <v>146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81</v>
      </c>
      <c r="G35819" s="89" t="s">
        <v>382</v>
      </c>
      <c r="J35819" s="94">
        <v>571</v>
      </c>
      <c r="K35819" s="94">
        <v>571</v>
      </c>
      <c r="P35819" s="94">
        <v>571</v>
      </c>
      <c r="Q35819" s="94">
        <v>571</v>
      </c>
      <c r="S35819" s="94">
        <v>571</v>
      </c>
      <c r="AK35819" s="94">
        <v>571</v>
      </c>
      <c r="AS35819" s="94">
        <v>571</v>
      </c>
    </row>
    <row r="35820" spans="1:45">
      <c r="A35820" s="85" t="s">
        <v>146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81</v>
      </c>
      <c r="G35820" s="89" t="s">
        <v>382</v>
      </c>
      <c r="J35820" s="94">
        <v>570</v>
      </c>
      <c r="K35820" s="94">
        <v>570</v>
      </c>
      <c r="P35820" s="94">
        <v>570</v>
      </c>
      <c r="Q35820" s="94">
        <v>570</v>
      </c>
      <c r="S35820" s="94">
        <v>570</v>
      </c>
      <c r="AK35820" s="94">
        <v>570</v>
      </c>
      <c r="AS35820" s="94">
        <v>570</v>
      </c>
    </row>
    <row r="35821" spans="1:45">
      <c r="A35821" s="85" t="s">
        <v>146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81</v>
      </c>
      <c r="G35821" s="89" t="s">
        <v>382</v>
      </c>
      <c r="J35821" s="94">
        <v>571</v>
      </c>
      <c r="K35821" s="94">
        <v>571</v>
      </c>
      <c r="P35821" s="94">
        <v>571</v>
      </c>
      <c r="Q35821" s="94">
        <v>571</v>
      </c>
      <c r="S35821" s="94">
        <v>571</v>
      </c>
      <c r="AK35821" s="94">
        <v>571</v>
      </c>
      <c r="AS35821" s="94">
        <v>571</v>
      </c>
    </row>
    <row r="35822" spans="1:45">
      <c r="A35822" s="85" t="s">
        <v>146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81</v>
      </c>
      <c r="G35822" s="89" t="s">
        <v>382</v>
      </c>
      <c r="J35822" s="94">
        <v>558</v>
      </c>
      <c r="K35822" s="94">
        <v>558</v>
      </c>
      <c r="P35822" s="94">
        <v>558</v>
      </c>
      <c r="Q35822" s="94">
        <v>558</v>
      </c>
      <c r="S35822" s="94">
        <v>558</v>
      </c>
      <c r="AK35822" s="94">
        <v>558</v>
      </c>
      <c r="AS35822" s="94">
        <v>558</v>
      </c>
    </row>
    <row r="35823" spans="1:45">
      <c r="A35823" s="85" t="s">
        <v>146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81</v>
      </c>
      <c r="G35823" s="89" t="s">
        <v>382</v>
      </c>
      <c r="J35823" s="94">
        <v>558</v>
      </c>
      <c r="K35823" s="94">
        <v>558</v>
      </c>
      <c r="P35823" s="94">
        <v>558</v>
      </c>
      <c r="Q35823" s="94">
        <v>558</v>
      </c>
      <c r="S35823" s="94">
        <v>558</v>
      </c>
      <c r="AK35823" s="94">
        <v>558</v>
      </c>
      <c r="AS35823" s="94">
        <v>558</v>
      </c>
    </row>
    <row r="35824" spans="1:45">
      <c r="A35824" s="85" t="s">
        <v>146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81</v>
      </c>
      <c r="G35824" s="89" t="s">
        <v>382</v>
      </c>
      <c r="J35824" s="94">
        <v>557</v>
      </c>
      <c r="K35824" s="94">
        <v>557</v>
      </c>
      <c r="P35824" s="94">
        <v>557</v>
      </c>
      <c r="Q35824" s="94">
        <v>557</v>
      </c>
      <c r="S35824" s="94">
        <v>557</v>
      </c>
      <c r="AK35824" s="94">
        <v>557</v>
      </c>
      <c r="AS35824" s="94">
        <v>557</v>
      </c>
    </row>
    <row r="35825" spans="1:45">
      <c r="A35825" s="85" t="s">
        <v>146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81</v>
      </c>
      <c r="G35825" s="89" t="s">
        <v>382</v>
      </c>
      <c r="J35825" s="94">
        <v>560</v>
      </c>
      <c r="K35825" s="94">
        <v>560</v>
      </c>
      <c r="P35825" s="94">
        <v>560</v>
      </c>
      <c r="Q35825" s="94">
        <v>560</v>
      </c>
      <c r="S35825" s="94">
        <v>560</v>
      </c>
      <c r="AK35825" s="94">
        <v>560</v>
      </c>
      <c r="AS35825" s="94">
        <v>560</v>
      </c>
    </row>
    <row r="35826" spans="1:45">
      <c r="A35826" s="85" t="s">
        <v>146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81</v>
      </c>
      <c r="G35826" s="89" t="s">
        <v>382</v>
      </c>
      <c r="J35826" s="94">
        <v>561</v>
      </c>
      <c r="K35826" s="94">
        <v>561</v>
      </c>
      <c r="P35826" s="94">
        <v>561</v>
      </c>
      <c r="Q35826" s="94">
        <v>561</v>
      </c>
      <c r="S35826" s="94">
        <v>561</v>
      </c>
      <c r="AK35826" s="94">
        <v>561</v>
      </c>
      <c r="AS35826" s="94">
        <v>561</v>
      </c>
    </row>
    <row r="35827" spans="1:45">
      <c r="A35827" s="85" t="s">
        <v>146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81</v>
      </c>
      <c r="G35827" s="89" t="s">
        <v>382</v>
      </c>
      <c r="J35827" s="94">
        <v>561</v>
      </c>
      <c r="K35827" s="94">
        <v>561</v>
      </c>
      <c r="P35827" s="94">
        <v>561</v>
      </c>
      <c r="Q35827" s="94">
        <v>561</v>
      </c>
      <c r="S35827" s="94">
        <v>561</v>
      </c>
      <c r="AK35827" s="94">
        <v>561</v>
      </c>
      <c r="AS35827" s="94">
        <v>561</v>
      </c>
    </row>
    <row r="35828" spans="1:45">
      <c r="A35828" s="85" t="s">
        <v>146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81</v>
      </c>
      <c r="G35828" s="89" t="s">
        <v>382</v>
      </c>
      <c r="J35828" s="94">
        <v>562</v>
      </c>
      <c r="K35828" s="94">
        <v>562</v>
      </c>
      <c r="P35828" s="94">
        <v>562</v>
      </c>
      <c r="Q35828" s="94">
        <v>562</v>
      </c>
      <c r="S35828" s="94">
        <v>562</v>
      </c>
      <c r="AK35828" s="94">
        <v>562</v>
      </c>
      <c r="AS35828" s="94">
        <v>562</v>
      </c>
    </row>
    <row r="35829" spans="1:45">
      <c r="A35829" s="85" t="s">
        <v>146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81</v>
      </c>
      <c r="G35829" s="89" t="s">
        <v>382</v>
      </c>
      <c r="J35829" s="94">
        <v>562</v>
      </c>
      <c r="K35829" s="94">
        <v>562</v>
      </c>
      <c r="P35829" s="94">
        <v>562</v>
      </c>
      <c r="Q35829" s="94">
        <v>562</v>
      </c>
      <c r="S35829" s="94">
        <v>562</v>
      </c>
      <c r="AK35829" s="94">
        <v>562</v>
      </c>
      <c r="AS35829" s="94">
        <v>562</v>
      </c>
    </row>
    <row r="35830" spans="1:45">
      <c r="A35830" s="85" t="s">
        <v>146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81</v>
      </c>
      <c r="G35830" s="89" t="s">
        <v>382</v>
      </c>
      <c r="J35830" s="94">
        <v>563</v>
      </c>
      <c r="K35830" s="94">
        <v>563</v>
      </c>
      <c r="P35830" s="94">
        <v>563</v>
      </c>
      <c r="Q35830" s="94">
        <v>563</v>
      </c>
      <c r="S35830" s="94">
        <v>563</v>
      </c>
      <c r="AK35830" s="94">
        <v>563</v>
      </c>
      <c r="AS35830" s="94">
        <v>563</v>
      </c>
    </row>
    <row r="35831" spans="1:45">
      <c r="A35831" s="85" t="s">
        <v>146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81</v>
      </c>
      <c r="G35831" s="89" t="s">
        <v>382</v>
      </c>
      <c r="J35831" s="94">
        <v>571</v>
      </c>
      <c r="K35831" s="94">
        <v>571</v>
      </c>
      <c r="P35831" s="94">
        <v>571</v>
      </c>
      <c r="Q35831" s="94">
        <v>571</v>
      </c>
      <c r="S35831" s="94">
        <v>571</v>
      </c>
      <c r="AK35831" s="94">
        <v>571</v>
      </c>
      <c r="AS35831" s="94">
        <v>571</v>
      </c>
    </row>
    <row r="35832" spans="1:45">
      <c r="A35832" s="85" t="s">
        <v>146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81</v>
      </c>
      <c r="G35832" s="89" t="s">
        <v>382</v>
      </c>
      <c r="J35832" s="94">
        <v>558</v>
      </c>
      <c r="K35832" s="94">
        <v>558</v>
      </c>
      <c r="P35832" s="94">
        <v>558</v>
      </c>
      <c r="Q35832" s="94">
        <v>558</v>
      </c>
      <c r="S35832" s="94">
        <v>558</v>
      </c>
      <c r="AK35832" s="94">
        <v>558</v>
      </c>
      <c r="AS35832" s="94">
        <v>558</v>
      </c>
    </row>
    <row r="35833" spans="1:45">
      <c r="A35833" s="85" t="s">
        <v>146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81</v>
      </c>
      <c r="G35833" s="89" t="s">
        <v>382</v>
      </c>
      <c r="J35833" s="94">
        <v>558</v>
      </c>
      <c r="K35833" s="94">
        <v>558</v>
      </c>
      <c r="P35833" s="94">
        <v>558</v>
      </c>
      <c r="Q35833" s="94">
        <v>558</v>
      </c>
      <c r="S35833" s="94">
        <v>558</v>
      </c>
      <c r="AK35833" s="94">
        <v>558</v>
      </c>
      <c r="AS35833" s="94">
        <v>558</v>
      </c>
    </row>
    <row r="35834" spans="1:45">
      <c r="A35834" s="85" t="s">
        <v>146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81</v>
      </c>
      <c r="G35834" s="89" t="s">
        <v>382</v>
      </c>
      <c r="J35834" s="94">
        <v>558</v>
      </c>
      <c r="K35834" s="94">
        <v>558</v>
      </c>
      <c r="P35834" s="94">
        <v>558</v>
      </c>
      <c r="Q35834" s="94">
        <v>558</v>
      </c>
      <c r="S35834" s="94">
        <v>558</v>
      </c>
      <c r="AK35834" s="94">
        <v>558</v>
      </c>
      <c r="AS35834" s="94">
        <v>558</v>
      </c>
    </row>
    <row r="35835" spans="1:45">
      <c r="A35835" s="85" t="s">
        <v>146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81</v>
      </c>
      <c r="G35835" s="89" t="s">
        <v>382</v>
      </c>
      <c r="J35835" s="94">
        <v>559</v>
      </c>
      <c r="K35835" s="94">
        <v>559</v>
      </c>
      <c r="P35835" s="94">
        <v>559</v>
      </c>
      <c r="Q35835" s="94">
        <v>559</v>
      </c>
      <c r="S35835" s="94">
        <v>559</v>
      </c>
      <c r="AK35835" s="94">
        <v>559</v>
      </c>
      <c r="AS35835" s="94">
        <v>559</v>
      </c>
    </row>
    <row r="35836" spans="1:45">
      <c r="A35836" s="85" t="s">
        <v>146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81</v>
      </c>
      <c r="G35836" s="89" t="s">
        <v>382</v>
      </c>
      <c r="J35836" s="94">
        <v>558</v>
      </c>
      <c r="K35836" s="94">
        <v>558</v>
      </c>
      <c r="P35836" s="94">
        <v>558</v>
      </c>
      <c r="Q35836" s="94">
        <v>558</v>
      </c>
      <c r="S35836" s="94">
        <v>558</v>
      </c>
      <c r="AK35836" s="94">
        <v>558</v>
      </c>
      <c r="AS35836" s="94">
        <v>558</v>
      </c>
    </row>
    <row r="35837" spans="1:45">
      <c r="A35837" s="85" t="s">
        <v>146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81</v>
      </c>
      <c r="G35837" s="89" t="s">
        <v>382</v>
      </c>
      <c r="J35837" s="94">
        <v>510</v>
      </c>
      <c r="K35837" s="94">
        <v>510</v>
      </c>
      <c r="P35837" s="94">
        <v>510</v>
      </c>
      <c r="Q35837" s="94">
        <v>510</v>
      </c>
      <c r="S35837" s="94">
        <v>510</v>
      </c>
      <c r="AK35837" s="94">
        <v>510</v>
      </c>
      <c r="AS35837" s="94">
        <v>510</v>
      </c>
    </row>
    <row r="35838" spans="1:45">
      <c r="A35838" s="85" t="s">
        <v>146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81</v>
      </c>
      <c r="G35838" s="89" t="s">
        <v>382</v>
      </c>
      <c r="J35838" s="94">
        <v>487</v>
      </c>
      <c r="K35838" s="94">
        <v>487</v>
      </c>
      <c r="P35838" s="94">
        <v>487</v>
      </c>
      <c r="Q35838" s="94">
        <v>487</v>
      </c>
      <c r="S35838" s="94">
        <v>487</v>
      </c>
      <c r="AK35838" s="94">
        <v>487</v>
      </c>
      <c r="AS35838" s="94">
        <v>487</v>
      </c>
    </row>
    <row r="35839" spans="1:45">
      <c r="A35839" s="85" t="s">
        <v>146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81</v>
      </c>
      <c r="G35839" s="89" t="s">
        <v>382</v>
      </c>
      <c r="J35839" s="94">
        <v>512</v>
      </c>
      <c r="K35839" s="94">
        <v>512</v>
      </c>
      <c r="P35839" s="94">
        <v>512</v>
      </c>
      <c r="Q35839" s="94">
        <v>512</v>
      </c>
      <c r="S35839" s="94">
        <v>512</v>
      </c>
      <c r="AK35839" s="94">
        <v>512</v>
      </c>
      <c r="AS35839" s="94">
        <v>512</v>
      </c>
    </row>
    <row r="35840" spans="1:45">
      <c r="A35840" s="85" t="s">
        <v>146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81</v>
      </c>
      <c r="G35840" s="89" t="s">
        <v>382</v>
      </c>
      <c r="J35840" s="94">
        <v>565</v>
      </c>
      <c r="K35840" s="94">
        <v>565</v>
      </c>
      <c r="P35840" s="94">
        <v>565</v>
      </c>
      <c r="Q35840" s="94">
        <v>565</v>
      </c>
      <c r="S35840" s="94">
        <v>565</v>
      </c>
      <c r="AK35840" s="94">
        <v>565</v>
      </c>
      <c r="AS35840" s="94">
        <v>565</v>
      </c>
    </row>
    <row r="35841" spans="1:45">
      <c r="A35841" s="85" t="s">
        <v>146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81</v>
      </c>
      <c r="G35841" s="89" t="s">
        <v>382</v>
      </c>
      <c r="J35841" s="94">
        <v>567</v>
      </c>
      <c r="K35841" s="94">
        <v>567</v>
      </c>
      <c r="P35841" s="94">
        <v>567</v>
      </c>
      <c r="Q35841" s="94">
        <v>567</v>
      </c>
      <c r="S35841" s="94">
        <v>567</v>
      </c>
      <c r="AK35841" s="94">
        <v>567</v>
      </c>
      <c r="AS35841" s="94">
        <v>567</v>
      </c>
    </row>
    <row r="35842" spans="1:45">
      <c r="A35842" s="85" t="s">
        <v>146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81</v>
      </c>
      <c r="G35842" s="89" t="s">
        <v>382</v>
      </c>
      <c r="J35842" s="94">
        <v>569</v>
      </c>
      <c r="K35842" s="94">
        <v>569</v>
      </c>
      <c r="P35842" s="94">
        <v>569</v>
      </c>
      <c r="Q35842" s="94">
        <v>569</v>
      </c>
      <c r="S35842" s="94">
        <v>569</v>
      </c>
      <c r="AK35842" s="94">
        <v>569</v>
      </c>
      <c r="AS35842" s="94">
        <v>569</v>
      </c>
    </row>
    <row r="35843" spans="1:45">
      <c r="A35843" s="85" t="s">
        <v>146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81</v>
      </c>
      <c r="G35843" s="89" t="s">
        <v>382</v>
      </c>
      <c r="J35843" s="94">
        <v>569</v>
      </c>
      <c r="K35843" s="94">
        <v>569</v>
      </c>
      <c r="P35843" s="94">
        <v>569</v>
      </c>
      <c r="Q35843" s="94">
        <v>569</v>
      </c>
      <c r="S35843" s="94">
        <v>569</v>
      </c>
      <c r="AK35843" s="94">
        <v>569</v>
      </c>
      <c r="AS35843" s="94">
        <v>569</v>
      </c>
    </row>
    <row r="35844" spans="1:45">
      <c r="A35844" s="85" t="s">
        <v>146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81</v>
      </c>
      <c r="G35844" s="89" t="s">
        <v>382</v>
      </c>
      <c r="J35844" s="94">
        <v>567</v>
      </c>
      <c r="K35844" s="94">
        <v>567</v>
      </c>
      <c r="P35844" s="94">
        <v>567</v>
      </c>
      <c r="Q35844" s="94">
        <v>567</v>
      </c>
      <c r="S35844" s="94">
        <v>567</v>
      </c>
      <c r="AK35844" s="94">
        <v>567</v>
      </c>
      <c r="AS35844" s="94">
        <v>567</v>
      </c>
    </row>
    <row r="35845" spans="1:45">
      <c r="A35845" s="85" t="s">
        <v>146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81</v>
      </c>
      <c r="G35845" s="89" t="s">
        <v>382</v>
      </c>
      <c r="J35845" s="94">
        <v>568</v>
      </c>
      <c r="K35845" s="94">
        <v>568</v>
      </c>
      <c r="P35845" s="94">
        <v>568</v>
      </c>
      <c r="Q35845" s="94">
        <v>568</v>
      </c>
      <c r="S35845" s="94">
        <v>568</v>
      </c>
      <c r="AK35845" s="94">
        <v>568</v>
      </c>
      <c r="AS35845" s="94">
        <v>568</v>
      </c>
    </row>
    <row r="35846" spans="1:45">
      <c r="A35846" s="85" t="s">
        <v>146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81</v>
      </c>
      <c r="G35846" s="89" t="s">
        <v>382</v>
      </c>
      <c r="J35846" s="94">
        <v>569</v>
      </c>
      <c r="K35846" s="94">
        <v>569</v>
      </c>
      <c r="P35846" s="94">
        <v>569</v>
      </c>
      <c r="Q35846" s="94">
        <v>569</v>
      </c>
      <c r="S35846" s="94">
        <v>569</v>
      </c>
      <c r="AK35846" s="94">
        <v>569</v>
      </c>
      <c r="AS35846" s="94">
        <v>569</v>
      </c>
    </row>
    <row r="35847" spans="1:45">
      <c r="A35847" s="85" t="s">
        <v>146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81</v>
      </c>
      <c r="G35847" s="89" t="s">
        <v>382</v>
      </c>
      <c r="J35847" s="94">
        <v>568</v>
      </c>
      <c r="K35847" s="94">
        <v>568</v>
      </c>
      <c r="P35847" s="94">
        <v>568</v>
      </c>
      <c r="Q35847" s="94">
        <v>568</v>
      </c>
      <c r="S35847" s="94">
        <v>568</v>
      </c>
      <c r="AK35847" s="94">
        <v>568</v>
      </c>
      <c r="AS35847" s="94">
        <v>568</v>
      </c>
    </row>
    <row r="35848" spans="1:45">
      <c r="A35848" s="85" t="s">
        <v>146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81</v>
      </c>
      <c r="G35848" s="89" t="s">
        <v>382</v>
      </c>
      <c r="J35848" s="94">
        <v>569</v>
      </c>
      <c r="K35848" s="94">
        <v>569</v>
      </c>
      <c r="P35848" s="94">
        <v>569</v>
      </c>
      <c r="Q35848" s="94">
        <v>569</v>
      </c>
      <c r="S35848" s="94">
        <v>569</v>
      </c>
      <c r="AK35848" s="94">
        <v>569</v>
      </c>
      <c r="AS35848" s="94">
        <v>569</v>
      </c>
    </row>
    <row r="35849" spans="1:45">
      <c r="A35849" s="85" t="s">
        <v>146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81</v>
      </c>
      <c r="G35849" s="89" t="s">
        <v>382</v>
      </c>
      <c r="J35849" s="94">
        <v>568</v>
      </c>
      <c r="K35849" s="94">
        <v>568</v>
      </c>
      <c r="P35849" s="94">
        <v>568</v>
      </c>
      <c r="Q35849" s="94">
        <v>568</v>
      </c>
      <c r="S35849" s="94">
        <v>568</v>
      </c>
      <c r="AK35849" s="94">
        <v>568</v>
      </c>
      <c r="AS35849" s="94">
        <v>568</v>
      </c>
    </row>
    <row r="35850" spans="1:45">
      <c r="A35850" s="85" t="s">
        <v>146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81</v>
      </c>
      <c r="G35850" s="89" t="s">
        <v>382</v>
      </c>
      <c r="J35850" s="94">
        <v>568</v>
      </c>
      <c r="K35850" s="94">
        <v>568</v>
      </c>
      <c r="P35850" s="94">
        <v>568</v>
      </c>
      <c r="Q35850" s="94">
        <v>568</v>
      </c>
      <c r="S35850" s="94">
        <v>568</v>
      </c>
      <c r="AK35850" s="94">
        <v>568</v>
      </c>
      <c r="AS35850" s="94">
        <v>568</v>
      </c>
    </row>
    <row r="35851" spans="1:45">
      <c r="A35851" s="85" t="s">
        <v>146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81</v>
      </c>
      <c r="G35851" s="89" t="s">
        <v>382</v>
      </c>
      <c r="J35851" s="94">
        <v>569</v>
      </c>
      <c r="K35851" s="94">
        <v>569</v>
      </c>
      <c r="P35851" s="94">
        <v>569</v>
      </c>
      <c r="Q35851" s="94">
        <v>569</v>
      </c>
      <c r="S35851" s="94">
        <v>569</v>
      </c>
      <c r="AK35851" s="94">
        <v>569</v>
      </c>
      <c r="AS35851" s="94">
        <v>569</v>
      </c>
    </row>
    <row r="35852" spans="1:45">
      <c r="A35852" s="85" t="s">
        <v>146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81</v>
      </c>
      <c r="G35852" s="89" t="s">
        <v>382</v>
      </c>
      <c r="J35852" s="94">
        <v>569</v>
      </c>
      <c r="K35852" s="94">
        <v>569</v>
      </c>
      <c r="P35852" s="94">
        <v>569</v>
      </c>
      <c r="Q35852" s="94">
        <v>569</v>
      </c>
      <c r="S35852" s="94">
        <v>569</v>
      </c>
      <c r="AK35852" s="94">
        <v>569</v>
      </c>
      <c r="AS35852" s="94">
        <v>569</v>
      </c>
    </row>
    <row r="35853" spans="1:45">
      <c r="A35853" s="85" t="s">
        <v>146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81</v>
      </c>
      <c r="G35853" s="89" t="s">
        <v>382</v>
      </c>
      <c r="J35853" s="94">
        <v>567</v>
      </c>
      <c r="K35853" s="94">
        <v>567</v>
      </c>
      <c r="P35853" s="94">
        <v>567</v>
      </c>
      <c r="Q35853" s="94">
        <v>567</v>
      </c>
      <c r="S35853" s="94">
        <v>567</v>
      </c>
      <c r="AK35853" s="94">
        <v>567</v>
      </c>
      <c r="AS35853" s="94">
        <v>567</v>
      </c>
    </row>
    <row r="35854" spans="1:45">
      <c r="A35854" s="85" t="s">
        <v>146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81</v>
      </c>
      <c r="G35854" s="89" t="s">
        <v>382</v>
      </c>
      <c r="J35854" s="94">
        <v>569</v>
      </c>
      <c r="K35854" s="94">
        <v>569</v>
      </c>
      <c r="P35854" s="94">
        <v>569</v>
      </c>
      <c r="Q35854" s="94">
        <v>569</v>
      </c>
      <c r="S35854" s="94">
        <v>569</v>
      </c>
      <c r="AK35854" s="94">
        <v>569</v>
      </c>
      <c r="AS35854" s="94">
        <v>569</v>
      </c>
    </row>
    <row r="35855" spans="1:45">
      <c r="A35855" s="85" t="s">
        <v>146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81</v>
      </c>
      <c r="G35855" s="89" t="s">
        <v>382</v>
      </c>
      <c r="J35855" s="94">
        <v>567</v>
      </c>
      <c r="K35855" s="94">
        <v>567</v>
      </c>
      <c r="P35855" s="94">
        <v>567</v>
      </c>
      <c r="Q35855" s="94">
        <v>567</v>
      </c>
      <c r="S35855" s="94">
        <v>567</v>
      </c>
      <c r="AK35855" s="94">
        <v>567</v>
      </c>
      <c r="AS35855" s="94">
        <v>567</v>
      </c>
    </row>
    <row r="35856" spans="1:45">
      <c r="A35856" s="85" t="s">
        <v>146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81</v>
      </c>
      <c r="G35856" s="89" t="s">
        <v>382</v>
      </c>
      <c r="J35856" s="94">
        <v>558</v>
      </c>
      <c r="K35856" s="94">
        <v>558</v>
      </c>
      <c r="P35856" s="94">
        <v>558</v>
      </c>
      <c r="Q35856" s="94">
        <v>558</v>
      </c>
      <c r="S35856" s="94">
        <v>558</v>
      </c>
      <c r="AK35856" s="94">
        <v>558</v>
      </c>
      <c r="AS35856" s="94">
        <v>558</v>
      </c>
    </row>
    <row r="35857" spans="1:45">
      <c r="A35857" s="85" t="s">
        <v>146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81</v>
      </c>
      <c r="G35857" s="89" t="s">
        <v>382</v>
      </c>
      <c r="J35857" s="94">
        <v>557</v>
      </c>
      <c r="K35857" s="94">
        <v>557</v>
      </c>
      <c r="P35857" s="94">
        <v>557</v>
      </c>
      <c r="Q35857" s="94">
        <v>557</v>
      </c>
      <c r="S35857" s="94">
        <v>557</v>
      </c>
      <c r="AK35857" s="94">
        <v>557</v>
      </c>
      <c r="AS35857" s="94">
        <v>557</v>
      </c>
    </row>
    <row r="35858" spans="1:45">
      <c r="A35858" s="85" t="s">
        <v>146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81</v>
      </c>
      <c r="G35858" s="89" t="s">
        <v>382</v>
      </c>
      <c r="J35858" s="94">
        <v>558</v>
      </c>
      <c r="K35858" s="94">
        <v>558</v>
      </c>
      <c r="P35858" s="94">
        <v>558</v>
      </c>
      <c r="Q35858" s="94">
        <v>558</v>
      </c>
      <c r="S35858" s="94">
        <v>558</v>
      </c>
      <c r="AK35858" s="94">
        <v>558</v>
      </c>
      <c r="AS35858" s="94">
        <v>558</v>
      </c>
    </row>
    <row r="35859" spans="1:45">
      <c r="A35859" s="85" t="s">
        <v>146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81</v>
      </c>
      <c r="G35859" s="89" t="s">
        <v>382</v>
      </c>
      <c r="J35859" s="94">
        <v>559</v>
      </c>
      <c r="K35859" s="94">
        <v>559</v>
      </c>
      <c r="P35859" s="94">
        <v>559</v>
      </c>
      <c r="Q35859" s="94">
        <v>559</v>
      </c>
      <c r="S35859" s="94">
        <v>559</v>
      </c>
      <c r="AK35859" s="94">
        <v>559</v>
      </c>
      <c r="AS35859" s="94">
        <v>559</v>
      </c>
    </row>
    <row r="35860" spans="1:45">
      <c r="A35860" s="85" t="s">
        <v>146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81</v>
      </c>
      <c r="G35860" s="89" t="s">
        <v>382</v>
      </c>
      <c r="J35860" s="94">
        <v>558</v>
      </c>
      <c r="K35860" s="94">
        <v>558</v>
      </c>
      <c r="P35860" s="94">
        <v>558</v>
      </c>
      <c r="Q35860" s="94">
        <v>558</v>
      </c>
      <c r="S35860" s="94">
        <v>558</v>
      </c>
      <c r="AK35860" s="94">
        <v>558</v>
      </c>
      <c r="AS35860" s="94">
        <v>558</v>
      </c>
    </row>
    <row r="35861" spans="1:45">
      <c r="A35861" s="85" t="s">
        <v>146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81</v>
      </c>
      <c r="G35861" s="89" t="s">
        <v>382</v>
      </c>
      <c r="J35861" s="94">
        <v>559</v>
      </c>
      <c r="K35861" s="94">
        <v>559</v>
      </c>
      <c r="P35861" s="94">
        <v>559</v>
      </c>
      <c r="Q35861" s="94">
        <v>559</v>
      </c>
      <c r="S35861" s="94">
        <v>559</v>
      </c>
      <c r="AK35861" s="94">
        <v>559</v>
      </c>
      <c r="AS35861" s="94">
        <v>559</v>
      </c>
    </row>
    <row r="35862" spans="1:45">
      <c r="A35862" s="85" t="s">
        <v>146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81</v>
      </c>
      <c r="G35862" s="89" t="s">
        <v>382</v>
      </c>
      <c r="J35862" s="94">
        <v>559</v>
      </c>
      <c r="K35862" s="94">
        <v>559</v>
      </c>
      <c r="P35862" s="94">
        <v>559</v>
      </c>
      <c r="Q35862" s="94">
        <v>559</v>
      </c>
      <c r="S35862" s="94">
        <v>559</v>
      </c>
      <c r="AK35862" s="94">
        <v>559</v>
      </c>
      <c r="AS35862" s="94">
        <v>559</v>
      </c>
    </row>
    <row r="35863" spans="1:45">
      <c r="A35863" s="85" t="s">
        <v>146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81</v>
      </c>
      <c r="G35863" s="89" t="s">
        <v>382</v>
      </c>
      <c r="J35863" s="94">
        <v>559</v>
      </c>
      <c r="K35863" s="94">
        <v>559</v>
      </c>
      <c r="P35863" s="94">
        <v>559</v>
      </c>
      <c r="Q35863" s="94">
        <v>559</v>
      </c>
      <c r="S35863" s="94">
        <v>559</v>
      </c>
      <c r="AK35863" s="94">
        <v>559</v>
      </c>
      <c r="AS35863" s="94">
        <v>559</v>
      </c>
    </row>
    <row r="35864" spans="1:45">
      <c r="A35864" s="85" t="s">
        <v>146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81</v>
      </c>
      <c r="G35864" s="89" t="s">
        <v>382</v>
      </c>
      <c r="J35864" s="94">
        <v>567</v>
      </c>
      <c r="K35864" s="94">
        <v>567</v>
      </c>
      <c r="P35864" s="94">
        <v>567</v>
      </c>
      <c r="Q35864" s="94">
        <v>567</v>
      </c>
      <c r="S35864" s="94">
        <v>567</v>
      </c>
      <c r="AK35864" s="94">
        <v>567</v>
      </c>
      <c r="AS35864" s="94">
        <v>567</v>
      </c>
    </row>
    <row r="35865" spans="1:45">
      <c r="A35865" s="85" t="s">
        <v>146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81</v>
      </c>
      <c r="G35865" s="89" t="s">
        <v>382</v>
      </c>
      <c r="J35865" s="94">
        <v>567</v>
      </c>
      <c r="K35865" s="94">
        <v>567</v>
      </c>
      <c r="P35865" s="94">
        <v>567</v>
      </c>
      <c r="Q35865" s="94">
        <v>567</v>
      </c>
      <c r="S35865" s="94">
        <v>567</v>
      </c>
      <c r="AK35865" s="94">
        <v>567</v>
      </c>
      <c r="AS35865" s="94">
        <v>567</v>
      </c>
    </row>
    <row r="35866" spans="1:45">
      <c r="A35866" s="85" t="s">
        <v>146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81</v>
      </c>
      <c r="G35866" s="89" t="s">
        <v>382</v>
      </c>
      <c r="J35866" s="94">
        <v>569</v>
      </c>
      <c r="K35866" s="94">
        <v>569</v>
      </c>
      <c r="P35866" s="94">
        <v>569</v>
      </c>
      <c r="Q35866" s="94">
        <v>569</v>
      </c>
      <c r="S35866" s="94">
        <v>569</v>
      </c>
      <c r="AK35866" s="94">
        <v>569</v>
      </c>
      <c r="AS35866" s="94">
        <v>569</v>
      </c>
    </row>
    <row r="35867" spans="1:45">
      <c r="A35867" s="85" t="s">
        <v>146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81</v>
      </c>
      <c r="G35867" s="89" t="s">
        <v>382</v>
      </c>
      <c r="J35867" s="94">
        <v>568</v>
      </c>
      <c r="K35867" s="94">
        <v>568</v>
      </c>
      <c r="P35867" s="94">
        <v>568</v>
      </c>
      <c r="Q35867" s="94">
        <v>568</v>
      </c>
      <c r="S35867" s="94">
        <v>568</v>
      </c>
      <c r="AK35867" s="94">
        <v>568</v>
      </c>
      <c r="AS35867" s="94">
        <v>568</v>
      </c>
    </row>
    <row r="35868" spans="1:45">
      <c r="A35868" s="85" t="s">
        <v>146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81</v>
      </c>
      <c r="G35868" s="89" t="s">
        <v>382</v>
      </c>
      <c r="J35868" s="94">
        <v>568</v>
      </c>
      <c r="K35868" s="94">
        <v>568</v>
      </c>
      <c r="P35868" s="94">
        <v>568</v>
      </c>
      <c r="Q35868" s="94">
        <v>568</v>
      </c>
      <c r="S35868" s="94">
        <v>568</v>
      </c>
      <c r="AK35868" s="94">
        <v>568</v>
      </c>
      <c r="AS35868" s="94">
        <v>568</v>
      </c>
    </row>
    <row r="35869" spans="1:45">
      <c r="A35869" s="85" t="s">
        <v>146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81</v>
      </c>
      <c r="G35869" s="89" t="s">
        <v>382</v>
      </c>
      <c r="J35869" s="94">
        <v>568</v>
      </c>
      <c r="K35869" s="94">
        <v>568</v>
      </c>
      <c r="P35869" s="94">
        <v>568</v>
      </c>
      <c r="Q35869" s="94">
        <v>568</v>
      </c>
      <c r="S35869" s="94">
        <v>568</v>
      </c>
      <c r="AK35869" s="94">
        <v>568</v>
      </c>
      <c r="AS35869" s="94">
        <v>568</v>
      </c>
    </row>
    <row r="35870" spans="1:45">
      <c r="A35870" s="85" t="s">
        <v>146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81</v>
      </c>
      <c r="G35870" s="89" t="s">
        <v>382</v>
      </c>
      <c r="J35870" s="94">
        <v>569</v>
      </c>
      <c r="K35870" s="94">
        <v>569</v>
      </c>
      <c r="P35870" s="94">
        <v>569</v>
      </c>
      <c r="Q35870" s="94">
        <v>569</v>
      </c>
      <c r="S35870" s="94">
        <v>569</v>
      </c>
      <c r="AK35870" s="94">
        <v>569</v>
      </c>
      <c r="AS35870" s="94">
        <v>569</v>
      </c>
    </row>
    <row r="35871" spans="1:45">
      <c r="A35871" s="85" t="s">
        <v>146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81</v>
      </c>
      <c r="G35871" s="89" t="s">
        <v>382</v>
      </c>
      <c r="J35871" s="94">
        <v>569</v>
      </c>
      <c r="K35871" s="94">
        <v>569</v>
      </c>
      <c r="P35871" s="94">
        <v>569</v>
      </c>
      <c r="Q35871" s="94">
        <v>569</v>
      </c>
      <c r="S35871" s="94">
        <v>569</v>
      </c>
      <c r="AK35871" s="94">
        <v>569</v>
      </c>
      <c r="AS35871" s="94">
        <v>569</v>
      </c>
    </row>
    <row r="35872" spans="1:45">
      <c r="A35872" s="85" t="s">
        <v>146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81</v>
      </c>
      <c r="G35872" s="89" t="s">
        <v>382</v>
      </c>
      <c r="J35872" s="94">
        <v>566</v>
      </c>
      <c r="K35872" s="94">
        <v>566</v>
      </c>
      <c r="P35872" s="94">
        <v>566</v>
      </c>
      <c r="Q35872" s="94">
        <v>566</v>
      </c>
      <c r="S35872" s="94">
        <v>566</v>
      </c>
      <c r="AK35872" s="94">
        <v>566</v>
      </c>
      <c r="AS35872" s="94">
        <v>566</v>
      </c>
    </row>
    <row r="35873" spans="1:45">
      <c r="A35873" s="85" t="s">
        <v>146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81</v>
      </c>
      <c r="G35873" s="89" t="s">
        <v>382</v>
      </c>
      <c r="J35873" s="94">
        <v>569</v>
      </c>
      <c r="K35873" s="94">
        <v>569</v>
      </c>
      <c r="P35873" s="94">
        <v>569</v>
      </c>
      <c r="Q35873" s="94">
        <v>569</v>
      </c>
      <c r="S35873" s="94">
        <v>569</v>
      </c>
      <c r="AK35873" s="94">
        <v>569</v>
      </c>
      <c r="AS35873" s="94">
        <v>569</v>
      </c>
    </row>
    <row r="35874" spans="1:45">
      <c r="A35874" s="85" t="s">
        <v>146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81</v>
      </c>
      <c r="G35874" s="89" t="s">
        <v>382</v>
      </c>
      <c r="J35874" s="94">
        <v>567</v>
      </c>
      <c r="K35874" s="94">
        <v>567</v>
      </c>
      <c r="P35874" s="94">
        <v>567</v>
      </c>
      <c r="Q35874" s="94">
        <v>567</v>
      </c>
      <c r="S35874" s="94">
        <v>567</v>
      </c>
      <c r="AK35874" s="94">
        <v>567</v>
      </c>
      <c r="AS35874" s="94">
        <v>567</v>
      </c>
    </row>
    <row r="35875" spans="1:45">
      <c r="A35875" s="85" t="s">
        <v>146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81</v>
      </c>
      <c r="G35875" s="89" t="s">
        <v>382</v>
      </c>
      <c r="J35875" s="94">
        <v>568</v>
      </c>
      <c r="K35875" s="94">
        <v>568</v>
      </c>
      <c r="P35875" s="94">
        <v>568</v>
      </c>
      <c r="Q35875" s="94">
        <v>568</v>
      </c>
      <c r="S35875" s="94">
        <v>568</v>
      </c>
      <c r="AK35875" s="94">
        <v>568</v>
      </c>
      <c r="AS35875" s="94">
        <v>568</v>
      </c>
    </row>
    <row r="35876" spans="1:45">
      <c r="A35876" s="85" t="s">
        <v>146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81</v>
      </c>
      <c r="G35876" s="89" t="s">
        <v>382</v>
      </c>
      <c r="J35876" s="94">
        <v>567</v>
      </c>
      <c r="K35876" s="94">
        <v>567</v>
      </c>
      <c r="P35876" s="94">
        <v>567</v>
      </c>
      <c r="Q35876" s="94">
        <v>567</v>
      </c>
      <c r="S35876" s="94">
        <v>567</v>
      </c>
      <c r="AK35876" s="94">
        <v>567</v>
      </c>
      <c r="AS35876" s="94">
        <v>567</v>
      </c>
    </row>
    <row r="35877" spans="1:45">
      <c r="A35877" s="85" t="s">
        <v>146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81</v>
      </c>
      <c r="G35877" s="89" t="s">
        <v>382</v>
      </c>
      <c r="J35877" s="94">
        <v>568</v>
      </c>
      <c r="K35877" s="94">
        <v>568</v>
      </c>
      <c r="P35877" s="94">
        <v>568</v>
      </c>
      <c r="Q35877" s="94">
        <v>568</v>
      </c>
      <c r="S35877" s="94">
        <v>568</v>
      </c>
      <c r="AK35877" s="94">
        <v>568</v>
      </c>
      <c r="AS35877" s="94">
        <v>568</v>
      </c>
    </row>
    <row r="35878" spans="1:45">
      <c r="A35878" s="85" t="s">
        <v>146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81</v>
      </c>
      <c r="G35878" s="89" t="s">
        <v>382</v>
      </c>
      <c r="J35878" s="94">
        <v>568</v>
      </c>
      <c r="K35878" s="94">
        <v>568</v>
      </c>
      <c r="P35878" s="94">
        <v>568</v>
      </c>
      <c r="Q35878" s="94">
        <v>568</v>
      </c>
      <c r="S35878" s="94">
        <v>568</v>
      </c>
      <c r="AK35878" s="94">
        <v>568</v>
      </c>
      <c r="AS35878" s="94">
        <v>568</v>
      </c>
    </row>
    <row r="35879" spans="1:45">
      <c r="A35879" s="85" t="s">
        <v>146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81</v>
      </c>
      <c r="G35879" s="89" t="s">
        <v>382</v>
      </c>
      <c r="J35879" s="94">
        <v>569</v>
      </c>
      <c r="K35879" s="94">
        <v>569</v>
      </c>
      <c r="P35879" s="94">
        <v>569</v>
      </c>
      <c r="Q35879" s="94">
        <v>569</v>
      </c>
      <c r="S35879" s="94">
        <v>569</v>
      </c>
      <c r="AK35879" s="94">
        <v>569</v>
      </c>
      <c r="AS35879" s="94">
        <v>569</v>
      </c>
    </row>
    <row r="35880" spans="1:45">
      <c r="A35880" s="85" t="s">
        <v>146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81</v>
      </c>
      <c r="G35880" s="89" t="s">
        <v>382</v>
      </c>
      <c r="J35880" s="94">
        <v>574</v>
      </c>
      <c r="K35880" s="94">
        <v>574</v>
      </c>
      <c r="P35880" s="94">
        <v>574</v>
      </c>
      <c r="Q35880" s="94">
        <v>574</v>
      </c>
      <c r="S35880" s="94">
        <v>574</v>
      </c>
      <c r="AK35880" s="94">
        <v>574</v>
      </c>
      <c r="AS35880" s="94">
        <v>574</v>
      </c>
    </row>
    <row r="35881" spans="1:45">
      <c r="A35881" s="85" t="s">
        <v>146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81</v>
      </c>
      <c r="G35881" s="89" t="s">
        <v>382</v>
      </c>
      <c r="J35881" s="94">
        <v>574</v>
      </c>
      <c r="K35881" s="94">
        <v>574</v>
      </c>
      <c r="P35881" s="94">
        <v>574</v>
      </c>
      <c r="Q35881" s="94">
        <v>574</v>
      </c>
      <c r="S35881" s="94">
        <v>574</v>
      </c>
      <c r="AK35881" s="94">
        <v>574</v>
      </c>
      <c r="AS35881" s="94">
        <v>574</v>
      </c>
    </row>
    <row r="35882" spans="1:45">
      <c r="A35882" s="85" t="s">
        <v>146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81</v>
      </c>
      <c r="G35882" s="89" t="s">
        <v>382</v>
      </c>
      <c r="J35882" s="94">
        <v>560</v>
      </c>
      <c r="K35882" s="94">
        <v>560</v>
      </c>
      <c r="P35882" s="94">
        <v>560</v>
      </c>
      <c r="Q35882" s="94">
        <v>560</v>
      </c>
      <c r="S35882" s="94">
        <v>560</v>
      </c>
      <c r="AK35882" s="94">
        <v>560</v>
      </c>
      <c r="AS35882" s="94">
        <v>560</v>
      </c>
    </row>
    <row r="35883" spans="1:45">
      <c r="A35883" s="85" t="s">
        <v>146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81</v>
      </c>
      <c r="G35883" s="89" t="s">
        <v>382</v>
      </c>
      <c r="J35883" s="94">
        <v>559</v>
      </c>
      <c r="K35883" s="94">
        <v>559</v>
      </c>
      <c r="P35883" s="94">
        <v>559</v>
      </c>
      <c r="Q35883" s="94">
        <v>559</v>
      </c>
      <c r="S35883" s="94">
        <v>559</v>
      </c>
      <c r="AK35883" s="94">
        <v>559</v>
      </c>
      <c r="AS35883" s="94">
        <v>559</v>
      </c>
    </row>
    <row r="35884" spans="1:45">
      <c r="A35884" s="85" t="s">
        <v>146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81</v>
      </c>
      <c r="G35884" s="89" t="s">
        <v>382</v>
      </c>
      <c r="J35884" s="94">
        <v>558</v>
      </c>
      <c r="K35884" s="94">
        <v>558</v>
      </c>
      <c r="P35884" s="94">
        <v>558</v>
      </c>
      <c r="Q35884" s="94">
        <v>558</v>
      </c>
      <c r="S35884" s="94">
        <v>558</v>
      </c>
      <c r="AK35884" s="94">
        <v>558</v>
      </c>
      <c r="AS35884" s="94">
        <v>558</v>
      </c>
    </row>
    <row r="35885" spans="1:45">
      <c r="A35885" s="85" t="s">
        <v>146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81</v>
      </c>
      <c r="G35885" s="89" t="s">
        <v>382</v>
      </c>
      <c r="J35885" s="94">
        <v>557</v>
      </c>
      <c r="K35885" s="94">
        <v>557</v>
      </c>
      <c r="P35885" s="94">
        <v>557</v>
      </c>
      <c r="Q35885" s="94">
        <v>557</v>
      </c>
      <c r="S35885" s="94">
        <v>557</v>
      </c>
      <c r="AK35885" s="94">
        <v>557</v>
      </c>
      <c r="AS35885" s="94">
        <v>557</v>
      </c>
    </row>
    <row r="35886" spans="1:45">
      <c r="A35886" s="85" t="s">
        <v>146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81</v>
      </c>
      <c r="G35886" s="89" t="s">
        <v>382</v>
      </c>
      <c r="J35886" s="94">
        <v>558</v>
      </c>
      <c r="K35886" s="94">
        <v>558</v>
      </c>
      <c r="P35886" s="94">
        <v>558</v>
      </c>
      <c r="Q35886" s="94">
        <v>558</v>
      </c>
      <c r="S35886" s="94">
        <v>558</v>
      </c>
      <c r="AK35886" s="94">
        <v>558</v>
      </c>
      <c r="AS35886" s="94">
        <v>558</v>
      </c>
    </row>
    <row r="35887" spans="1:45">
      <c r="A35887" s="85" t="s">
        <v>146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81</v>
      </c>
      <c r="G35887" s="89" t="s">
        <v>382</v>
      </c>
      <c r="J35887" s="94">
        <v>559</v>
      </c>
      <c r="K35887" s="94">
        <v>559</v>
      </c>
      <c r="P35887" s="94">
        <v>559</v>
      </c>
      <c r="Q35887" s="94">
        <v>559</v>
      </c>
      <c r="S35887" s="94">
        <v>559</v>
      </c>
      <c r="AK35887" s="94">
        <v>559</v>
      </c>
      <c r="AS35887" s="94">
        <v>559</v>
      </c>
    </row>
    <row r="35888" spans="1:45">
      <c r="A35888" s="85" t="s">
        <v>146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81</v>
      </c>
      <c r="G35888" s="89" t="s">
        <v>382</v>
      </c>
      <c r="J35888" s="94">
        <v>577</v>
      </c>
      <c r="K35888" s="94">
        <v>577</v>
      </c>
      <c r="P35888" s="94">
        <v>577</v>
      </c>
      <c r="Q35888" s="94">
        <v>577</v>
      </c>
      <c r="S35888" s="94">
        <v>577</v>
      </c>
      <c r="AK35888" s="94">
        <v>577</v>
      </c>
      <c r="AS35888" s="94">
        <v>577</v>
      </c>
    </row>
    <row r="35889" spans="1:45">
      <c r="A35889" s="85" t="s">
        <v>146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81</v>
      </c>
      <c r="G35889" s="89" t="s">
        <v>382</v>
      </c>
      <c r="J35889" s="94">
        <v>576</v>
      </c>
      <c r="K35889" s="94">
        <v>576</v>
      </c>
      <c r="P35889" s="94">
        <v>576</v>
      </c>
      <c r="Q35889" s="94">
        <v>576</v>
      </c>
      <c r="S35889" s="94">
        <v>576</v>
      </c>
      <c r="AK35889" s="94">
        <v>576</v>
      </c>
      <c r="AS35889" s="94">
        <v>576</v>
      </c>
    </row>
    <row r="35890" spans="1:45">
      <c r="A35890" s="85" t="s">
        <v>146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81</v>
      </c>
      <c r="G35890" s="89" t="s">
        <v>382</v>
      </c>
      <c r="J35890" s="94">
        <v>576</v>
      </c>
      <c r="K35890" s="94">
        <v>576</v>
      </c>
      <c r="P35890" s="94">
        <v>576</v>
      </c>
      <c r="Q35890" s="94">
        <v>576</v>
      </c>
      <c r="S35890" s="94">
        <v>576</v>
      </c>
      <c r="AK35890" s="94">
        <v>576</v>
      </c>
      <c r="AS35890" s="94">
        <v>576</v>
      </c>
    </row>
    <row r="35891" spans="1:45">
      <c r="A35891" s="85" t="s">
        <v>146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81</v>
      </c>
      <c r="G35891" s="89" t="s">
        <v>382</v>
      </c>
      <c r="J35891" s="94">
        <v>578</v>
      </c>
      <c r="K35891" s="94">
        <v>578</v>
      </c>
      <c r="P35891" s="94">
        <v>578</v>
      </c>
      <c r="Q35891" s="94">
        <v>578</v>
      </c>
      <c r="S35891" s="94">
        <v>578</v>
      </c>
      <c r="AK35891" s="94">
        <v>578</v>
      </c>
      <c r="AS35891" s="94">
        <v>578</v>
      </c>
    </row>
    <row r="35892" spans="1:45">
      <c r="A35892" s="85" t="s">
        <v>146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81</v>
      </c>
      <c r="G35892" s="89" t="s">
        <v>382</v>
      </c>
      <c r="J35892" s="94">
        <v>577</v>
      </c>
      <c r="K35892" s="94">
        <v>577</v>
      </c>
      <c r="P35892" s="94">
        <v>577</v>
      </c>
      <c r="Q35892" s="94">
        <v>577</v>
      </c>
      <c r="S35892" s="94">
        <v>577</v>
      </c>
      <c r="AK35892" s="94">
        <v>577</v>
      </c>
      <c r="AS35892" s="94">
        <v>577</v>
      </c>
    </row>
    <row r="35893" spans="1:45">
      <c r="A35893" s="85" t="s">
        <v>146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81</v>
      </c>
      <c r="G35893" s="89" t="s">
        <v>382</v>
      </c>
      <c r="J35893" s="94">
        <v>572</v>
      </c>
      <c r="K35893" s="94">
        <v>572</v>
      </c>
      <c r="P35893" s="94">
        <v>572</v>
      </c>
      <c r="Q35893" s="94">
        <v>572</v>
      </c>
      <c r="S35893" s="94">
        <v>572</v>
      </c>
      <c r="AK35893" s="94">
        <v>572</v>
      </c>
      <c r="AS35893" s="94">
        <v>572</v>
      </c>
    </row>
    <row r="35894" spans="1:45">
      <c r="A35894" s="85" t="s">
        <v>146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81</v>
      </c>
      <c r="G35894" s="89" t="s">
        <v>382</v>
      </c>
      <c r="J35894" s="94">
        <v>560</v>
      </c>
      <c r="K35894" s="94">
        <v>560</v>
      </c>
      <c r="P35894" s="94">
        <v>560</v>
      </c>
      <c r="Q35894" s="94">
        <v>560</v>
      </c>
      <c r="S35894" s="94">
        <v>560</v>
      </c>
      <c r="AK35894" s="94">
        <v>560</v>
      </c>
      <c r="AS35894" s="94">
        <v>560</v>
      </c>
    </row>
    <row r="35895" spans="1:45">
      <c r="A35895" s="85" t="s">
        <v>146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81</v>
      </c>
      <c r="G35895" s="89" t="s">
        <v>382</v>
      </c>
      <c r="J35895" s="94">
        <v>558</v>
      </c>
      <c r="K35895" s="94">
        <v>558</v>
      </c>
      <c r="P35895" s="94">
        <v>558</v>
      </c>
      <c r="Q35895" s="94">
        <v>558</v>
      </c>
      <c r="S35895" s="94">
        <v>558</v>
      </c>
      <c r="AK35895" s="94">
        <v>558</v>
      </c>
      <c r="AS35895" s="94">
        <v>558</v>
      </c>
    </row>
    <row r="35896" spans="1:45">
      <c r="A35896" s="85" t="s">
        <v>146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81</v>
      </c>
      <c r="G35896" s="89" t="s">
        <v>382</v>
      </c>
      <c r="J35896" s="94">
        <v>559</v>
      </c>
      <c r="K35896" s="94">
        <v>559</v>
      </c>
      <c r="P35896" s="94">
        <v>559</v>
      </c>
      <c r="Q35896" s="94">
        <v>559</v>
      </c>
      <c r="S35896" s="94">
        <v>559</v>
      </c>
      <c r="AK35896" s="94">
        <v>559</v>
      </c>
      <c r="AS35896" s="94">
        <v>559</v>
      </c>
    </row>
    <row r="35897" spans="1:45">
      <c r="A35897" s="85" t="s">
        <v>146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81</v>
      </c>
      <c r="G35897" s="89" t="s">
        <v>382</v>
      </c>
      <c r="J35897" s="94">
        <v>558</v>
      </c>
      <c r="K35897" s="94">
        <v>558</v>
      </c>
      <c r="P35897" s="94">
        <v>558</v>
      </c>
      <c r="Q35897" s="94">
        <v>558</v>
      </c>
      <c r="S35897" s="94">
        <v>558</v>
      </c>
      <c r="AK35897" s="94">
        <v>558</v>
      </c>
      <c r="AS35897" s="94">
        <v>558</v>
      </c>
    </row>
    <row r="35898" spans="1:45">
      <c r="A35898" s="85" t="s">
        <v>146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81</v>
      </c>
      <c r="G35898" s="89" t="s">
        <v>382</v>
      </c>
      <c r="J35898" s="94">
        <v>558</v>
      </c>
      <c r="K35898" s="94">
        <v>558</v>
      </c>
      <c r="P35898" s="94">
        <v>558</v>
      </c>
      <c r="Q35898" s="94">
        <v>558</v>
      </c>
      <c r="S35898" s="94">
        <v>558</v>
      </c>
      <c r="AK35898" s="94">
        <v>558</v>
      </c>
      <c r="AS35898" s="94">
        <v>558</v>
      </c>
    </row>
    <row r="35899" spans="1:45">
      <c r="A35899" s="85" t="s">
        <v>146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81</v>
      </c>
      <c r="G35899" s="89" t="s">
        <v>382</v>
      </c>
      <c r="J35899" s="94">
        <v>557</v>
      </c>
      <c r="K35899" s="94">
        <v>557</v>
      </c>
      <c r="P35899" s="94">
        <v>557</v>
      </c>
      <c r="Q35899" s="94">
        <v>557</v>
      </c>
      <c r="S35899" s="94">
        <v>557</v>
      </c>
      <c r="AK35899" s="94">
        <v>557</v>
      </c>
      <c r="AS35899" s="94">
        <v>557</v>
      </c>
    </row>
    <row r="35900" spans="1:45">
      <c r="A35900" s="85" t="s">
        <v>146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81</v>
      </c>
      <c r="G35900" s="89" t="s">
        <v>382</v>
      </c>
      <c r="J35900" s="94">
        <v>556</v>
      </c>
      <c r="K35900" s="94">
        <v>556</v>
      </c>
      <c r="P35900" s="94">
        <v>556</v>
      </c>
      <c r="Q35900" s="94">
        <v>556</v>
      </c>
      <c r="S35900" s="94">
        <v>556</v>
      </c>
      <c r="AK35900" s="94">
        <v>556</v>
      </c>
      <c r="AS35900" s="94">
        <v>556</v>
      </c>
    </row>
    <row r="35901" spans="1:45">
      <c r="A35901" s="85" t="s">
        <v>146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81</v>
      </c>
      <c r="G35901" s="89" t="s">
        <v>382</v>
      </c>
      <c r="J35901" s="94">
        <v>556</v>
      </c>
      <c r="K35901" s="94">
        <v>556</v>
      </c>
      <c r="P35901" s="94">
        <v>556</v>
      </c>
      <c r="Q35901" s="94">
        <v>556</v>
      </c>
      <c r="S35901" s="94">
        <v>556</v>
      </c>
      <c r="AK35901" s="94">
        <v>556</v>
      </c>
      <c r="AS35901" s="94">
        <v>556</v>
      </c>
    </row>
    <row r="35902" spans="1:45">
      <c r="A35902" s="85" t="s">
        <v>146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81</v>
      </c>
      <c r="G35902" s="89" t="s">
        <v>382</v>
      </c>
      <c r="J35902" s="94">
        <v>570</v>
      </c>
      <c r="K35902" s="94">
        <v>570</v>
      </c>
      <c r="P35902" s="94">
        <v>570</v>
      </c>
      <c r="Q35902" s="94">
        <v>570</v>
      </c>
      <c r="S35902" s="94">
        <v>570</v>
      </c>
      <c r="AK35902" s="94">
        <v>570</v>
      </c>
      <c r="AS35902" s="94">
        <v>570</v>
      </c>
    </row>
    <row r="35903" spans="1:45">
      <c r="A35903" s="85" t="s">
        <v>146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81</v>
      </c>
      <c r="G35903" s="89" t="s">
        <v>382</v>
      </c>
      <c r="J35903" s="94">
        <v>566</v>
      </c>
      <c r="K35903" s="94">
        <v>566</v>
      </c>
      <c r="P35903" s="94">
        <v>566</v>
      </c>
      <c r="Q35903" s="94">
        <v>566</v>
      </c>
      <c r="S35903" s="94">
        <v>566</v>
      </c>
      <c r="AK35903" s="94">
        <v>566</v>
      </c>
      <c r="AS35903" s="94">
        <v>566</v>
      </c>
    </row>
    <row r="35904" spans="1:45">
      <c r="A35904" s="85" t="s">
        <v>146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81</v>
      </c>
      <c r="G35904" s="89" t="s">
        <v>382</v>
      </c>
      <c r="J35904" s="94">
        <v>557</v>
      </c>
      <c r="K35904" s="94">
        <v>557</v>
      </c>
      <c r="P35904" s="94">
        <v>557</v>
      </c>
      <c r="Q35904" s="94">
        <v>557</v>
      </c>
      <c r="S35904" s="94">
        <v>557</v>
      </c>
      <c r="AK35904" s="94">
        <v>557</v>
      </c>
      <c r="AS35904" s="94">
        <v>557</v>
      </c>
    </row>
    <row r="35905" spans="1:45">
      <c r="A35905" s="85" t="s">
        <v>146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81</v>
      </c>
      <c r="G35905" s="89" t="s">
        <v>382</v>
      </c>
      <c r="J35905" s="94">
        <v>567</v>
      </c>
      <c r="K35905" s="94">
        <v>567</v>
      </c>
      <c r="P35905" s="94">
        <v>567</v>
      </c>
      <c r="Q35905" s="94">
        <v>567</v>
      </c>
      <c r="S35905" s="94">
        <v>567</v>
      </c>
      <c r="AK35905" s="94">
        <v>567</v>
      </c>
      <c r="AS35905" s="94">
        <v>567</v>
      </c>
    </row>
    <row r="35906" spans="1:45">
      <c r="A35906" s="85" t="s">
        <v>146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81</v>
      </c>
      <c r="G35906" s="89" t="s">
        <v>382</v>
      </c>
      <c r="J35906" s="94">
        <v>557</v>
      </c>
      <c r="K35906" s="94">
        <v>557</v>
      </c>
      <c r="P35906" s="94">
        <v>557</v>
      </c>
      <c r="Q35906" s="94">
        <v>557</v>
      </c>
      <c r="S35906" s="94">
        <v>557</v>
      </c>
      <c r="AK35906" s="94">
        <v>557</v>
      </c>
      <c r="AS35906" s="94">
        <v>557</v>
      </c>
    </row>
    <row r="35907" spans="1:45">
      <c r="A35907" s="85" t="s">
        <v>146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81</v>
      </c>
      <c r="G35907" s="89" t="s">
        <v>382</v>
      </c>
      <c r="J35907" s="94">
        <v>557</v>
      </c>
      <c r="K35907" s="94">
        <v>557</v>
      </c>
      <c r="P35907" s="94">
        <v>557</v>
      </c>
      <c r="Q35907" s="94">
        <v>557</v>
      </c>
      <c r="S35907" s="94">
        <v>557</v>
      </c>
      <c r="AK35907" s="94">
        <v>557</v>
      </c>
      <c r="AS35907" s="94">
        <v>557</v>
      </c>
    </row>
    <row r="35908" spans="1:45">
      <c r="A35908" s="85" t="s">
        <v>146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81</v>
      </c>
      <c r="G35908" s="89" t="s">
        <v>382</v>
      </c>
      <c r="J35908" s="94">
        <v>555</v>
      </c>
      <c r="K35908" s="94">
        <v>555</v>
      </c>
      <c r="P35908" s="94">
        <v>555</v>
      </c>
      <c r="Q35908" s="94">
        <v>555</v>
      </c>
      <c r="S35908" s="94">
        <v>555</v>
      </c>
      <c r="AK35908" s="94">
        <v>555</v>
      </c>
      <c r="AS35908" s="94">
        <v>555</v>
      </c>
    </row>
    <row r="35909" spans="1:45">
      <c r="A35909" s="85" t="s">
        <v>146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81</v>
      </c>
      <c r="G35909" s="89" t="s">
        <v>382</v>
      </c>
      <c r="J35909" s="94">
        <v>555</v>
      </c>
      <c r="K35909" s="94">
        <v>555</v>
      </c>
      <c r="P35909" s="94">
        <v>555</v>
      </c>
      <c r="Q35909" s="94">
        <v>555</v>
      </c>
      <c r="S35909" s="94">
        <v>555</v>
      </c>
      <c r="AK35909" s="94">
        <v>555</v>
      </c>
      <c r="AS35909" s="94">
        <v>555</v>
      </c>
    </row>
    <row r="35910" spans="1:45">
      <c r="A35910" s="85" t="s">
        <v>146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81</v>
      </c>
      <c r="G35910" s="89" t="s">
        <v>382</v>
      </c>
      <c r="J35910" s="94">
        <v>557</v>
      </c>
      <c r="K35910" s="94">
        <v>557</v>
      </c>
      <c r="P35910" s="94">
        <v>557</v>
      </c>
      <c r="Q35910" s="94">
        <v>557</v>
      </c>
      <c r="S35910" s="94">
        <v>557</v>
      </c>
      <c r="AK35910" s="94">
        <v>557</v>
      </c>
      <c r="AS35910" s="94">
        <v>557</v>
      </c>
    </row>
    <row r="35911" spans="1:45">
      <c r="A35911" s="85" t="s">
        <v>146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81</v>
      </c>
      <c r="G35911" s="89" t="s">
        <v>382</v>
      </c>
      <c r="J35911" s="94">
        <v>557</v>
      </c>
      <c r="K35911" s="94">
        <v>557</v>
      </c>
      <c r="P35911" s="94">
        <v>557</v>
      </c>
      <c r="Q35911" s="94">
        <v>557</v>
      </c>
      <c r="S35911" s="94">
        <v>557</v>
      </c>
      <c r="AK35911" s="94">
        <v>557</v>
      </c>
      <c r="AS35911" s="94">
        <v>557</v>
      </c>
    </row>
    <row r="35912" spans="1:45">
      <c r="A35912" s="85" t="s">
        <v>146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81</v>
      </c>
      <c r="G35912" s="89" t="s">
        <v>382</v>
      </c>
      <c r="J35912" s="94">
        <v>557</v>
      </c>
      <c r="K35912" s="94">
        <v>557</v>
      </c>
      <c r="P35912" s="94">
        <v>557</v>
      </c>
      <c r="Q35912" s="94">
        <v>557</v>
      </c>
      <c r="S35912" s="94">
        <v>557</v>
      </c>
      <c r="AK35912" s="94">
        <v>557</v>
      </c>
      <c r="AS35912" s="94">
        <v>557</v>
      </c>
    </row>
    <row r="35913" spans="1:45">
      <c r="A35913" s="85" t="s">
        <v>146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81</v>
      </c>
      <c r="G35913" s="89" t="s">
        <v>382</v>
      </c>
      <c r="J35913" s="94">
        <v>558</v>
      </c>
      <c r="K35913" s="94">
        <v>558</v>
      </c>
      <c r="P35913" s="94">
        <v>558</v>
      </c>
      <c r="Q35913" s="94">
        <v>558</v>
      </c>
      <c r="S35913" s="94">
        <v>558</v>
      </c>
      <c r="AK35913" s="94">
        <v>558</v>
      </c>
      <c r="AS35913" s="94">
        <v>558</v>
      </c>
    </row>
    <row r="35914" spans="1:45">
      <c r="A35914" s="85" t="s">
        <v>146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81</v>
      </c>
      <c r="G35914" s="89" t="s">
        <v>382</v>
      </c>
      <c r="J35914" s="94">
        <v>570</v>
      </c>
      <c r="K35914" s="94">
        <v>570</v>
      </c>
      <c r="P35914" s="94">
        <v>570</v>
      </c>
      <c r="Q35914" s="94">
        <v>570</v>
      </c>
      <c r="S35914" s="94">
        <v>570</v>
      </c>
      <c r="AK35914" s="94">
        <v>570</v>
      </c>
      <c r="AS35914" s="94">
        <v>570</v>
      </c>
    </row>
    <row r="35915" spans="1:45">
      <c r="A35915" s="85" t="s">
        <v>146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81</v>
      </c>
      <c r="G35915" s="89" t="s">
        <v>382</v>
      </c>
      <c r="J35915" s="94">
        <v>570</v>
      </c>
      <c r="K35915" s="94">
        <v>570</v>
      </c>
      <c r="P35915" s="94">
        <v>570</v>
      </c>
      <c r="Q35915" s="94">
        <v>570</v>
      </c>
      <c r="S35915" s="94">
        <v>570</v>
      </c>
      <c r="AK35915" s="94">
        <v>570</v>
      </c>
      <c r="AS35915" s="94">
        <v>570</v>
      </c>
    </row>
    <row r="35916" spans="1:45">
      <c r="A35916" s="85" t="s">
        <v>146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81</v>
      </c>
      <c r="G35916" s="89" t="s">
        <v>382</v>
      </c>
      <c r="J35916" s="94">
        <v>571</v>
      </c>
      <c r="K35916" s="94">
        <v>571</v>
      </c>
      <c r="P35916" s="94">
        <v>571</v>
      </c>
      <c r="Q35916" s="94">
        <v>571</v>
      </c>
      <c r="S35916" s="94">
        <v>571</v>
      </c>
      <c r="AK35916" s="94">
        <v>571</v>
      </c>
      <c r="AS35916" s="94">
        <v>571</v>
      </c>
    </row>
    <row r="35917" spans="1:45">
      <c r="A35917" s="85" t="s">
        <v>146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81</v>
      </c>
      <c r="G35917" s="89" t="s">
        <v>382</v>
      </c>
      <c r="J35917" s="94">
        <v>571</v>
      </c>
      <c r="K35917" s="94">
        <v>571</v>
      </c>
      <c r="P35917" s="94">
        <v>571</v>
      </c>
      <c r="Q35917" s="94">
        <v>571</v>
      </c>
      <c r="S35917" s="94">
        <v>571</v>
      </c>
      <c r="AK35917" s="94">
        <v>571</v>
      </c>
      <c r="AS35917" s="94">
        <v>571</v>
      </c>
    </row>
    <row r="35918" spans="1:45">
      <c r="A35918" s="85" t="s">
        <v>146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81</v>
      </c>
      <c r="G35918" s="89" t="s">
        <v>382</v>
      </c>
      <c r="J35918" s="94">
        <v>567</v>
      </c>
      <c r="K35918" s="94">
        <v>567</v>
      </c>
      <c r="P35918" s="94">
        <v>567</v>
      </c>
      <c r="Q35918" s="94">
        <v>567</v>
      </c>
      <c r="S35918" s="94">
        <v>567</v>
      </c>
      <c r="AK35918" s="94">
        <v>567</v>
      </c>
      <c r="AS35918" s="94">
        <v>567</v>
      </c>
    </row>
    <row r="35919" spans="1:45">
      <c r="A35919" s="85" t="s">
        <v>146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81</v>
      </c>
      <c r="G35919" s="89" t="s">
        <v>382</v>
      </c>
      <c r="J35919" s="94">
        <v>563</v>
      </c>
      <c r="K35919" s="94">
        <v>563</v>
      </c>
      <c r="P35919" s="94">
        <v>563</v>
      </c>
      <c r="Q35919" s="94">
        <v>563</v>
      </c>
      <c r="S35919" s="94">
        <v>563</v>
      </c>
      <c r="AK35919" s="94">
        <v>563</v>
      </c>
      <c r="AS35919" s="94">
        <v>563</v>
      </c>
    </row>
    <row r="35920" spans="1:45">
      <c r="A35920" s="85" t="s">
        <v>146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81</v>
      </c>
      <c r="G35920" s="89" t="s">
        <v>382</v>
      </c>
      <c r="J35920" s="94">
        <v>555</v>
      </c>
      <c r="K35920" s="94">
        <v>555</v>
      </c>
      <c r="P35920" s="94">
        <v>555</v>
      </c>
      <c r="Q35920" s="94">
        <v>555</v>
      </c>
      <c r="S35920" s="94">
        <v>555</v>
      </c>
      <c r="AK35920" s="94">
        <v>555</v>
      </c>
      <c r="AS35920" s="94">
        <v>555</v>
      </c>
    </row>
    <row r="35921" spans="1:45">
      <c r="A35921" s="85" t="s">
        <v>146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81</v>
      </c>
      <c r="G35921" s="89" t="s">
        <v>382</v>
      </c>
      <c r="J35921" s="94">
        <v>556</v>
      </c>
      <c r="K35921" s="94">
        <v>556</v>
      </c>
      <c r="P35921" s="94">
        <v>556</v>
      </c>
      <c r="Q35921" s="94">
        <v>556</v>
      </c>
      <c r="S35921" s="94">
        <v>556</v>
      </c>
      <c r="AK35921" s="94">
        <v>556</v>
      </c>
      <c r="AS35921" s="94">
        <v>556</v>
      </c>
    </row>
    <row r="35922" spans="1:45">
      <c r="A35922" s="85" t="s">
        <v>146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81</v>
      </c>
      <c r="G35922" s="89" t="s">
        <v>382</v>
      </c>
      <c r="J35922" s="94">
        <v>554</v>
      </c>
      <c r="K35922" s="94">
        <v>554</v>
      </c>
      <c r="P35922" s="94">
        <v>554</v>
      </c>
      <c r="Q35922" s="94">
        <v>554</v>
      </c>
      <c r="S35922" s="94">
        <v>554</v>
      </c>
      <c r="AK35922" s="94">
        <v>554</v>
      </c>
      <c r="AS35922" s="94">
        <v>554</v>
      </c>
    </row>
    <row r="35923" spans="1:45">
      <c r="A35923" s="85" t="s">
        <v>146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81</v>
      </c>
      <c r="G35923" s="89" t="s">
        <v>382</v>
      </c>
      <c r="J35923" s="94">
        <v>565</v>
      </c>
      <c r="K35923" s="94">
        <v>565</v>
      </c>
      <c r="P35923" s="94">
        <v>565</v>
      </c>
      <c r="Q35923" s="94">
        <v>565</v>
      </c>
      <c r="S35923" s="94">
        <v>565</v>
      </c>
      <c r="AK35923" s="94">
        <v>565</v>
      </c>
      <c r="AS35923" s="94">
        <v>565</v>
      </c>
    </row>
    <row r="35924" spans="1:45">
      <c r="A35924" s="85" t="s">
        <v>146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81</v>
      </c>
      <c r="G35924" s="89" t="s">
        <v>382</v>
      </c>
      <c r="J35924" s="94">
        <v>563</v>
      </c>
      <c r="K35924" s="94">
        <v>563</v>
      </c>
      <c r="P35924" s="94">
        <v>563</v>
      </c>
      <c r="Q35924" s="94">
        <v>563</v>
      </c>
      <c r="S35924" s="94">
        <v>563</v>
      </c>
      <c r="AK35924" s="94">
        <v>563</v>
      </c>
      <c r="AS35924" s="94">
        <v>563</v>
      </c>
    </row>
    <row r="35925" spans="1:45">
      <c r="A35925" s="85" t="s">
        <v>146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81</v>
      </c>
      <c r="G35925" s="89" t="s">
        <v>382</v>
      </c>
      <c r="J35925" s="94">
        <v>555</v>
      </c>
      <c r="K35925" s="94">
        <v>555</v>
      </c>
      <c r="P35925" s="94">
        <v>555</v>
      </c>
      <c r="Q35925" s="94">
        <v>555</v>
      </c>
      <c r="S35925" s="94">
        <v>555</v>
      </c>
      <c r="AK35925" s="94">
        <v>555</v>
      </c>
      <c r="AS35925" s="94">
        <v>555</v>
      </c>
    </row>
    <row r="35926" spans="1:45">
      <c r="A35926" s="85" t="s">
        <v>146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81</v>
      </c>
      <c r="G35926" s="89" t="s">
        <v>382</v>
      </c>
      <c r="J35926" s="94">
        <v>555</v>
      </c>
      <c r="K35926" s="94">
        <v>555</v>
      </c>
      <c r="P35926" s="94">
        <v>555</v>
      </c>
      <c r="Q35926" s="94">
        <v>555</v>
      </c>
      <c r="S35926" s="94">
        <v>555</v>
      </c>
      <c r="AK35926" s="94">
        <v>555</v>
      </c>
      <c r="AS35926" s="94">
        <v>555</v>
      </c>
    </row>
    <row r="35927" spans="1:45">
      <c r="A35927" s="85" t="s">
        <v>146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81</v>
      </c>
      <c r="G35927" s="89" t="s">
        <v>382</v>
      </c>
      <c r="J35927" s="94">
        <v>554</v>
      </c>
      <c r="K35927" s="94">
        <v>554</v>
      </c>
      <c r="P35927" s="94">
        <v>554</v>
      </c>
      <c r="Q35927" s="94">
        <v>554</v>
      </c>
      <c r="S35927" s="94">
        <v>554</v>
      </c>
      <c r="AK35927" s="94">
        <v>554</v>
      </c>
      <c r="AS35927" s="94">
        <v>554</v>
      </c>
    </row>
    <row r="35928" spans="1:45">
      <c r="A35928" s="85" t="s">
        <v>146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81</v>
      </c>
      <c r="G35928" s="89" t="s">
        <v>382</v>
      </c>
      <c r="J35928" s="94">
        <v>556</v>
      </c>
      <c r="K35928" s="94">
        <v>556</v>
      </c>
      <c r="P35928" s="94">
        <v>556</v>
      </c>
      <c r="Q35928" s="94">
        <v>556</v>
      </c>
      <c r="S35928" s="94">
        <v>556</v>
      </c>
      <c r="AK35928" s="94">
        <v>556</v>
      </c>
      <c r="AS35928" s="94">
        <v>556</v>
      </c>
    </row>
    <row r="35929" spans="1:45">
      <c r="A35929" s="85" t="s">
        <v>146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81</v>
      </c>
      <c r="G35929" s="89" t="s">
        <v>382</v>
      </c>
      <c r="J35929" s="94">
        <v>557</v>
      </c>
      <c r="K35929" s="94">
        <v>557</v>
      </c>
      <c r="P35929" s="94">
        <v>557</v>
      </c>
      <c r="Q35929" s="94">
        <v>557</v>
      </c>
      <c r="S35929" s="94">
        <v>557</v>
      </c>
      <c r="AK35929" s="94">
        <v>557</v>
      </c>
      <c r="AS35929" s="94">
        <v>557</v>
      </c>
    </row>
    <row r="35930" spans="1:45">
      <c r="A35930" s="85" t="s">
        <v>146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81</v>
      </c>
      <c r="G35930" s="89" t="s">
        <v>382</v>
      </c>
      <c r="J35930" s="94">
        <v>554</v>
      </c>
      <c r="K35930" s="94">
        <v>554</v>
      </c>
      <c r="P35930" s="94">
        <v>554</v>
      </c>
      <c r="Q35930" s="94">
        <v>554</v>
      </c>
      <c r="S35930" s="94">
        <v>554</v>
      </c>
      <c r="AK35930" s="94">
        <v>554</v>
      </c>
      <c r="AS35930" s="94">
        <v>554</v>
      </c>
    </row>
    <row r="35931" spans="1:45">
      <c r="A35931" s="85" t="s">
        <v>146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81</v>
      </c>
      <c r="G35931" s="89" t="s">
        <v>382</v>
      </c>
      <c r="J35931" s="94">
        <v>554</v>
      </c>
      <c r="K35931" s="94">
        <v>554</v>
      </c>
      <c r="P35931" s="94">
        <v>554</v>
      </c>
      <c r="Q35931" s="94">
        <v>554</v>
      </c>
      <c r="S35931" s="94">
        <v>554</v>
      </c>
      <c r="AK35931" s="94">
        <v>554</v>
      </c>
      <c r="AS35931" s="94">
        <v>554</v>
      </c>
    </row>
    <row r="35932" spans="1:45">
      <c r="A35932" s="85" t="s">
        <v>146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81</v>
      </c>
      <c r="G35932" s="89" t="s">
        <v>382</v>
      </c>
      <c r="J35932" s="94">
        <v>553</v>
      </c>
      <c r="K35932" s="94">
        <v>553</v>
      </c>
      <c r="P35932" s="94">
        <v>553</v>
      </c>
      <c r="Q35932" s="94">
        <v>553</v>
      </c>
      <c r="S35932" s="94">
        <v>553</v>
      </c>
      <c r="AK35932" s="94">
        <v>553</v>
      </c>
      <c r="AS35932" s="94">
        <v>553</v>
      </c>
    </row>
    <row r="35933" spans="1:45">
      <c r="A35933" s="85" t="s">
        <v>146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81</v>
      </c>
      <c r="G35933" s="89" t="s">
        <v>382</v>
      </c>
      <c r="J35933" s="94">
        <v>554</v>
      </c>
      <c r="K35933" s="94">
        <v>554</v>
      </c>
      <c r="P35933" s="94">
        <v>554</v>
      </c>
      <c r="Q35933" s="94">
        <v>554</v>
      </c>
      <c r="S35933" s="94">
        <v>554</v>
      </c>
      <c r="AK35933" s="94">
        <v>554</v>
      </c>
      <c r="AS35933" s="94">
        <v>554</v>
      </c>
    </row>
    <row r="35934" spans="1:45">
      <c r="A35934" s="85" t="s">
        <v>146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81</v>
      </c>
      <c r="G35934" s="89" t="s">
        <v>382</v>
      </c>
      <c r="J35934" s="94">
        <v>553</v>
      </c>
      <c r="K35934" s="94">
        <v>553</v>
      </c>
      <c r="P35934" s="94">
        <v>553</v>
      </c>
      <c r="Q35934" s="94">
        <v>553</v>
      </c>
      <c r="S35934" s="94">
        <v>553</v>
      </c>
      <c r="AK35934" s="94">
        <v>553</v>
      </c>
      <c r="AS35934" s="94">
        <v>553</v>
      </c>
    </row>
    <row r="35935" spans="1:45">
      <c r="A35935" s="85" t="s">
        <v>146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81</v>
      </c>
      <c r="G35935" s="89" t="s">
        <v>382</v>
      </c>
      <c r="J35935" s="94">
        <v>555</v>
      </c>
      <c r="K35935" s="94">
        <v>555</v>
      </c>
      <c r="P35935" s="94">
        <v>555</v>
      </c>
      <c r="Q35935" s="94">
        <v>555</v>
      </c>
      <c r="S35935" s="94">
        <v>555</v>
      </c>
      <c r="AK35935" s="94">
        <v>555</v>
      </c>
      <c r="AS35935" s="94">
        <v>555</v>
      </c>
    </row>
    <row r="35936" spans="1:45">
      <c r="A35936" s="85" t="s">
        <v>146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81</v>
      </c>
      <c r="G35936" s="89" t="s">
        <v>382</v>
      </c>
      <c r="J35936" s="94">
        <v>549</v>
      </c>
      <c r="K35936" s="94">
        <v>549</v>
      </c>
      <c r="P35936" s="94">
        <v>549</v>
      </c>
      <c r="Q35936" s="94">
        <v>549</v>
      </c>
      <c r="S35936" s="94">
        <v>549</v>
      </c>
      <c r="AK35936" s="94">
        <v>549</v>
      </c>
      <c r="AS35936" s="94">
        <v>549</v>
      </c>
    </row>
    <row r="35937" spans="1:45">
      <c r="A35937" s="85" t="s">
        <v>146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81</v>
      </c>
      <c r="G35937" s="89" t="s">
        <v>382</v>
      </c>
      <c r="J35937" s="94">
        <v>548</v>
      </c>
      <c r="K35937" s="94">
        <v>548</v>
      </c>
      <c r="P35937" s="94">
        <v>548</v>
      </c>
      <c r="Q35937" s="94">
        <v>548</v>
      </c>
      <c r="S35937" s="94">
        <v>548</v>
      </c>
      <c r="AK35937" s="94">
        <v>548</v>
      </c>
      <c r="AS35937" s="94">
        <v>548</v>
      </c>
    </row>
    <row r="35938" spans="1:45">
      <c r="A35938" s="85" t="s">
        <v>146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81</v>
      </c>
      <c r="G35938" s="89" t="s">
        <v>382</v>
      </c>
      <c r="J35938" s="94">
        <v>557</v>
      </c>
      <c r="K35938" s="94">
        <v>557</v>
      </c>
      <c r="P35938" s="94">
        <v>557</v>
      </c>
      <c r="Q35938" s="94">
        <v>557</v>
      </c>
      <c r="S35938" s="94">
        <v>557</v>
      </c>
      <c r="AK35938" s="94">
        <v>557</v>
      </c>
      <c r="AS35938" s="94">
        <v>557</v>
      </c>
    </row>
    <row r="35939" spans="1:45">
      <c r="A35939" s="85" t="s">
        <v>146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81</v>
      </c>
      <c r="G35939" s="89" t="s">
        <v>382</v>
      </c>
      <c r="J35939" s="94">
        <v>558</v>
      </c>
      <c r="K35939" s="94">
        <v>558</v>
      </c>
      <c r="P35939" s="94">
        <v>558</v>
      </c>
      <c r="Q35939" s="94">
        <v>558</v>
      </c>
      <c r="S35939" s="94">
        <v>558</v>
      </c>
      <c r="AK35939" s="94">
        <v>558</v>
      </c>
      <c r="AS35939" s="94">
        <v>558</v>
      </c>
    </row>
    <row r="35940" spans="1:45">
      <c r="A35940" s="85" t="s">
        <v>146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81</v>
      </c>
      <c r="G35940" s="89" t="s">
        <v>382</v>
      </c>
      <c r="J35940" s="94">
        <v>558</v>
      </c>
      <c r="K35940" s="94">
        <v>558</v>
      </c>
      <c r="P35940" s="94">
        <v>558</v>
      </c>
      <c r="Q35940" s="94">
        <v>558</v>
      </c>
      <c r="S35940" s="94">
        <v>558</v>
      </c>
      <c r="AK35940" s="94">
        <v>558</v>
      </c>
      <c r="AS35940" s="94">
        <v>558</v>
      </c>
    </row>
    <row r="35941" spans="1:45">
      <c r="A35941" s="85" t="s">
        <v>146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81</v>
      </c>
      <c r="G35941" s="89" t="s">
        <v>382</v>
      </c>
      <c r="J35941" s="94">
        <v>559</v>
      </c>
      <c r="K35941" s="94">
        <v>559</v>
      </c>
      <c r="P35941" s="94">
        <v>559</v>
      </c>
      <c r="Q35941" s="94">
        <v>559</v>
      </c>
      <c r="S35941" s="94">
        <v>559</v>
      </c>
      <c r="AK35941" s="94">
        <v>559</v>
      </c>
      <c r="AS35941" s="94">
        <v>559</v>
      </c>
    </row>
    <row r="35942" spans="1:45">
      <c r="A35942" s="85" t="s">
        <v>146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81</v>
      </c>
      <c r="G35942" s="89" t="s">
        <v>382</v>
      </c>
      <c r="J35942" s="94">
        <v>563</v>
      </c>
      <c r="K35942" s="94">
        <v>563</v>
      </c>
      <c r="P35942" s="94">
        <v>563</v>
      </c>
      <c r="Q35942" s="94">
        <v>563</v>
      </c>
      <c r="S35942" s="94">
        <v>563</v>
      </c>
      <c r="AK35942" s="94">
        <v>563</v>
      </c>
      <c r="AS35942" s="94">
        <v>563</v>
      </c>
    </row>
    <row r="35943" spans="1:45">
      <c r="A35943" s="85" t="s">
        <v>146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81</v>
      </c>
      <c r="G35943" s="89" t="s">
        <v>382</v>
      </c>
      <c r="J35943" s="94">
        <v>559</v>
      </c>
      <c r="K35943" s="94">
        <v>559</v>
      </c>
      <c r="P35943" s="94">
        <v>559</v>
      </c>
      <c r="Q35943" s="94">
        <v>559</v>
      </c>
      <c r="S35943" s="94">
        <v>559</v>
      </c>
      <c r="AK35943" s="94">
        <v>559</v>
      </c>
      <c r="AS35943" s="94">
        <v>559</v>
      </c>
    </row>
    <row r="35944" spans="1:45">
      <c r="A35944" s="85" t="s">
        <v>146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81</v>
      </c>
      <c r="G35944" s="89" t="s">
        <v>382</v>
      </c>
      <c r="J35944" s="94">
        <v>561</v>
      </c>
      <c r="K35944" s="94">
        <v>561</v>
      </c>
      <c r="P35944" s="94">
        <v>561</v>
      </c>
      <c r="Q35944" s="94">
        <v>561</v>
      </c>
      <c r="S35944" s="94">
        <v>561</v>
      </c>
      <c r="AK35944" s="94">
        <v>561</v>
      </c>
      <c r="AS35944" s="94">
        <v>561</v>
      </c>
    </row>
    <row r="35945" spans="1:45">
      <c r="A35945" s="85" t="s">
        <v>146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81</v>
      </c>
      <c r="G35945" s="89" t="s">
        <v>382</v>
      </c>
      <c r="J35945" s="94">
        <v>559</v>
      </c>
      <c r="K35945" s="94">
        <v>559</v>
      </c>
      <c r="P35945" s="94">
        <v>559</v>
      </c>
      <c r="Q35945" s="94">
        <v>559</v>
      </c>
      <c r="S35945" s="94">
        <v>559</v>
      </c>
      <c r="AK35945" s="94">
        <v>559</v>
      </c>
      <c r="AS35945" s="94">
        <v>559</v>
      </c>
    </row>
    <row r="35946" spans="1:45">
      <c r="A35946" s="85" t="s">
        <v>146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81</v>
      </c>
      <c r="G35946" s="89" t="s">
        <v>382</v>
      </c>
      <c r="J35946" s="94">
        <v>561</v>
      </c>
      <c r="K35946" s="94">
        <v>561</v>
      </c>
      <c r="P35946" s="94">
        <v>561</v>
      </c>
      <c r="Q35946" s="94">
        <v>561</v>
      </c>
      <c r="S35946" s="94">
        <v>561</v>
      </c>
      <c r="AK35946" s="94">
        <v>561</v>
      </c>
      <c r="AS35946" s="94">
        <v>561</v>
      </c>
    </row>
    <row r="35947" spans="1:45">
      <c r="A35947" s="85" t="s">
        <v>146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81</v>
      </c>
      <c r="G35947" s="89" t="s">
        <v>382</v>
      </c>
      <c r="J35947" s="94">
        <v>559</v>
      </c>
      <c r="K35947" s="94">
        <v>559</v>
      </c>
      <c r="P35947" s="94">
        <v>559</v>
      </c>
      <c r="Q35947" s="94">
        <v>559</v>
      </c>
      <c r="S35947" s="94">
        <v>559</v>
      </c>
      <c r="AK35947" s="94">
        <v>559</v>
      </c>
      <c r="AS35947" s="94">
        <v>559</v>
      </c>
    </row>
    <row r="35948" spans="1:45">
      <c r="A35948" s="85" t="s">
        <v>146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81</v>
      </c>
      <c r="G35948" s="89" t="s">
        <v>382</v>
      </c>
      <c r="J35948" s="94">
        <v>558</v>
      </c>
      <c r="K35948" s="94">
        <v>558</v>
      </c>
      <c r="P35948" s="94">
        <v>558</v>
      </c>
      <c r="Q35948" s="94">
        <v>558</v>
      </c>
      <c r="S35948" s="94">
        <v>558</v>
      </c>
      <c r="AK35948" s="94">
        <v>558</v>
      </c>
      <c r="AS35948" s="94">
        <v>558</v>
      </c>
    </row>
    <row r="35949" spans="1:45">
      <c r="A35949" s="85" t="s">
        <v>146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81</v>
      </c>
      <c r="G35949" s="89" t="s">
        <v>382</v>
      </c>
      <c r="J35949" s="94">
        <v>557</v>
      </c>
      <c r="K35949" s="94">
        <v>557</v>
      </c>
      <c r="P35949" s="94">
        <v>557</v>
      </c>
      <c r="Q35949" s="94">
        <v>557</v>
      </c>
      <c r="S35949" s="94">
        <v>557</v>
      </c>
      <c r="AK35949" s="94">
        <v>557</v>
      </c>
      <c r="AS35949" s="94">
        <v>557</v>
      </c>
    </row>
    <row r="35950" spans="1:45">
      <c r="A35950" s="85" t="s">
        <v>146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81</v>
      </c>
      <c r="G35950" s="89" t="s">
        <v>382</v>
      </c>
      <c r="J35950" s="94">
        <v>557</v>
      </c>
      <c r="K35950" s="94">
        <v>557</v>
      </c>
      <c r="P35950" s="94">
        <v>557</v>
      </c>
      <c r="Q35950" s="94">
        <v>557</v>
      </c>
      <c r="S35950" s="94">
        <v>557</v>
      </c>
      <c r="AK35950" s="94">
        <v>557</v>
      </c>
      <c r="AS35950" s="94">
        <v>557</v>
      </c>
    </row>
    <row r="35951" spans="1:45">
      <c r="A35951" s="85" t="s">
        <v>146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81</v>
      </c>
      <c r="G35951" s="89" t="s">
        <v>382</v>
      </c>
      <c r="J35951" s="94">
        <v>567</v>
      </c>
      <c r="K35951" s="94">
        <v>567</v>
      </c>
      <c r="P35951" s="94">
        <v>567</v>
      </c>
      <c r="Q35951" s="94">
        <v>567</v>
      </c>
      <c r="S35951" s="94">
        <v>567</v>
      </c>
      <c r="AK35951" s="94">
        <v>567</v>
      </c>
      <c r="AS35951" s="94">
        <v>567</v>
      </c>
    </row>
    <row r="35952" spans="1:45">
      <c r="A35952" s="85" t="s">
        <v>146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81</v>
      </c>
      <c r="G35952" s="89" t="s">
        <v>382</v>
      </c>
      <c r="J35952" s="94">
        <v>561</v>
      </c>
      <c r="K35952" s="94">
        <v>561</v>
      </c>
      <c r="P35952" s="94">
        <v>561</v>
      </c>
      <c r="Q35952" s="94">
        <v>561</v>
      </c>
      <c r="S35952" s="94">
        <v>561</v>
      </c>
      <c r="AK35952" s="94">
        <v>561</v>
      </c>
      <c r="AS35952" s="94">
        <v>561</v>
      </c>
    </row>
    <row r="35953" spans="1:45">
      <c r="A35953" s="85" t="s">
        <v>146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81</v>
      </c>
      <c r="G35953" s="89" t="s">
        <v>382</v>
      </c>
      <c r="J35953" s="94">
        <v>554</v>
      </c>
      <c r="K35953" s="94">
        <v>554</v>
      </c>
      <c r="P35953" s="94">
        <v>554</v>
      </c>
      <c r="Q35953" s="94">
        <v>554</v>
      </c>
      <c r="S35953" s="94">
        <v>554</v>
      </c>
      <c r="AK35953" s="94">
        <v>554</v>
      </c>
      <c r="AS35953" s="94">
        <v>554</v>
      </c>
    </row>
    <row r="35954" spans="1:45">
      <c r="A35954" s="85" t="s">
        <v>146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81</v>
      </c>
      <c r="G35954" s="89" t="s">
        <v>382</v>
      </c>
      <c r="J35954" s="94">
        <v>559</v>
      </c>
      <c r="K35954" s="94">
        <v>559</v>
      </c>
      <c r="P35954" s="94">
        <v>559</v>
      </c>
      <c r="Q35954" s="94">
        <v>559</v>
      </c>
      <c r="S35954" s="94">
        <v>559</v>
      </c>
      <c r="AK35954" s="94">
        <v>559</v>
      </c>
      <c r="AS35954" s="94">
        <v>559</v>
      </c>
    </row>
    <row r="35955" spans="1:45">
      <c r="A35955" s="85" t="s">
        <v>146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81</v>
      </c>
      <c r="G35955" s="89" t="s">
        <v>382</v>
      </c>
      <c r="J35955" s="94">
        <v>557</v>
      </c>
      <c r="K35955" s="94">
        <v>557</v>
      </c>
      <c r="P35955" s="94">
        <v>557</v>
      </c>
      <c r="Q35955" s="94">
        <v>557</v>
      </c>
      <c r="S35955" s="94">
        <v>557</v>
      </c>
      <c r="AK35955" s="94">
        <v>557</v>
      </c>
      <c r="AS35955" s="94">
        <v>557</v>
      </c>
    </row>
    <row r="35956" spans="1:45">
      <c r="A35956" s="85" t="s">
        <v>146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81</v>
      </c>
      <c r="G35956" s="89" t="s">
        <v>382</v>
      </c>
      <c r="J35956" s="94">
        <v>558</v>
      </c>
      <c r="K35956" s="94">
        <v>558</v>
      </c>
      <c r="P35956" s="94">
        <v>558</v>
      </c>
      <c r="Q35956" s="94">
        <v>558</v>
      </c>
      <c r="S35956" s="94">
        <v>558</v>
      </c>
      <c r="AK35956" s="94">
        <v>558</v>
      </c>
      <c r="AS35956" s="94">
        <v>558</v>
      </c>
    </row>
    <row r="35957" spans="1:45">
      <c r="A35957" s="85" t="s">
        <v>146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81</v>
      </c>
      <c r="G35957" s="89" t="s">
        <v>382</v>
      </c>
      <c r="J35957" s="94">
        <v>558</v>
      </c>
      <c r="K35957" s="94">
        <v>558</v>
      </c>
      <c r="P35957" s="94">
        <v>558</v>
      </c>
      <c r="Q35957" s="94">
        <v>558</v>
      </c>
      <c r="S35957" s="94">
        <v>558</v>
      </c>
      <c r="AK35957" s="94">
        <v>558</v>
      </c>
      <c r="AS35957" s="94">
        <v>558</v>
      </c>
    </row>
    <row r="35958" spans="1:45">
      <c r="A35958" s="85" t="s">
        <v>146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81</v>
      </c>
      <c r="G35958" s="89" t="s">
        <v>382</v>
      </c>
      <c r="J35958" s="94">
        <v>559</v>
      </c>
      <c r="K35958" s="94">
        <v>559</v>
      </c>
      <c r="P35958" s="94">
        <v>559</v>
      </c>
      <c r="Q35958" s="94">
        <v>559</v>
      </c>
      <c r="S35958" s="94">
        <v>559</v>
      </c>
      <c r="AK35958" s="94">
        <v>559</v>
      </c>
      <c r="AS35958" s="94">
        <v>559</v>
      </c>
    </row>
    <row r="35959" spans="1:45">
      <c r="A35959" s="85" t="s">
        <v>146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81</v>
      </c>
      <c r="G35959" s="89" t="s">
        <v>382</v>
      </c>
      <c r="J35959" s="94">
        <v>558</v>
      </c>
      <c r="K35959" s="94">
        <v>558</v>
      </c>
      <c r="P35959" s="94">
        <v>558</v>
      </c>
      <c r="Q35959" s="94">
        <v>558</v>
      </c>
      <c r="S35959" s="94">
        <v>558</v>
      </c>
      <c r="AK35959" s="94">
        <v>558</v>
      </c>
      <c r="AS35959" s="94">
        <v>558</v>
      </c>
    </row>
    <row r="35960" spans="1:45">
      <c r="A35960" s="85" t="s">
        <v>146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81</v>
      </c>
      <c r="G35960" s="89" t="s">
        <v>382</v>
      </c>
      <c r="J35960" s="94">
        <v>566</v>
      </c>
      <c r="K35960" s="94">
        <v>566</v>
      </c>
      <c r="P35960" s="94">
        <v>566</v>
      </c>
      <c r="Q35960" s="94">
        <v>566</v>
      </c>
      <c r="S35960" s="94">
        <v>566</v>
      </c>
      <c r="AK35960" s="94">
        <v>566</v>
      </c>
      <c r="AS35960" s="94">
        <v>566</v>
      </c>
    </row>
    <row r="35961" spans="1:45">
      <c r="A35961" s="85" t="s">
        <v>146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81</v>
      </c>
      <c r="G35961" s="89" t="s">
        <v>382</v>
      </c>
      <c r="J35961" s="94">
        <v>565</v>
      </c>
      <c r="K35961" s="94">
        <v>565</v>
      </c>
      <c r="P35961" s="94">
        <v>565</v>
      </c>
      <c r="Q35961" s="94">
        <v>565</v>
      </c>
      <c r="S35961" s="94">
        <v>565</v>
      </c>
      <c r="AK35961" s="94">
        <v>565</v>
      </c>
      <c r="AS35961" s="94">
        <v>565</v>
      </c>
    </row>
    <row r="35962" spans="1:45">
      <c r="A35962" s="85" t="s">
        <v>146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81</v>
      </c>
      <c r="G35962" s="89" t="s">
        <v>382</v>
      </c>
      <c r="J35962" s="94">
        <v>566</v>
      </c>
      <c r="K35962" s="94">
        <v>566</v>
      </c>
      <c r="P35962" s="94">
        <v>566</v>
      </c>
      <c r="Q35962" s="94">
        <v>566</v>
      </c>
      <c r="S35962" s="94">
        <v>566</v>
      </c>
      <c r="AK35962" s="94">
        <v>566</v>
      </c>
      <c r="AS35962" s="94">
        <v>566</v>
      </c>
    </row>
    <row r="35963" spans="1:45">
      <c r="A35963" s="85" t="s">
        <v>146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81</v>
      </c>
      <c r="G35963" s="89" t="s">
        <v>382</v>
      </c>
      <c r="J35963" s="94">
        <v>565</v>
      </c>
      <c r="K35963" s="94">
        <v>565</v>
      </c>
      <c r="P35963" s="94">
        <v>565</v>
      </c>
      <c r="Q35963" s="94">
        <v>565</v>
      </c>
      <c r="S35963" s="94">
        <v>565</v>
      </c>
      <c r="AK35963" s="94">
        <v>565</v>
      </c>
      <c r="AS35963" s="94">
        <v>565</v>
      </c>
    </row>
    <row r="35964" spans="1:45">
      <c r="A35964" s="85" t="s">
        <v>146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81</v>
      </c>
      <c r="G35964" s="89" t="s">
        <v>382</v>
      </c>
      <c r="J35964" s="94">
        <v>564</v>
      </c>
      <c r="K35964" s="94">
        <v>564</v>
      </c>
      <c r="P35964" s="94">
        <v>564</v>
      </c>
      <c r="Q35964" s="94">
        <v>564</v>
      </c>
      <c r="S35964" s="94">
        <v>564</v>
      </c>
      <c r="AK35964" s="94">
        <v>564</v>
      </c>
      <c r="AS35964" s="94">
        <v>564</v>
      </c>
    </row>
    <row r="35965" spans="1:45">
      <c r="A35965" s="85" t="s">
        <v>146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81</v>
      </c>
      <c r="G35965" s="89" t="s">
        <v>382</v>
      </c>
      <c r="J35965" s="94">
        <v>566</v>
      </c>
      <c r="K35965" s="94">
        <v>566</v>
      </c>
      <c r="P35965" s="94">
        <v>566</v>
      </c>
      <c r="Q35965" s="94">
        <v>566</v>
      </c>
      <c r="S35965" s="94">
        <v>566</v>
      </c>
      <c r="AK35965" s="94">
        <v>566</v>
      </c>
      <c r="AS35965" s="94">
        <v>566</v>
      </c>
    </row>
    <row r="35966" spans="1:45">
      <c r="A35966" s="85" t="s">
        <v>146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81</v>
      </c>
      <c r="G35966" s="89" t="s">
        <v>382</v>
      </c>
      <c r="J35966" s="94">
        <v>566</v>
      </c>
      <c r="K35966" s="94">
        <v>566</v>
      </c>
      <c r="P35966" s="94">
        <v>566</v>
      </c>
      <c r="Q35966" s="94">
        <v>566</v>
      </c>
      <c r="S35966" s="94">
        <v>566</v>
      </c>
      <c r="AK35966" s="94">
        <v>566</v>
      </c>
      <c r="AS35966" s="94">
        <v>566</v>
      </c>
    </row>
    <row r="35967" spans="1:45">
      <c r="A35967" s="85" t="s">
        <v>146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81</v>
      </c>
      <c r="G35967" s="89" t="s">
        <v>382</v>
      </c>
      <c r="J35967" s="94">
        <v>561</v>
      </c>
      <c r="K35967" s="94">
        <v>561</v>
      </c>
      <c r="P35967" s="94">
        <v>561</v>
      </c>
      <c r="Q35967" s="94">
        <v>561</v>
      </c>
      <c r="S35967" s="94">
        <v>561</v>
      </c>
      <c r="AK35967" s="94">
        <v>561</v>
      </c>
      <c r="AS35967" s="94">
        <v>561</v>
      </c>
    </row>
    <row r="35968" spans="1:45">
      <c r="A35968" s="85" t="s">
        <v>146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81</v>
      </c>
      <c r="G35968" s="89" t="s">
        <v>382</v>
      </c>
      <c r="J35968" s="94">
        <v>560</v>
      </c>
      <c r="K35968" s="94">
        <v>560</v>
      </c>
      <c r="P35968" s="94">
        <v>560</v>
      </c>
      <c r="Q35968" s="94">
        <v>560</v>
      </c>
      <c r="S35968" s="94">
        <v>560</v>
      </c>
      <c r="AK35968" s="94">
        <v>560</v>
      </c>
      <c r="AS35968" s="94">
        <v>560</v>
      </c>
    </row>
    <row r="35969" spans="1:45">
      <c r="A35969" s="85" t="s">
        <v>146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81</v>
      </c>
      <c r="G35969" s="89" t="s">
        <v>382</v>
      </c>
      <c r="J35969" s="94">
        <v>560</v>
      </c>
      <c r="K35969" s="94">
        <v>560</v>
      </c>
      <c r="P35969" s="94">
        <v>560</v>
      </c>
      <c r="Q35969" s="94">
        <v>560</v>
      </c>
      <c r="S35969" s="94">
        <v>560</v>
      </c>
      <c r="AK35969" s="94">
        <v>560</v>
      </c>
      <c r="AS35969" s="94">
        <v>560</v>
      </c>
    </row>
    <row r="35970" spans="1:45">
      <c r="A35970" s="85" t="s">
        <v>146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81</v>
      </c>
      <c r="G35970" s="89" t="s">
        <v>382</v>
      </c>
      <c r="J35970" s="94">
        <v>560</v>
      </c>
      <c r="K35970" s="94">
        <v>560</v>
      </c>
      <c r="P35970" s="94">
        <v>560</v>
      </c>
      <c r="Q35970" s="94">
        <v>560</v>
      </c>
      <c r="S35970" s="94">
        <v>560</v>
      </c>
      <c r="AK35970" s="94">
        <v>560</v>
      </c>
      <c r="AS35970" s="94">
        <v>560</v>
      </c>
    </row>
    <row r="35971" spans="1:45">
      <c r="A35971" s="85" t="s">
        <v>146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81</v>
      </c>
      <c r="G35971" s="89" t="s">
        <v>382</v>
      </c>
      <c r="J35971" s="94">
        <v>560</v>
      </c>
      <c r="K35971" s="94">
        <v>560</v>
      </c>
      <c r="P35971" s="94">
        <v>560</v>
      </c>
      <c r="Q35971" s="94">
        <v>560</v>
      </c>
      <c r="S35971" s="94">
        <v>560</v>
      </c>
      <c r="AK35971" s="94">
        <v>560</v>
      </c>
      <c r="AS35971" s="94">
        <v>560</v>
      </c>
    </row>
    <row r="35972" spans="1:45">
      <c r="A35972" s="85" t="s">
        <v>146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81</v>
      </c>
      <c r="G35972" s="89" t="s">
        <v>382</v>
      </c>
      <c r="J35972" s="94">
        <v>566</v>
      </c>
      <c r="K35972" s="94">
        <v>566</v>
      </c>
      <c r="P35972" s="94">
        <v>566</v>
      </c>
      <c r="Q35972" s="94">
        <v>566</v>
      </c>
      <c r="S35972" s="94">
        <v>566</v>
      </c>
      <c r="AK35972" s="94">
        <v>566</v>
      </c>
      <c r="AS35972" s="94">
        <v>566</v>
      </c>
    </row>
    <row r="35973" spans="1:45">
      <c r="A35973" s="85" t="s">
        <v>146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81</v>
      </c>
      <c r="G35973" s="89" t="s">
        <v>382</v>
      </c>
      <c r="J35973" s="94">
        <v>555</v>
      </c>
      <c r="K35973" s="94">
        <v>555</v>
      </c>
      <c r="P35973" s="94">
        <v>555</v>
      </c>
      <c r="Q35973" s="94">
        <v>555</v>
      </c>
      <c r="S35973" s="94">
        <v>555</v>
      </c>
      <c r="AK35973" s="94">
        <v>555</v>
      </c>
      <c r="AS35973" s="94">
        <v>555</v>
      </c>
    </row>
    <row r="35974" spans="1:45">
      <c r="A35974" s="85" t="s">
        <v>146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81</v>
      </c>
      <c r="G35974" s="89" t="s">
        <v>382</v>
      </c>
      <c r="J35974" s="94">
        <v>557</v>
      </c>
      <c r="K35974" s="94">
        <v>557</v>
      </c>
      <c r="P35974" s="94">
        <v>557</v>
      </c>
      <c r="Q35974" s="94">
        <v>557</v>
      </c>
      <c r="S35974" s="94">
        <v>557</v>
      </c>
      <c r="AK35974" s="94">
        <v>557</v>
      </c>
      <c r="AS35974" s="94">
        <v>557</v>
      </c>
    </row>
    <row r="35975" spans="1:45">
      <c r="A35975" s="85" t="s">
        <v>146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81</v>
      </c>
      <c r="G35975" s="89" t="s">
        <v>382</v>
      </c>
      <c r="J35975" s="94">
        <v>564</v>
      </c>
      <c r="K35975" s="94">
        <v>564</v>
      </c>
      <c r="P35975" s="94">
        <v>564</v>
      </c>
      <c r="Q35975" s="94">
        <v>564</v>
      </c>
      <c r="S35975" s="94">
        <v>564</v>
      </c>
      <c r="AK35975" s="94">
        <v>564</v>
      </c>
      <c r="AS35975" s="94">
        <v>564</v>
      </c>
    </row>
    <row r="35976" spans="1:45">
      <c r="A35976" s="85" t="s">
        <v>146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81</v>
      </c>
      <c r="G35976" s="89" t="s">
        <v>382</v>
      </c>
      <c r="J35976" s="94">
        <v>558</v>
      </c>
      <c r="K35976" s="94">
        <v>558</v>
      </c>
      <c r="P35976" s="94">
        <v>558</v>
      </c>
      <c r="Q35976" s="94">
        <v>558</v>
      </c>
      <c r="S35976" s="94">
        <v>558</v>
      </c>
      <c r="AK35976" s="94">
        <v>558</v>
      </c>
      <c r="AS35976" s="94">
        <v>558</v>
      </c>
    </row>
    <row r="35977" spans="1:45">
      <c r="A35977" s="85" t="s">
        <v>146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81</v>
      </c>
      <c r="G35977" s="89" t="s">
        <v>382</v>
      </c>
      <c r="J35977" s="94">
        <v>560</v>
      </c>
      <c r="K35977" s="94">
        <v>560</v>
      </c>
      <c r="P35977" s="94">
        <v>560</v>
      </c>
      <c r="Q35977" s="94">
        <v>560</v>
      </c>
      <c r="S35977" s="94">
        <v>560</v>
      </c>
      <c r="AK35977" s="94">
        <v>560</v>
      </c>
      <c r="AS35977" s="94">
        <v>560</v>
      </c>
    </row>
    <row r="35978" spans="1:45">
      <c r="A35978" s="85" t="s">
        <v>146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81</v>
      </c>
      <c r="G35978" s="89" t="s">
        <v>382</v>
      </c>
      <c r="J35978" s="94">
        <v>559</v>
      </c>
      <c r="K35978" s="94">
        <v>559</v>
      </c>
      <c r="P35978" s="94">
        <v>559</v>
      </c>
      <c r="Q35978" s="94">
        <v>559</v>
      </c>
      <c r="S35978" s="94">
        <v>559</v>
      </c>
      <c r="AK35978" s="94">
        <v>559</v>
      </c>
      <c r="AS35978" s="94">
        <v>559</v>
      </c>
    </row>
    <row r="35979" spans="1:45">
      <c r="A35979" s="85" t="s">
        <v>146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81</v>
      </c>
      <c r="G35979" s="89" t="s">
        <v>382</v>
      </c>
      <c r="J35979" s="94">
        <v>559</v>
      </c>
      <c r="K35979" s="94">
        <v>559</v>
      </c>
      <c r="P35979" s="94">
        <v>559</v>
      </c>
      <c r="Q35979" s="94">
        <v>559</v>
      </c>
      <c r="S35979" s="94">
        <v>559</v>
      </c>
      <c r="AK35979" s="94">
        <v>559</v>
      </c>
      <c r="AS35979" s="94">
        <v>559</v>
      </c>
    </row>
    <row r="35980" spans="1:45">
      <c r="A35980" s="85" t="s">
        <v>146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81</v>
      </c>
      <c r="G35980" s="89" t="s">
        <v>382</v>
      </c>
      <c r="J35980" s="94">
        <v>559</v>
      </c>
      <c r="K35980" s="94">
        <v>559</v>
      </c>
      <c r="P35980" s="94">
        <v>559</v>
      </c>
      <c r="Q35980" s="94">
        <v>559</v>
      </c>
      <c r="S35980" s="94">
        <v>559</v>
      </c>
      <c r="AK35980" s="94">
        <v>559</v>
      </c>
      <c r="AS35980" s="94">
        <v>559</v>
      </c>
    </row>
    <row r="35981" spans="1:45">
      <c r="A35981" s="85" t="s">
        <v>146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81</v>
      </c>
      <c r="G35981" s="89" t="s">
        <v>382</v>
      </c>
      <c r="J35981" s="94">
        <v>562</v>
      </c>
      <c r="K35981" s="94">
        <v>562</v>
      </c>
      <c r="P35981" s="94">
        <v>562</v>
      </c>
      <c r="Q35981" s="94">
        <v>562</v>
      </c>
      <c r="S35981" s="94">
        <v>562</v>
      </c>
      <c r="AK35981" s="94">
        <v>562</v>
      </c>
      <c r="AS35981" s="94">
        <v>562</v>
      </c>
    </row>
    <row r="35982" spans="1:45">
      <c r="A35982" s="85" t="s">
        <v>146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81</v>
      </c>
      <c r="G35982" s="89" t="s">
        <v>382</v>
      </c>
      <c r="J35982" s="94">
        <v>559</v>
      </c>
      <c r="K35982" s="94">
        <v>559</v>
      </c>
      <c r="P35982" s="94">
        <v>559</v>
      </c>
      <c r="Q35982" s="94">
        <v>559</v>
      </c>
      <c r="S35982" s="94">
        <v>559</v>
      </c>
      <c r="AK35982" s="94">
        <v>559</v>
      </c>
      <c r="AS35982" s="94">
        <v>559</v>
      </c>
    </row>
    <row r="35983" spans="1:45">
      <c r="A35983" s="85" t="s">
        <v>146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81</v>
      </c>
      <c r="G35983" s="89" t="s">
        <v>382</v>
      </c>
      <c r="J35983" s="94">
        <v>517</v>
      </c>
      <c r="K35983" s="94">
        <v>517</v>
      </c>
      <c r="P35983" s="94">
        <v>517</v>
      </c>
      <c r="Q35983" s="94">
        <v>517</v>
      </c>
      <c r="S35983" s="94">
        <v>517</v>
      </c>
      <c r="AK35983" s="94">
        <v>517</v>
      </c>
      <c r="AS35983" s="94">
        <v>517</v>
      </c>
    </row>
    <row r="35984" spans="1:45">
      <c r="A35984" s="85" t="s">
        <v>146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81</v>
      </c>
      <c r="G35984" s="89" t="s">
        <v>382</v>
      </c>
      <c r="J35984" s="94">
        <v>269</v>
      </c>
      <c r="K35984" s="94">
        <v>269</v>
      </c>
      <c r="P35984" s="94">
        <v>269</v>
      </c>
      <c r="Q35984" s="94">
        <v>269</v>
      </c>
      <c r="S35984" s="94">
        <v>269</v>
      </c>
      <c r="AK35984" s="94">
        <v>269</v>
      </c>
      <c r="AS35984" s="94">
        <v>269</v>
      </c>
    </row>
    <row r="35985" spans="1:45">
      <c r="A35985" s="85" t="s">
        <v>146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81</v>
      </c>
      <c r="G35985" s="89" t="s">
        <v>382</v>
      </c>
      <c r="J35985" s="94">
        <v>256</v>
      </c>
      <c r="K35985" s="94">
        <v>256</v>
      </c>
      <c r="P35985" s="94">
        <v>256</v>
      </c>
      <c r="Q35985" s="94">
        <v>256</v>
      </c>
      <c r="S35985" s="94">
        <v>256</v>
      </c>
      <c r="AK35985" s="94">
        <v>256</v>
      </c>
      <c r="AS35985" s="94">
        <v>256</v>
      </c>
    </row>
    <row r="35986" spans="1:45">
      <c r="A35986" s="85" t="s">
        <v>146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81</v>
      </c>
      <c r="G35986" s="89" t="s">
        <v>382</v>
      </c>
      <c r="J35986" s="94">
        <v>260</v>
      </c>
      <c r="K35986" s="94">
        <v>260</v>
      </c>
      <c r="P35986" s="94">
        <v>260</v>
      </c>
      <c r="Q35986" s="94">
        <v>260</v>
      </c>
      <c r="S35986" s="94">
        <v>260</v>
      </c>
      <c r="AK35986" s="94">
        <v>260</v>
      </c>
      <c r="AS35986" s="94">
        <v>260</v>
      </c>
    </row>
    <row r="35987" spans="1:45">
      <c r="A35987" s="85" t="s">
        <v>146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81</v>
      </c>
      <c r="G35987" s="89" t="s">
        <v>382</v>
      </c>
      <c r="J35987" s="94">
        <v>254</v>
      </c>
      <c r="K35987" s="94">
        <v>254</v>
      </c>
      <c r="P35987" s="94">
        <v>254</v>
      </c>
      <c r="Q35987" s="94">
        <v>254</v>
      </c>
      <c r="S35987" s="94">
        <v>254</v>
      </c>
      <c r="AK35987" s="94">
        <v>254</v>
      </c>
      <c r="AS35987" s="94">
        <v>254</v>
      </c>
    </row>
    <row r="35988" spans="1:45">
      <c r="A35988" s="85" t="s">
        <v>146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81</v>
      </c>
      <c r="G35988" s="89" t="s">
        <v>382</v>
      </c>
      <c r="J35988" s="94">
        <v>255</v>
      </c>
      <c r="K35988" s="94">
        <v>255</v>
      </c>
      <c r="P35988" s="94">
        <v>255</v>
      </c>
      <c r="Q35988" s="94">
        <v>255</v>
      </c>
      <c r="S35988" s="94">
        <v>255</v>
      </c>
      <c r="AK35988" s="94">
        <v>255</v>
      </c>
      <c r="AS35988" s="94">
        <v>255</v>
      </c>
    </row>
    <row r="35989" spans="1:45">
      <c r="A35989" s="85" t="s">
        <v>146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81</v>
      </c>
      <c r="G35989" s="89" t="s">
        <v>382</v>
      </c>
      <c r="J35989" s="94">
        <v>255</v>
      </c>
      <c r="K35989" s="94">
        <v>255</v>
      </c>
      <c r="P35989" s="94">
        <v>255</v>
      </c>
      <c r="Q35989" s="94">
        <v>255</v>
      </c>
      <c r="S35989" s="94">
        <v>255</v>
      </c>
      <c r="AK35989" s="94">
        <v>255</v>
      </c>
      <c r="AS35989" s="94">
        <v>255</v>
      </c>
    </row>
    <row r="35990" spans="1:45">
      <c r="A35990" s="85" t="s">
        <v>146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81</v>
      </c>
      <c r="G35990" s="89" t="s">
        <v>382</v>
      </c>
      <c r="J35990" s="94">
        <v>257</v>
      </c>
      <c r="K35990" s="94">
        <v>257</v>
      </c>
      <c r="P35990" s="94">
        <v>257</v>
      </c>
      <c r="Q35990" s="94">
        <v>257</v>
      </c>
      <c r="S35990" s="94">
        <v>257</v>
      </c>
      <c r="AK35990" s="94">
        <v>257</v>
      </c>
      <c r="AS35990" s="94">
        <v>257</v>
      </c>
    </row>
    <row r="35991" spans="1:45">
      <c r="A35991" s="85" t="s">
        <v>146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81</v>
      </c>
      <c r="G35991" s="89" t="s">
        <v>382</v>
      </c>
      <c r="J35991" s="94">
        <v>265</v>
      </c>
      <c r="K35991" s="94">
        <v>265</v>
      </c>
      <c r="P35991" s="94">
        <v>265</v>
      </c>
      <c r="Q35991" s="94">
        <v>265</v>
      </c>
      <c r="S35991" s="94">
        <v>265</v>
      </c>
      <c r="AK35991" s="94">
        <v>265</v>
      </c>
      <c r="AS35991" s="94">
        <v>265</v>
      </c>
    </row>
    <row r="35992" spans="1:45">
      <c r="A35992" s="85" t="s">
        <v>146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81</v>
      </c>
      <c r="G35992" s="89" t="s">
        <v>382</v>
      </c>
      <c r="J35992" s="94">
        <v>267</v>
      </c>
      <c r="K35992" s="94">
        <v>267</v>
      </c>
      <c r="P35992" s="94">
        <v>267</v>
      </c>
      <c r="Q35992" s="94">
        <v>267</v>
      </c>
      <c r="S35992" s="94">
        <v>267</v>
      </c>
      <c r="AK35992" s="94">
        <v>267</v>
      </c>
      <c r="AS35992" s="94">
        <v>267</v>
      </c>
    </row>
    <row r="35993" spans="1:45">
      <c r="A35993" s="85" t="s">
        <v>146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81</v>
      </c>
      <c r="G35993" s="89" t="s">
        <v>382</v>
      </c>
      <c r="J35993" s="94">
        <v>265</v>
      </c>
      <c r="K35993" s="94">
        <v>265</v>
      </c>
      <c r="P35993" s="94">
        <v>265</v>
      </c>
      <c r="Q35993" s="94">
        <v>265</v>
      </c>
      <c r="S35993" s="94">
        <v>265</v>
      </c>
      <c r="AK35993" s="94">
        <v>265</v>
      </c>
      <c r="AS35993" s="94">
        <v>265</v>
      </c>
    </row>
    <row r="35994" spans="1:45">
      <c r="A35994" s="85" t="s">
        <v>146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81</v>
      </c>
      <c r="G35994" s="89" t="s">
        <v>382</v>
      </c>
      <c r="J35994" s="94">
        <v>266</v>
      </c>
      <c r="K35994" s="94">
        <v>266</v>
      </c>
      <c r="P35994" s="94">
        <v>266</v>
      </c>
      <c r="Q35994" s="94">
        <v>266</v>
      </c>
      <c r="S35994" s="94">
        <v>266</v>
      </c>
      <c r="AK35994" s="94">
        <v>266</v>
      </c>
      <c r="AS35994" s="94">
        <v>266</v>
      </c>
    </row>
    <row r="35995" spans="1:45">
      <c r="A35995" s="85" t="s">
        <v>146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81</v>
      </c>
      <c r="G35995" s="89" t="s">
        <v>382</v>
      </c>
      <c r="J35995" s="94">
        <v>266</v>
      </c>
      <c r="K35995" s="94">
        <v>266</v>
      </c>
      <c r="P35995" s="94">
        <v>266</v>
      </c>
      <c r="Q35995" s="94">
        <v>266</v>
      </c>
      <c r="S35995" s="94">
        <v>266</v>
      </c>
      <c r="AK35995" s="94">
        <v>266</v>
      </c>
      <c r="AS35995" s="94">
        <v>266</v>
      </c>
    </row>
    <row r="35996" spans="1:45">
      <c r="A35996" s="85" t="s">
        <v>146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81</v>
      </c>
      <c r="G35996" s="89" t="s">
        <v>382</v>
      </c>
      <c r="J35996" s="94">
        <v>266</v>
      </c>
      <c r="K35996" s="94">
        <v>266</v>
      </c>
      <c r="P35996" s="94">
        <v>266</v>
      </c>
      <c r="Q35996" s="94">
        <v>266</v>
      </c>
      <c r="S35996" s="94">
        <v>266</v>
      </c>
      <c r="AK35996" s="94">
        <v>266</v>
      </c>
      <c r="AS35996" s="94">
        <v>266</v>
      </c>
    </row>
    <row r="35997" spans="1:45">
      <c r="A35997" s="85" t="s">
        <v>146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81</v>
      </c>
      <c r="G35997" s="89" t="s">
        <v>382</v>
      </c>
      <c r="J35997" s="94">
        <v>269</v>
      </c>
      <c r="K35997" s="94">
        <v>269</v>
      </c>
      <c r="P35997" s="94">
        <v>269</v>
      </c>
      <c r="Q35997" s="94">
        <v>269</v>
      </c>
      <c r="S35997" s="94">
        <v>269</v>
      </c>
      <c r="AK35997" s="94">
        <v>269</v>
      </c>
      <c r="AS35997" s="94">
        <v>269</v>
      </c>
    </row>
    <row r="35998" spans="1:45">
      <c r="A35998" s="85" t="s">
        <v>146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81</v>
      </c>
      <c r="G35998" s="89" t="s">
        <v>382</v>
      </c>
      <c r="J35998" s="94">
        <v>344</v>
      </c>
      <c r="K35998" s="94">
        <v>344</v>
      </c>
      <c r="P35998" s="94">
        <v>344</v>
      </c>
      <c r="Q35998" s="94">
        <v>344</v>
      </c>
      <c r="S35998" s="94">
        <v>344</v>
      </c>
      <c r="AK35998" s="94">
        <v>344</v>
      </c>
      <c r="AS35998" s="94">
        <v>344</v>
      </c>
    </row>
    <row r="35999" spans="1:45">
      <c r="A35999" s="85" t="s">
        <v>146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81</v>
      </c>
      <c r="G35999" s="89" t="s">
        <v>382</v>
      </c>
      <c r="J35999" s="94">
        <v>496</v>
      </c>
      <c r="K35999" s="94">
        <v>496</v>
      </c>
      <c r="P35999" s="94">
        <v>496</v>
      </c>
      <c r="Q35999" s="94">
        <v>496</v>
      </c>
      <c r="S35999" s="94">
        <v>496</v>
      </c>
      <c r="AK35999" s="94">
        <v>496</v>
      </c>
      <c r="AS35999" s="94">
        <v>496</v>
      </c>
    </row>
    <row r="36000" spans="1:45">
      <c r="A36000" s="85" t="s">
        <v>146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81</v>
      </c>
      <c r="G36000" s="89" t="s">
        <v>382</v>
      </c>
      <c r="J36000" s="94">
        <v>558</v>
      </c>
      <c r="K36000" s="94">
        <v>558</v>
      </c>
      <c r="P36000" s="94">
        <v>558</v>
      </c>
      <c r="Q36000" s="94">
        <v>558</v>
      </c>
      <c r="S36000" s="94">
        <v>558</v>
      </c>
      <c r="AK36000" s="94">
        <v>558</v>
      </c>
      <c r="AS36000" s="94">
        <v>558</v>
      </c>
    </row>
    <row r="36001" spans="1:45">
      <c r="A36001" s="85" t="s">
        <v>146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81</v>
      </c>
      <c r="G36001" s="89" t="s">
        <v>382</v>
      </c>
      <c r="J36001" s="94">
        <v>563</v>
      </c>
      <c r="K36001" s="94">
        <v>563</v>
      </c>
      <c r="P36001" s="94">
        <v>563</v>
      </c>
      <c r="Q36001" s="94">
        <v>563</v>
      </c>
      <c r="S36001" s="94">
        <v>563</v>
      </c>
      <c r="AK36001" s="94">
        <v>563</v>
      </c>
      <c r="AS36001" s="94">
        <v>563</v>
      </c>
    </row>
    <row r="36002" spans="1:45">
      <c r="A36002" s="85" t="s">
        <v>146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81</v>
      </c>
      <c r="G36002" s="89" t="s">
        <v>382</v>
      </c>
      <c r="J36002" s="94">
        <v>564</v>
      </c>
      <c r="K36002" s="94">
        <v>564</v>
      </c>
      <c r="P36002" s="94">
        <v>564</v>
      </c>
      <c r="Q36002" s="94">
        <v>564</v>
      </c>
      <c r="S36002" s="94">
        <v>564</v>
      </c>
      <c r="AK36002" s="94">
        <v>564</v>
      </c>
      <c r="AS36002" s="94">
        <v>564</v>
      </c>
    </row>
    <row r="36003" spans="1:45">
      <c r="A36003" s="85" t="s">
        <v>146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81</v>
      </c>
      <c r="G36003" s="89" t="s">
        <v>382</v>
      </c>
      <c r="J36003" s="94">
        <v>565</v>
      </c>
      <c r="K36003" s="94">
        <v>565</v>
      </c>
      <c r="P36003" s="94">
        <v>565</v>
      </c>
      <c r="Q36003" s="94">
        <v>565</v>
      </c>
      <c r="S36003" s="94">
        <v>565</v>
      </c>
      <c r="AK36003" s="94">
        <v>565</v>
      </c>
      <c r="AS36003" s="94">
        <v>565</v>
      </c>
    </row>
    <row r="36004" spans="1:45">
      <c r="A36004" s="85" t="s">
        <v>146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81</v>
      </c>
      <c r="G36004" s="89" t="s">
        <v>382</v>
      </c>
      <c r="J36004" s="94">
        <v>560</v>
      </c>
      <c r="K36004" s="94">
        <v>560</v>
      </c>
      <c r="P36004" s="94">
        <v>560</v>
      </c>
      <c r="Q36004" s="94">
        <v>560</v>
      </c>
      <c r="S36004" s="94">
        <v>560</v>
      </c>
      <c r="AK36004" s="94">
        <v>560</v>
      </c>
      <c r="AS36004" s="94">
        <v>560</v>
      </c>
    </row>
    <row r="36005" spans="1:45">
      <c r="A36005" s="85" t="s">
        <v>146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81</v>
      </c>
      <c r="G36005" s="89" t="s">
        <v>382</v>
      </c>
      <c r="J36005" s="94">
        <v>562</v>
      </c>
      <c r="K36005" s="94">
        <v>562</v>
      </c>
      <c r="P36005" s="94">
        <v>562</v>
      </c>
      <c r="Q36005" s="94">
        <v>562</v>
      </c>
      <c r="S36005" s="94">
        <v>562</v>
      </c>
      <c r="AK36005" s="94">
        <v>562</v>
      </c>
      <c r="AS36005" s="94">
        <v>562</v>
      </c>
    </row>
    <row r="36006" spans="1:45">
      <c r="A36006" s="85" t="s">
        <v>146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81</v>
      </c>
      <c r="G36006" s="89" t="s">
        <v>382</v>
      </c>
      <c r="J36006" s="94">
        <v>562</v>
      </c>
      <c r="K36006" s="94">
        <v>562</v>
      </c>
      <c r="P36006" s="94">
        <v>562</v>
      </c>
      <c r="Q36006" s="94">
        <v>562</v>
      </c>
      <c r="S36006" s="94">
        <v>562</v>
      </c>
      <c r="AK36006" s="94">
        <v>562</v>
      </c>
      <c r="AS36006" s="94">
        <v>562</v>
      </c>
    </row>
    <row r="36007" spans="1:45">
      <c r="A36007" s="85" t="s">
        <v>146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81</v>
      </c>
      <c r="G36007" s="89" t="s">
        <v>382</v>
      </c>
      <c r="J36007" s="94">
        <v>562</v>
      </c>
      <c r="K36007" s="94">
        <v>562</v>
      </c>
      <c r="P36007" s="94">
        <v>562</v>
      </c>
      <c r="Q36007" s="94">
        <v>562</v>
      </c>
      <c r="S36007" s="94">
        <v>562</v>
      </c>
      <c r="AK36007" s="94">
        <v>562</v>
      </c>
      <c r="AS36007" s="94">
        <v>562</v>
      </c>
    </row>
    <row r="36008" spans="1:45">
      <c r="A36008" s="85" t="s">
        <v>146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81</v>
      </c>
      <c r="G36008" s="89" t="s">
        <v>382</v>
      </c>
      <c r="J36008" s="94">
        <v>568</v>
      </c>
      <c r="K36008" s="94">
        <v>568</v>
      </c>
      <c r="P36008" s="94">
        <v>568</v>
      </c>
      <c r="Q36008" s="94">
        <v>568</v>
      </c>
      <c r="S36008" s="94">
        <v>568</v>
      </c>
      <c r="AK36008" s="94">
        <v>568</v>
      </c>
      <c r="AS36008" s="94">
        <v>568</v>
      </c>
    </row>
    <row r="36009" spans="1:45">
      <c r="A36009" s="85" t="s">
        <v>146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81</v>
      </c>
      <c r="G36009" s="89" t="s">
        <v>382</v>
      </c>
      <c r="J36009" s="94">
        <v>568</v>
      </c>
      <c r="K36009" s="94">
        <v>568</v>
      </c>
      <c r="P36009" s="94">
        <v>568</v>
      </c>
      <c r="Q36009" s="94">
        <v>568</v>
      </c>
      <c r="S36009" s="94">
        <v>568</v>
      </c>
      <c r="AK36009" s="94">
        <v>568</v>
      </c>
      <c r="AS36009" s="94">
        <v>568</v>
      </c>
    </row>
    <row r="36010" spans="1:45">
      <c r="A36010" s="85" t="s">
        <v>146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81</v>
      </c>
      <c r="G36010" s="89" t="s">
        <v>382</v>
      </c>
      <c r="J36010" s="94">
        <v>568</v>
      </c>
      <c r="K36010" s="94">
        <v>568</v>
      </c>
      <c r="P36010" s="94">
        <v>568</v>
      </c>
      <c r="Q36010" s="94">
        <v>568</v>
      </c>
      <c r="S36010" s="94">
        <v>568</v>
      </c>
      <c r="AK36010" s="94">
        <v>568</v>
      </c>
      <c r="AS36010" s="94">
        <v>568</v>
      </c>
    </row>
    <row r="36011" spans="1:45">
      <c r="A36011" s="85" t="s">
        <v>146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81</v>
      </c>
      <c r="G36011" s="89" t="s">
        <v>382</v>
      </c>
      <c r="J36011" s="94">
        <v>568</v>
      </c>
      <c r="K36011" s="94">
        <v>568</v>
      </c>
      <c r="P36011" s="94">
        <v>568</v>
      </c>
      <c r="Q36011" s="94">
        <v>568</v>
      </c>
      <c r="S36011" s="94">
        <v>568</v>
      </c>
      <c r="AK36011" s="94">
        <v>568</v>
      </c>
      <c r="AS36011" s="94">
        <v>568</v>
      </c>
    </row>
    <row r="36012" spans="1:45">
      <c r="A36012" s="85" t="s">
        <v>146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81</v>
      </c>
      <c r="G36012" s="89" t="s">
        <v>382</v>
      </c>
      <c r="J36012" s="94">
        <v>565</v>
      </c>
      <c r="K36012" s="94">
        <v>565</v>
      </c>
      <c r="P36012" s="94">
        <v>565</v>
      </c>
      <c r="Q36012" s="94">
        <v>565</v>
      </c>
      <c r="S36012" s="94">
        <v>565</v>
      </c>
      <c r="AK36012" s="94">
        <v>565</v>
      </c>
      <c r="AS36012" s="94">
        <v>565</v>
      </c>
    </row>
    <row r="36013" spans="1:45">
      <c r="A36013" s="85" t="s">
        <v>146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81</v>
      </c>
      <c r="G36013" s="89" t="s">
        <v>382</v>
      </c>
      <c r="J36013" s="94">
        <v>565</v>
      </c>
      <c r="K36013" s="94">
        <v>565</v>
      </c>
      <c r="P36013" s="94">
        <v>565</v>
      </c>
      <c r="Q36013" s="94">
        <v>565</v>
      </c>
      <c r="S36013" s="94">
        <v>565</v>
      </c>
      <c r="AK36013" s="94">
        <v>565</v>
      </c>
      <c r="AS36013" s="94">
        <v>565</v>
      </c>
    </row>
    <row r="36014" spans="1:45">
      <c r="A36014" s="85" t="s">
        <v>146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81</v>
      </c>
      <c r="G36014" s="89" t="s">
        <v>382</v>
      </c>
      <c r="J36014" s="94">
        <v>566</v>
      </c>
      <c r="K36014" s="94">
        <v>566</v>
      </c>
      <c r="P36014" s="94">
        <v>566</v>
      </c>
      <c r="Q36014" s="94">
        <v>566</v>
      </c>
      <c r="S36014" s="94">
        <v>566</v>
      </c>
      <c r="AK36014" s="94">
        <v>566</v>
      </c>
      <c r="AS36014" s="94">
        <v>566</v>
      </c>
    </row>
    <row r="36015" spans="1:45">
      <c r="A36015" s="85" t="s">
        <v>146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81</v>
      </c>
      <c r="G36015" s="89" t="s">
        <v>382</v>
      </c>
      <c r="J36015" s="94">
        <v>565</v>
      </c>
      <c r="K36015" s="94">
        <v>565</v>
      </c>
      <c r="P36015" s="94">
        <v>565</v>
      </c>
      <c r="Q36015" s="94">
        <v>565</v>
      </c>
      <c r="S36015" s="94">
        <v>565</v>
      </c>
      <c r="AK36015" s="94">
        <v>565</v>
      </c>
      <c r="AS36015" s="94">
        <v>565</v>
      </c>
    </row>
    <row r="36016" spans="1:45">
      <c r="A36016" s="85" t="s">
        <v>146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81</v>
      </c>
      <c r="G36016" s="89" t="s">
        <v>382</v>
      </c>
      <c r="J36016" s="94">
        <v>564</v>
      </c>
      <c r="K36016" s="94">
        <v>564</v>
      </c>
      <c r="P36016" s="94">
        <v>564</v>
      </c>
      <c r="Q36016" s="94">
        <v>564</v>
      </c>
      <c r="S36016" s="94">
        <v>564</v>
      </c>
      <c r="AK36016" s="94">
        <v>564</v>
      </c>
      <c r="AS36016" s="94">
        <v>564</v>
      </c>
    </row>
    <row r="36017" spans="1:45">
      <c r="A36017" s="85" t="s">
        <v>146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81</v>
      </c>
      <c r="G36017" s="89" t="s">
        <v>382</v>
      </c>
      <c r="J36017" s="94">
        <v>565</v>
      </c>
      <c r="K36017" s="94">
        <v>565</v>
      </c>
      <c r="P36017" s="94">
        <v>565</v>
      </c>
      <c r="Q36017" s="94">
        <v>565</v>
      </c>
      <c r="S36017" s="94">
        <v>565</v>
      </c>
      <c r="AK36017" s="94">
        <v>565</v>
      </c>
      <c r="AS36017" s="94">
        <v>565</v>
      </c>
    </row>
    <row r="36018" spans="1:45">
      <c r="A36018" s="85" t="s">
        <v>146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81</v>
      </c>
      <c r="G36018" s="89" t="s">
        <v>382</v>
      </c>
      <c r="J36018" s="94">
        <v>565</v>
      </c>
      <c r="K36018" s="94">
        <v>565</v>
      </c>
      <c r="P36018" s="94">
        <v>565</v>
      </c>
      <c r="Q36018" s="94">
        <v>565</v>
      </c>
      <c r="S36018" s="94">
        <v>565</v>
      </c>
      <c r="AK36018" s="94">
        <v>565</v>
      </c>
      <c r="AS36018" s="94">
        <v>565</v>
      </c>
    </row>
    <row r="36019" spans="1:45">
      <c r="A36019" s="85" t="s">
        <v>146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81</v>
      </c>
      <c r="G36019" s="89" t="s">
        <v>382</v>
      </c>
      <c r="J36019" s="94">
        <v>566</v>
      </c>
      <c r="K36019" s="94">
        <v>566</v>
      </c>
      <c r="P36019" s="94">
        <v>566</v>
      </c>
      <c r="Q36019" s="94">
        <v>566</v>
      </c>
      <c r="S36019" s="94">
        <v>566</v>
      </c>
      <c r="AK36019" s="94">
        <v>566</v>
      </c>
      <c r="AS36019" s="94">
        <v>566</v>
      </c>
    </row>
    <row r="36020" spans="1:45">
      <c r="A36020" s="85" t="s">
        <v>146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81</v>
      </c>
      <c r="G36020" s="89" t="s">
        <v>382</v>
      </c>
      <c r="J36020" s="94">
        <v>566</v>
      </c>
      <c r="K36020" s="94">
        <v>566</v>
      </c>
      <c r="P36020" s="94">
        <v>566</v>
      </c>
      <c r="Q36020" s="94">
        <v>566</v>
      </c>
      <c r="S36020" s="94">
        <v>566</v>
      </c>
      <c r="AK36020" s="94">
        <v>566</v>
      </c>
      <c r="AS36020" s="94">
        <v>566</v>
      </c>
    </row>
    <row r="36021" spans="1:45">
      <c r="A36021" s="85" t="s">
        <v>146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81</v>
      </c>
      <c r="G36021" s="89" t="s">
        <v>382</v>
      </c>
      <c r="J36021" s="94">
        <v>564</v>
      </c>
      <c r="K36021" s="94">
        <v>564</v>
      </c>
      <c r="P36021" s="94">
        <v>564</v>
      </c>
      <c r="Q36021" s="94">
        <v>564</v>
      </c>
      <c r="S36021" s="94">
        <v>564</v>
      </c>
      <c r="AK36021" s="94">
        <v>564</v>
      </c>
      <c r="AS36021" s="94">
        <v>564</v>
      </c>
    </row>
    <row r="36022" spans="1:45">
      <c r="A36022" s="85" t="s">
        <v>146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81</v>
      </c>
      <c r="G36022" s="89" t="s">
        <v>382</v>
      </c>
      <c r="J36022" s="94">
        <v>565</v>
      </c>
      <c r="K36022" s="94">
        <v>565</v>
      </c>
      <c r="P36022" s="94">
        <v>565</v>
      </c>
      <c r="Q36022" s="94">
        <v>565</v>
      </c>
      <c r="S36022" s="94">
        <v>565</v>
      </c>
      <c r="AK36022" s="94">
        <v>565</v>
      </c>
      <c r="AS36022" s="94">
        <v>565</v>
      </c>
    </row>
    <row r="36023" spans="1:45">
      <c r="A36023" s="85" t="s">
        <v>146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81</v>
      </c>
      <c r="G36023" s="89" t="s">
        <v>382</v>
      </c>
      <c r="J36023" s="94">
        <v>566</v>
      </c>
      <c r="K36023" s="94">
        <v>566</v>
      </c>
      <c r="P36023" s="94">
        <v>566</v>
      </c>
      <c r="Q36023" s="94">
        <v>566</v>
      </c>
      <c r="S36023" s="94">
        <v>566</v>
      </c>
      <c r="AK36023" s="94">
        <v>566</v>
      </c>
      <c r="AS36023" s="94">
        <v>566</v>
      </c>
    </row>
    <row r="36024" spans="1:45">
      <c r="A36024" s="85" t="s">
        <v>146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81</v>
      </c>
      <c r="G36024" s="89" t="s">
        <v>382</v>
      </c>
      <c r="J36024" s="94">
        <v>560</v>
      </c>
      <c r="K36024" s="94">
        <v>560</v>
      </c>
      <c r="P36024" s="94">
        <v>560</v>
      </c>
      <c r="Q36024" s="94">
        <v>560</v>
      </c>
      <c r="S36024" s="94">
        <v>560</v>
      </c>
      <c r="AK36024" s="94">
        <v>560</v>
      </c>
      <c r="AS36024" s="94">
        <v>560</v>
      </c>
    </row>
    <row r="36025" spans="1:45">
      <c r="A36025" s="85" t="s">
        <v>146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81</v>
      </c>
      <c r="G36025" s="89" t="s">
        <v>382</v>
      </c>
      <c r="J36025" s="94">
        <v>559</v>
      </c>
      <c r="K36025" s="94">
        <v>559</v>
      </c>
      <c r="P36025" s="94">
        <v>559</v>
      </c>
      <c r="Q36025" s="94">
        <v>559</v>
      </c>
      <c r="S36025" s="94">
        <v>559</v>
      </c>
      <c r="AK36025" s="94">
        <v>559</v>
      </c>
      <c r="AS36025" s="94">
        <v>559</v>
      </c>
    </row>
    <row r="36026" spans="1:45">
      <c r="A36026" s="85" t="s">
        <v>146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81</v>
      </c>
      <c r="G36026" s="89" t="s">
        <v>382</v>
      </c>
      <c r="J36026" s="94">
        <v>561</v>
      </c>
      <c r="K36026" s="94">
        <v>561</v>
      </c>
      <c r="P36026" s="94">
        <v>561</v>
      </c>
      <c r="Q36026" s="94">
        <v>561</v>
      </c>
      <c r="S36026" s="94">
        <v>561</v>
      </c>
      <c r="AK36026" s="94">
        <v>561</v>
      </c>
      <c r="AS36026" s="94">
        <v>561</v>
      </c>
    </row>
    <row r="36027" spans="1:45">
      <c r="A36027" s="85" t="s">
        <v>146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81</v>
      </c>
      <c r="G36027" s="89" t="s">
        <v>382</v>
      </c>
      <c r="J36027" s="94">
        <v>562</v>
      </c>
      <c r="K36027" s="94">
        <v>562</v>
      </c>
      <c r="P36027" s="94">
        <v>562</v>
      </c>
      <c r="Q36027" s="94">
        <v>562</v>
      </c>
      <c r="S36027" s="94">
        <v>562</v>
      </c>
      <c r="AK36027" s="94">
        <v>562</v>
      </c>
      <c r="AS36027" s="94">
        <v>562</v>
      </c>
    </row>
    <row r="36028" spans="1:45">
      <c r="A36028" s="85" t="s">
        <v>146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81</v>
      </c>
      <c r="G36028" s="89" t="s">
        <v>382</v>
      </c>
      <c r="J36028" s="94">
        <v>561</v>
      </c>
      <c r="K36028" s="94">
        <v>561</v>
      </c>
      <c r="P36028" s="94">
        <v>561</v>
      </c>
      <c r="Q36028" s="94">
        <v>561</v>
      </c>
      <c r="S36028" s="94">
        <v>561</v>
      </c>
      <c r="AK36028" s="94">
        <v>561</v>
      </c>
      <c r="AS36028" s="94">
        <v>561</v>
      </c>
    </row>
    <row r="36029" spans="1:45">
      <c r="A36029" s="85" t="s">
        <v>146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81</v>
      </c>
      <c r="G36029" s="89" t="s">
        <v>382</v>
      </c>
      <c r="J36029" s="94">
        <v>562</v>
      </c>
      <c r="K36029" s="94">
        <v>562</v>
      </c>
      <c r="P36029" s="94">
        <v>562</v>
      </c>
      <c r="Q36029" s="94">
        <v>562</v>
      </c>
      <c r="S36029" s="94">
        <v>562</v>
      </c>
      <c r="AK36029" s="94">
        <v>562</v>
      </c>
      <c r="AS36029" s="94">
        <v>562</v>
      </c>
    </row>
    <row r="36030" spans="1:45">
      <c r="A36030" s="85" t="s">
        <v>146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81</v>
      </c>
      <c r="G36030" s="89" t="s">
        <v>382</v>
      </c>
      <c r="J36030" s="94">
        <v>560</v>
      </c>
      <c r="K36030" s="94">
        <v>560</v>
      </c>
      <c r="P36030" s="94">
        <v>560</v>
      </c>
      <c r="Q36030" s="94">
        <v>560</v>
      </c>
      <c r="S36030" s="94">
        <v>560</v>
      </c>
      <c r="AK36030" s="94">
        <v>560</v>
      </c>
      <c r="AS36030" s="94">
        <v>560</v>
      </c>
    </row>
    <row r="36031" spans="1:45">
      <c r="A36031" s="85" t="s">
        <v>146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81</v>
      </c>
      <c r="G36031" s="89" t="s">
        <v>382</v>
      </c>
      <c r="J36031" s="94">
        <v>561</v>
      </c>
      <c r="K36031" s="94">
        <v>561</v>
      </c>
      <c r="P36031" s="94">
        <v>561</v>
      </c>
      <c r="Q36031" s="94">
        <v>561</v>
      </c>
      <c r="S36031" s="94">
        <v>561</v>
      </c>
      <c r="AK36031" s="94">
        <v>561</v>
      </c>
      <c r="AS36031" s="94">
        <v>561</v>
      </c>
    </row>
    <row r="36032" spans="1:45">
      <c r="A36032" s="85" t="s">
        <v>146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81</v>
      </c>
      <c r="G36032" s="89" t="s">
        <v>382</v>
      </c>
      <c r="J36032" s="94">
        <v>565</v>
      </c>
      <c r="K36032" s="94">
        <v>565</v>
      </c>
      <c r="P36032" s="94">
        <v>565</v>
      </c>
      <c r="Q36032" s="94">
        <v>565</v>
      </c>
      <c r="S36032" s="94">
        <v>565</v>
      </c>
      <c r="AK36032" s="94">
        <v>565</v>
      </c>
      <c r="AS36032" s="94">
        <v>565</v>
      </c>
    </row>
    <row r="36033" spans="1:45">
      <c r="A36033" s="85" t="s">
        <v>146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81</v>
      </c>
      <c r="G36033" s="89" t="s">
        <v>382</v>
      </c>
      <c r="J36033" s="94">
        <v>565</v>
      </c>
      <c r="K36033" s="94">
        <v>565</v>
      </c>
      <c r="P36033" s="94">
        <v>565</v>
      </c>
      <c r="Q36033" s="94">
        <v>565</v>
      </c>
      <c r="S36033" s="94">
        <v>565</v>
      </c>
      <c r="AK36033" s="94">
        <v>565</v>
      </c>
      <c r="AS36033" s="94">
        <v>565</v>
      </c>
    </row>
    <row r="36034" spans="1:45">
      <c r="A36034" s="85" t="s">
        <v>146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81</v>
      </c>
      <c r="G36034" s="89" t="s">
        <v>382</v>
      </c>
      <c r="J36034" s="94">
        <v>566</v>
      </c>
      <c r="K36034" s="94">
        <v>566</v>
      </c>
      <c r="P36034" s="94">
        <v>566</v>
      </c>
      <c r="Q36034" s="94">
        <v>566</v>
      </c>
      <c r="S36034" s="94">
        <v>566</v>
      </c>
      <c r="AK36034" s="94">
        <v>566</v>
      </c>
      <c r="AS36034" s="94">
        <v>566</v>
      </c>
    </row>
    <row r="36035" spans="1:45">
      <c r="A36035" s="85" t="s">
        <v>146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81</v>
      </c>
      <c r="G36035" s="89" t="s">
        <v>382</v>
      </c>
      <c r="J36035" s="94">
        <v>566</v>
      </c>
      <c r="K36035" s="94">
        <v>566</v>
      </c>
      <c r="P36035" s="94">
        <v>566</v>
      </c>
      <c r="Q36035" s="94">
        <v>566</v>
      </c>
      <c r="S36035" s="94">
        <v>566</v>
      </c>
      <c r="AK36035" s="94">
        <v>566</v>
      </c>
      <c r="AS36035" s="94">
        <v>566</v>
      </c>
    </row>
    <row r="36036" spans="1:45">
      <c r="A36036" s="85" t="s">
        <v>146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81</v>
      </c>
      <c r="G36036" s="89" t="s">
        <v>382</v>
      </c>
      <c r="J36036" s="94">
        <v>565</v>
      </c>
      <c r="K36036" s="94">
        <v>565</v>
      </c>
      <c r="P36036" s="94">
        <v>565</v>
      </c>
      <c r="Q36036" s="94">
        <v>565</v>
      </c>
      <c r="S36036" s="94">
        <v>565</v>
      </c>
      <c r="AK36036" s="94">
        <v>565</v>
      </c>
      <c r="AS36036" s="94">
        <v>565</v>
      </c>
    </row>
    <row r="36037" spans="1:45">
      <c r="A36037" s="85" t="s">
        <v>146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81</v>
      </c>
      <c r="G36037" s="89" t="s">
        <v>382</v>
      </c>
      <c r="J36037" s="94">
        <v>565</v>
      </c>
      <c r="K36037" s="94">
        <v>565</v>
      </c>
      <c r="P36037" s="94">
        <v>565</v>
      </c>
      <c r="Q36037" s="94">
        <v>565</v>
      </c>
      <c r="S36037" s="94">
        <v>565</v>
      </c>
      <c r="AK36037" s="94">
        <v>565</v>
      </c>
      <c r="AS36037" s="94">
        <v>565</v>
      </c>
    </row>
    <row r="36038" spans="1:45">
      <c r="A36038" s="85" t="s">
        <v>146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81</v>
      </c>
      <c r="G36038" s="89" t="s">
        <v>382</v>
      </c>
      <c r="J36038" s="94">
        <v>566</v>
      </c>
      <c r="K36038" s="94">
        <v>566</v>
      </c>
      <c r="P36038" s="94">
        <v>566</v>
      </c>
      <c r="Q36038" s="94">
        <v>566</v>
      </c>
      <c r="S36038" s="94">
        <v>566</v>
      </c>
      <c r="AK36038" s="94">
        <v>566</v>
      </c>
      <c r="AS36038" s="94">
        <v>566</v>
      </c>
    </row>
    <row r="36039" spans="1:45">
      <c r="A36039" s="85" t="s">
        <v>146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81</v>
      </c>
      <c r="G36039" s="89" t="s">
        <v>382</v>
      </c>
      <c r="J36039" s="94">
        <v>565</v>
      </c>
      <c r="K36039" s="94">
        <v>565</v>
      </c>
      <c r="P36039" s="94">
        <v>565</v>
      </c>
      <c r="Q36039" s="94">
        <v>565</v>
      </c>
      <c r="S36039" s="94">
        <v>565</v>
      </c>
      <c r="AK36039" s="94">
        <v>565</v>
      </c>
      <c r="AS36039" s="94">
        <v>565</v>
      </c>
    </row>
    <row r="36040" spans="1:45">
      <c r="A36040" s="85" t="s">
        <v>146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81</v>
      </c>
      <c r="G36040" s="89" t="s">
        <v>382</v>
      </c>
      <c r="J36040" s="94">
        <v>564</v>
      </c>
      <c r="K36040" s="94">
        <v>564</v>
      </c>
      <c r="P36040" s="94">
        <v>564</v>
      </c>
      <c r="Q36040" s="94">
        <v>564</v>
      </c>
      <c r="S36040" s="94">
        <v>564</v>
      </c>
      <c r="AK36040" s="94">
        <v>564</v>
      </c>
      <c r="AS36040" s="94">
        <v>564</v>
      </c>
    </row>
    <row r="36041" spans="1:45">
      <c r="A36041" s="85" t="s">
        <v>146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81</v>
      </c>
      <c r="G36041" s="89" t="s">
        <v>382</v>
      </c>
      <c r="J36041" s="94">
        <v>566</v>
      </c>
      <c r="K36041" s="94">
        <v>566</v>
      </c>
      <c r="P36041" s="94">
        <v>566</v>
      </c>
      <c r="Q36041" s="94">
        <v>566</v>
      </c>
      <c r="S36041" s="94">
        <v>566</v>
      </c>
      <c r="AK36041" s="94">
        <v>566</v>
      </c>
      <c r="AS36041" s="94">
        <v>566</v>
      </c>
    </row>
    <row r="36042" spans="1:45">
      <c r="A36042" s="85" t="s">
        <v>146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81</v>
      </c>
      <c r="G36042" s="89" t="s">
        <v>382</v>
      </c>
      <c r="J36042" s="94">
        <v>565</v>
      </c>
      <c r="K36042" s="94">
        <v>565</v>
      </c>
      <c r="P36042" s="94">
        <v>565</v>
      </c>
      <c r="Q36042" s="94">
        <v>565</v>
      </c>
      <c r="S36042" s="94">
        <v>565</v>
      </c>
      <c r="AK36042" s="94">
        <v>565</v>
      </c>
      <c r="AS36042" s="94">
        <v>565</v>
      </c>
    </row>
    <row r="36043" spans="1:45">
      <c r="A36043" s="85" t="s">
        <v>146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81</v>
      </c>
      <c r="G36043" s="89" t="s">
        <v>382</v>
      </c>
      <c r="J36043" s="94">
        <v>565</v>
      </c>
      <c r="K36043" s="94">
        <v>565</v>
      </c>
      <c r="P36043" s="94">
        <v>565</v>
      </c>
      <c r="Q36043" s="94">
        <v>565</v>
      </c>
      <c r="S36043" s="94">
        <v>565</v>
      </c>
      <c r="AK36043" s="94">
        <v>565</v>
      </c>
      <c r="AS36043" s="94">
        <v>565</v>
      </c>
    </row>
    <row r="36044" spans="1:45">
      <c r="A36044" s="85" t="s">
        <v>146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81</v>
      </c>
      <c r="G36044" s="89" t="s">
        <v>382</v>
      </c>
      <c r="J36044" s="94">
        <v>567</v>
      </c>
      <c r="K36044" s="94">
        <v>567</v>
      </c>
      <c r="P36044" s="94">
        <v>567</v>
      </c>
      <c r="Q36044" s="94">
        <v>567</v>
      </c>
      <c r="S36044" s="94">
        <v>567</v>
      </c>
      <c r="AK36044" s="94">
        <v>567</v>
      </c>
      <c r="AS36044" s="94">
        <v>567</v>
      </c>
    </row>
    <row r="36045" spans="1:45">
      <c r="A36045" s="85" t="s">
        <v>146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81</v>
      </c>
      <c r="G36045" s="89" t="s">
        <v>382</v>
      </c>
      <c r="J36045" s="94">
        <v>565</v>
      </c>
      <c r="K36045" s="94">
        <v>565</v>
      </c>
      <c r="P36045" s="94">
        <v>565</v>
      </c>
      <c r="Q36045" s="94">
        <v>565</v>
      </c>
      <c r="S36045" s="94">
        <v>565</v>
      </c>
      <c r="AK36045" s="94">
        <v>565</v>
      </c>
      <c r="AS36045" s="94">
        <v>565</v>
      </c>
    </row>
    <row r="36046" spans="1:45">
      <c r="A36046" s="85" t="s">
        <v>146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81</v>
      </c>
      <c r="G36046" s="89" t="s">
        <v>382</v>
      </c>
      <c r="J36046" s="94">
        <v>565</v>
      </c>
      <c r="K36046" s="94">
        <v>565</v>
      </c>
      <c r="P36046" s="94">
        <v>565</v>
      </c>
      <c r="Q36046" s="94">
        <v>565</v>
      </c>
      <c r="S36046" s="94">
        <v>565</v>
      </c>
      <c r="AK36046" s="94">
        <v>565</v>
      </c>
      <c r="AS36046" s="94">
        <v>565</v>
      </c>
    </row>
    <row r="36047" spans="1:45">
      <c r="A36047" s="85" t="s">
        <v>146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81</v>
      </c>
      <c r="G36047" s="89" t="s">
        <v>382</v>
      </c>
      <c r="J36047" s="94">
        <v>565</v>
      </c>
      <c r="K36047" s="94">
        <v>565</v>
      </c>
      <c r="P36047" s="94">
        <v>565</v>
      </c>
      <c r="Q36047" s="94">
        <v>565</v>
      </c>
      <c r="S36047" s="94">
        <v>565</v>
      </c>
      <c r="AK36047" s="94">
        <v>565</v>
      </c>
      <c r="AS36047" s="94">
        <v>565</v>
      </c>
    </row>
    <row r="36048" spans="1:45">
      <c r="A36048" s="85" t="s">
        <v>146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81</v>
      </c>
      <c r="G36048" s="89" t="s">
        <v>382</v>
      </c>
      <c r="J36048" s="94">
        <v>561</v>
      </c>
      <c r="K36048" s="94">
        <v>561</v>
      </c>
      <c r="P36048" s="94">
        <v>561</v>
      </c>
      <c r="Q36048" s="94">
        <v>561</v>
      </c>
      <c r="S36048" s="94">
        <v>561</v>
      </c>
      <c r="AK36048" s="94">
        <v>561</v>
      </c>
      <c r="AS36048" s="94">
        <v>561</v>
      </c>
    </row>
    <row r="36049" spans="1:45">
      <c r="A36049" s="85" t="s">
        <v>146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81</v>
      </c>
      <c r="G36049" s="89" t="s">
        <v>382</v>
      </c>
      <c r="J36049" s="94">
        <v>560</v>
      </c>
      <c r="K36049" s="94">
        <v>560</v>
      </c>
      <c r="P36049" s="94">
        <v>560</v>
      </c>
      <c r="Q36049" s="94">
        <v>560</v>
      </c>
      <c r="S36049" s="94">
        <v>560</v>
      </c>
      <c r="AK36049" s="94">
        <v>560</v>
      </c>
      <c r="AS36049" s="94">
        <v>560</v>
      </c>
    </row>
    <row r="36050" spans="1:45">
      <c r="A36050" s="85" t="s">
        <v>146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81</v>
      </c>
      <c r="G36050" s="89" t="s">
        <v>382</v>
      </c>
      <c r="J36050" s="94">
        <v>554</v>
      </c>
      <c r="K36050" s="94">
        <v>554</v>
      </c>
      <c r="P36050" s="94">
        <v>554</v>
      </c>
      <c r="Q36050" s="94">
        <v>554</v>
      </c>
      <c r="S36050" s="94">
        <v>554</v>
      </c>
      <c r="AK36050" s="94">
        <v>554</v>
      </c>
      <c r="AS36050" s="94">
        <v>554</v>
      </c>
    </row>
    <row r="36051" spans="1:45">
      <c r="A36051" s="85" t="s">
        <v>146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81</v>
      </c>
      <c r="G36051" s="89" t="s">
        <v>382</v>
      </c>
      <c r="J36051" s="94">
        <v>553</v>
      </c>
      <c r="K36051" s="94">
        <v>553</v>
      </c>
      <c r="P36051" s="94">
        <v>553</v>
      </c>
      <c r="Q36051" s="94">
        <v>553</v>
      </c>
      <c r="S36051" s="94">
        <v>553</v>
      </c>
      <c r="AK36051" s="94">
        <v>553</v>
      </c>
      <c r="AS36051" s="94">
        <v>553</v>
      </c>
    </row>
    <row r="36052" spans="1:45">
      <c r="A36052" s="85" t="s">
        <v>146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81</v>
      </c>
      <c r="G36052" s="89" t="s">
        <v>382</v>
      </c>
      <c r="J36052" s="94">
        <v>552</v>
      </c>
      <c r="K36052" s="94">
        <v>552</v>
      </c>
      <c r="P36052" s="94">
        <v>552</v>
      </c>
      <c r="Q36052" s="94">
        <v>552</v>
      </c>
      <c r="S36052" s="94">
        <v>552</v>
      </c>
      <c r="AK36052" s="94">
        <v>552</v>
      </c>
      <c r="AS36052" s="94">
        <v>552</v>
      </c>
    </row>
    <row r="36053" spans="1:45">
      <c r="A36053" s="85" t="s">
        <v>146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81</v>
      </c>
      <c r="G36053" s="89" t="s">
        <v>382</v>
      </c>
      <c r="J36053" s="94">
        <v>553</v>
      </c>
      <c r="K36053" s="94">
        <v>553</v>
      </c>
      <c r="P36053" s="94">
        <v>553</v>
      </c>
      <c r="Q36053" s="94">
        <v>553</v>
      </c>
      <c r="S36053" s="94">
        <v>553</v>
      </c>
      <c r="AK36053" s="94">
        <v>553</v>
      </c>
      <c r="AS36053" s="94">
        <v>553</v>
      </c>
    </row>
    <row r="36054" spans="1:45">
      <c r="A36054" s="85" t="s">
        <v>146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81</v>
      </c>
      <c r="G36054" s="89" t="s">
        <v>382</v>
      </c>
      <c r="J36054" s="94">
        <v>554</v>
      </c>
      <c r="K36054" s="94">
        <v>554</v>
      </c>
      <c r="P36054" s="94">
        <v>554</v>
      </c>
      <c r="Q36054" s="94">
        <v>554</v>
      </c>
      <c r="S36054" s="94">
        <v>554</v>
      </c>
      <c r="AK36054" s="94">
        <v>554</v>
      </c>
      <c r="AS36054" s="94">
        <v>554</v>
      </c>
    </row>
    <row r="36055" spans="1:45">
      <c r="A36055" s="85" t="s">
        <v>146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81</v>
      </c>
      <c r="G36055" s="89" t="s">
        <v>382</v>
      </c>
      <c r="J36055" s="94">
        <v>552</v>
      </c>
      <c r="K36055" s="94">
        <v>552</v>
      </c>
      <c r="P36055" s="94">
        <v>552</v>
      </c>
      <c r="Q36055" s="94">
        <v>552</v>
      </c>
      <c r="S36055" s="94">
        <v>552</v>
      </c>
      <c r="AK36055" s="94">
        <v>552</v>
      </c>
      <c r="AS36055" s="94">
        <v>552</v>
      </c>
    </row>
    <row r="36056" spans="1:45">
      <c r="A36056" s="85" t="s">
        <v>146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81</v>
      </c>
      <c r="G36056" s="89" t="s">
        <v>382</v>
      </c>
      <c r="J36056" s="94">
        <v>553</v>
      </c>
      <c r="K36056" s="94">
        <v>553</v>
      </c>
      <c r="P36056" s="94">
        <v>553</v>
      </c>
      <c r="Q36056" s="94">
        <v>553</v>
      </c>
      <c r="S36056" s="94">
        <v>553</v>
      </c>
      <c r="AK36056" s="94">
        <v>553</v>
      </c>
      <c r="AS36056" s="94">
        <v>553</v>
      </c>
    </row>
    <row r="36057" spans="1:45">
      <c r="A36057" s="85" t="s">
        <v>146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81</v>
      </c>
      <c r="G36057" s="89" t="s">
        <v>382</v>
      </c>
      <c r="J36057" s="94">
        <v>552</v>
      </c>
      <c r="K36057" s="94">
        <v>552</v>
      </c>
      <c r="P36057" s="94">
        <v>552</v>
      </c>
      <c r="Q36057" s="94">
        <v>552</v>
      </c>
      <c r="S36057" s="94">
        <v>552</v>
      </c>
      <c r="AK36057" s="94">
        <v>552</v>
      </c>
      <c r="AS36057" s="94">
        <v>552</v>
      </c>
    </row>
    <row r="36058" spans="1:45">
      <c r="A36058" s="85" t="s">
        <v>146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81</v>
      </c>
      <c r="G36058" s="89" t="s">
        <v>382</v>
      </c>
      <c r="J36058" s="94">
        <v>553</v>
      </c>
      <c r="K36058" s="94">
        <v>553</v>
      </c>
      <c r="P36058" s="94">
        <v>553</v>
      </c>
      <c r="Q36058" s="94">
        <v>553</v>
      </c>
      <c r="S36058" s="94">
        <v>553</v>
      </c>
      <c r="AK36058" s="94">
        <v>553</v>
      </c>
      <c r="AS36058" s="94">
        <v>553</v>
      </c>
    </row>
    <row r="36059" spans="1:45">
      <c r="A36059" s="85" t="s">
        <v>146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81</v>
      </c>
      <c r="G36059" s="89" t="s">
        <v>382</v>
      </c>
      <c r="J36059" s="94">
        <v>553</v>
      </c>
      <c r="K36059" s="94">
        <v>553</v>
      </c>
      <c r="P36059" s="94">
        <v>553</v>
      </c>
      <c r="Q36059" s="94">
        <v>553</v>
      </c>
      <c r="S36059" s="94">
        <v>553</v>
      </c>
      <c r="AK36059" s="94">
        <v>553</v>
      </c>
      <c r="AS36059" s="94">
        <v>553</v>
      </c>
    </row>
    <row r="36060" spans="1:45">
      <c r="A36060" s="85" t="s">
        <v>146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81</v>
      </c>
      <c r="G36060" s="89" t="s">
        <v>382</v>
      </c>
      <c r="J36060" s="94">
        <v>553</v>
      </c>
      <c r="K36060" s="94">
        <v>553</v>
      </c>
      <c r="P36060" s="94">
        <v>553</v>
      </c>
      <c r="Q36060" s="94">
        <v>553</v>
      </c>
      <c r="S36060" s="94">
        <v>553</v>
      </c>
      <c r="AK36060" s="94">
        <v>553</v>
      </c>
      <c r="AS36060" s="94">
        <v>553</v>
      </c>
    </row>
    <row r="36061" spans="1:45">
      <c r="A36061" s="85" t="s">
        <v>146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81</v>
      </c>
      <c r="G36061" s="89" t="s">
        <v>382</v>
      </c>
      <c r="J36061" s="94">
        <v>554</v>
      </c>
      <c r="K36061" s="94">
        <v>554</v>
      </c>
      <c r="P36061" s="94">
        <v>554</v>
      </c>
      <c r="Q36061" s="94">
        <v>554</v>
      </c>
      <c r="S36061" s="94">
        <v>554</v>
      </c>
      <c r="AK36061" s="94">
        <v>554</v>
      </c>
      <c r="AS36061" s="94">
        <v>554</v>
      </c>
    </row>
    <row r="36062" spans="1:45">
      <c r="A36062" s="85" t="s">
        <v>146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81</v>
      </c>
      <c r="G36062" s="89" t="s">
        <v>382</v>
      </c>
      <c r="J36062" s="94">
        <v>553</v>
      </c>
      <c r="K36062" s="94">
        <v>553</v>
      </c>
      <c r="P36062" s="94">
        <v>553</v>
      </c>
      <c r="Q36062" s="94">
        <v>553</v>
      </c>
      <c r="S36062" s="94">
        <v>553</v>
      </c>
      <c r="AK36062" s="94">
        <v>553</v>
      </c>
      <c r="AS36062" s="94">
        <v>553</v>
      </c>
    </row>
    <row r="36063" spans="1:45">
      <c r="A36063" s="85" t="s">
        <v>146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81</v>
      </c>
      <c r="G36063" s="89" t="s">
        <v>382</v>
      </c>
      <c r="J36063" s="94">
        <v>551</v>
      </c>
      <c r="K36063" s="94">
        <v>551</v>
      </c>
      <c r="P36063" s="94">
        <v>551</v>
      </c>
      <c r="Q36063" s="94">
        <v>551</v>
      </c>
      <c r="S36063" s="94">
        <v>551</v>
      </c>
      <c r="AK36063" s="94">
        <v>551</v>
      </c>
      <c r="AS36063" s="94">
        <v>551</v>
      </c>
    </row>
    <row r="36064" spans="1:45">
      <c r="A36064" s="85" t="s">
        <v>146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81</v>
      </c>
      <c r="G36064" s="89" t="s">
        <v>382</v>
      </c>
      <c r="J36064" s="94">
        <v>553</v>
      </c>
      <c r="K36064" s="94">
        <v>553</v>
      </c>
      <c r="P36064" s="94">
        <v>553</v>
      </c>
      <c r="Q36064" s="94">
        <v>553</v>
      </c>
      <c r="S36064" s="94">
        <v>553</v>
      </c>
      <c r="AK36064" s="94">
        <v>553</v>
      </c>
      <c r="AS36064" s="94">
        <v>553</v>
      </c>
    </row>
    <row r="36065" spans="1:45">
      <c r="A36065" s="85" t="s">
        <v>146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81</v>
      </c>
      <c r="G36065" s="89" t="s">
        <v>382</v>
      </c>
      <c r="J36065" s="94">
        <v>552</v>
      </c>
      <c r="K36065" s="94">
        <v>552</v>
      </c>
      <c r="P36065" s="94">
        <v>552</v>
      </c>
      <c r="Q36065" s="94">
        <v>552</v>
      </c>
      <c r="S36065" s="94">
        <v>552</v>
      </c>
      <c r="AK36065" s="94">
        <v>552</v>
      </c>
      <c r="AS36065" s="94">
        <v>552</v>
      </c>
    </row>
    <row r="36066" spans="1:45">
      <c r="A36066" s="85" t="s">
        <v>146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81</v>
      </c>
      <c r="G36066" s="89" t="s">
        <v>382</v>
      </c>
      <c r="J36066" s="94">
        <v>553</v>
      </c>
      <c r="K36066" s="94">
        <v>553</v>
      </c>
      <c r="P36066" s="94">
        <v>553</v>
      </c>
      <c r="Q36066" s="94">
        <v>553</v>
      </c>
      <c r="S36066" s="94">
        <v>553</v>
      </c>
      <c r="AK36066" s="94">
        <v>553</v>
      </c>
      <c r="AS36066" s="94">
        <v>553</v>
      </c>
    </row>
    <row r="36067" spans="1:45">
      <c r="A36067" s="85" t="s">
        <v>146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81</v>
      </c>
      <c r="G36067" s="89" t="s">
        <v>382</v>
      </c>
      <c r="J36067" s="94">
        <v>552</v>
      </c>
      <c r="K36067" s="94">
        <v>552</v>
      </c>
      <c r="P36067" s="94">
        <v>552</v>
      </c>
      <c r="Q36067" s="94">
        <v>552</v>
      </c>
      <c r="S36067" s="94">
        <v>552</v>
      </c>
      <c r="AK36067" s="94">
        <v>552</v>
      </c>
      <c r="AS36067" s="94">
        <v>552</v>
      </c>
    </row>
    <row r="36068" spans="1:45">
      <c r="A36068" s="85" t="s">
        <v>146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81</v>
      </c>
      <c r="G36068" s="89" t="s">
        <v>382</v>
      </c>
      <c r="J36068" s="94">
        <v>553</v>
      </c>
      <c r="K36068" s="94">
        <v>553</v>
      </c>
      <c r="P36068" s="94">
        <v>553</v>
      </c>
      <c r="Q36068" s="94">
        <v>553</v>
      </c>
      <c r="S36068" s="94">
        <v>553</v>
      </c>
      <c r="AK36068" s="94">
        <v>553</v>
      </c>
      <c r="AS36068" s="94">
        <v>553</v>
      </c>
    </row>
    <row r="36069" spans="1:45">
      <c r="A36069" s="85" t="s">
        <v>146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81</v>
      </c>
      <c r="G36069" s="89" t="s">
        <v>382</v>
      </c>
      <c r="J36069" s="94">
        <v>553</v>
      </c>
      <c r="K36069" s="94">
        <v>553</v>
      </c>
      <c r="P36069" s="94">
        <v>553</v>
      </c>
      <c r="Q36069" s="94">
        <v>553</v>
      </c>
      <c r="S36069" s="94">
        <v>553</v>
      </c>
      <c r="AK36069" s="94">
        <v>553</v>
      </c>
      <c r="AS36069" s="94">
        <v>553</v>
      </c>
    </row>
    <row r="36070" spans="1:45">
      <c r="A36070" s="85" t="s">
        <v>146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81</v>
      </c>
      <c r="G36070" s="89" t="s">
        <v>382</v>
      </c>
      <c r="J36070" s="94">
        <v>552</v>
      </c>
      <c r="K36070" s="94">
        <v>552</v>
      </c>
      <c r="P36070" s="94">
        <v>552</v>
      </c>
      <c r="Q36070" s="94">
        <v>552</v>
      </c>
      <c r="S36070" s="94">
        <v>552</v>
      </c>
      <c r="AK36070" s="94">
        <v>552</v>
      </c>
      <c r="AS36070" s="94">
        <v>552</v>
      </c>
    </row>
    <row r="36071" spans="1:45">
      <c r="A36071" s="85" t="s">
        <v>146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81</v>
      </c>
      <c r="G36071" s="89" t="s">
        <v>382</v>
      </c>
      <c r="J36071" s="94">
        <v>553</v>
      </c>
      <c r="K36071" s="94">
        <v>553</v>
      </c>
      <c r="P36071" s="94">
        <v>553</v>
      </c>
      <c r="Q36071" s="94">
        <v>553</v>
      </c>
      <c r="S36071" s="94">
        <v>553</v>
      </c>
      <c r="AK36071" s="94">
        <v>553</v>
      </c>
      <c r="AS36071" s="94">
        <v>553</v>
      </c>
    </row>
    <row r="36072" spans="1:45">
      <c r="A36072" s="85" t="s">
        <v>146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81</v>
      </c>
      <c r="G36072" s="89" t="s">
        <v>382</v>
      </c>
      <c r="J36072" s="94">
        <v>552</v>
      </c>
      <c r="K36072" s="94">
        <v>552</v>
      </c>
      <c r="P36072" s="94">
        <v>552</v>
      </c>
      <c r="Q36072" s="94">
        <v>552</v>
      </c>
      <c r="S36072" s="94">
        <v>552</v>
      </c>
      <c r="AK36072" s="94">
        <v>552</v>
      </c>
      <c r="AS36072" s="94">
        <v>552</v>
      </c>
    </row>
    <row r="36073" spans="1:45">
      <c r="A36073" s="85" t="s">
        <v>146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81</v>
      </c>
      <c r="G36073" s="89" t="s">
        <v>382</v>
      </c>
      <c r="J36073" s="94">
        <v>552</v>
      </c>
      <c r="K36073" s="94">
        <v>552</v>
      </c>
      <c r="P36073" s="94">
        <v>552</v>
      </c>
      <c r="Q36073" s="94">
        <v>552</v>
      </c>
      <c r="S36073" s="94">
        <v>552</v>
      </c>
      <c r="AK36073" s="94">
        <v>552</v>
      </c>
      <c r="AS36073" s="94">
        <v>552</v>
      </c>
    </row>
    <row r="36074" spans="1:45">
      <c r="A36074" s="85" t="s">
        <v>146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81</v>
      </c>
      <c r="G36074" s="89" t="s">
        <v>382</v>
      </c>
      <c r="J36074" s="94">
        <v>553</v>
      </c>
      <c r="K36074" s="94">
        <v>553</v>
      </c>
      <c r="P36074" s="94">
        <v>553</v>
      </c>
      <c r="Q36074" s="94">
        <v>553</v>
      </c>
      <c r="S36074" s="94">
        <v>553</v>
      </c>
      <c r="AK36074" s="94">
        <v>553</v>
      </c>
      <c r="AS36074" s="94">
        <v>553</v>
      </c>
    </row>
    <row r="36075" spans="1:45">
      <c r="A36075" s="85" t="s">
        <v>146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81</v>
      </c>
      <c r="G36075" s="89" t="s">
        <v>382</v>
      </c>
      <c r="J36075" s="94">
        <v>553</v>
      </c>
      <c r="K36075" s="94">
        <v>553</v>
      </c>
      <c r="P36075" s="94">
        <v>553</v>
      </c>
      <c r="Q36075" s="94">
        <v>553</v>
      </c>
      <c r="S36075" s="94">
        <v>553</v>
      </c>
      <c r="AK36075" s="94">
        <v>553</v>
      </c>
      <c r="AS36075" s="94">
        <v>553</v>
      </c>
    </row>
    <row r="36076" spans="1:45">
      <c r="A36076" s="85" t="s">
        <v>146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81</v>
      </c>
      <c r="G36076" s="89" t="s">
        <v>382</v>
      </c>
      <c r="J36076" s="94">
        <v>553</v>
      </c>
      <c r="K36076" s="94">
        <v>553</v>
      </c>
      <c r="P36076" s="94">
        <v>553</v>
      </c>
      <c r="Q36076" s="94">
        <v>553</v>
      </c>
      <c r="S36076" s="94">
        <v>553</v>
      </c>
      <c r="AK36076" s="94">
        <v>553</v>
      </c>
      <c r="AS36076" s="94">
        <v>553</v>
      </c>
    </row>
    <row r="36077" spans="1:45">
      <c r="A36077" s="85" t="s">
        <v>146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81</v>
      </c>
      <c r="G36077" s="89" t="s">
        <v>382</v>
      </c>
      <c r="J36077" s="94">
        <v>554</v>
      </c>
      <c r="K36077" s="94">
        <v>554</v>
      </c>
      <c r="P36077" s="94">
        <v>554</v>
      </c>
      <c r="Q36077" s="94">
        <v>554</v>
      </c>
      <c r="S36077" s="94">
        <v>554</v>
      </c>
      <c r="AK36077" s="94">
        <v>554</v>
      </c>
      <c r="AS36077" s="94">
        <v>554</v>
      </c>
    </row>
    <row r="36078" spans="1:45">
      <c r="A36078" s="85" t="s">
        <v>146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81</v>
      </c>
      <c r="G36078" s="89" t="s">
        <v>382</v>
      </c>
      <c r="J36078" s="94">
        <v>553</v>
      </c>
      <c r="K36078" s="94">
        <v>553</v>
      </c>
      <c r="P36078" s="94">
        <v>553</v>
      </c>
      <c r="Q36078" s="94">
        <v>553</v>
      </c>
      <c r="S36078" s="94">
        <v>553</v>
      </c>
      <c r="AK36078" s="94">
        <v>553</v>
      </c>
      <c r="AS36078" s="94">
        <v>553</v>
      </c>
    </row>
    <row r="36079" spans="1:45">
      <c r="A36079" s="85" t="s">
        <v>146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81</v>
      </c>
      <c r="G36079" s="89" t="s">
        <v>382</v>
      </c>
      <c r="J36079" s="94">
        <v>554</v>
      </c>
      <c r="K36079" s="94">
        <v>554</v>
      </c>
      <c r="P36079" s="94">
        <v>554</v>
      </c>
      <c r="Q36079" s="94">
        <v>554</v>
      </c>
      <c r="S36079" s="94">
        <v>554</v>
      </c>
      <c r="AK36079" s="94">
        <v>554</v>
      </c>
      <c r="AS36079" s="94">
        <v>554</v>
      </c>
    </row>
    <row r="36080" spans="1:45">
      <c r="A36080" s="85" t="s">
        <v>146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81</v>
      </c>
      <c r="G36080" s="89" t="s">
        <v>382</v>
      </c>
      <c r="J36080" s="94">
        <v>571</v>
      </c>
      <c r="K36080" s="94">
        <v>571</v>
      </c>
      <c r="P36080" s="94">
        <v>571</v>
      </c>
      <c r="Q36080" s="94">
        <v>571</v>
      </c>
      <c r="S36080" s="94">
        <v>571</v>
      </c>
      <c r="AK36080" s="94">
        <v>571</v>
      </c>
      <c r="AS36080" s="94">
        <v>571</v>
      </c>
    </row>
    <row r="36081" spans="1:45">
      <c r="A36081" s="85" t="s">
        <v>146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81</v>
      </c>
      <c r="G36081" s="89" t="s">
        <v>382</v>
      </c>
      <c r="J36081" s="94">
        <v>558</v>
      </c>
      <c r="K36081" s="94">
        <v>558</v>
      </c>
      <c r="P36081" s="94">
        <v>558</v>
      </c>
      <c r="Q36081" s="94">
        <v>558</v>
      </c>
      <c r="S36081" s="94">
        <v>558</v>
      </c>
      <c r="AK36081" s="94">
        <v>558</v>
      </c>
      <c r="AS36081" s="94">
        <v>558</v>
      </c>
    </row>
    <row r="36082" spans="1:45">
      <c r="A36082" s="85" t="s">
        <v>146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81</v>
      </c>
      <c r="G36082" s="89" t="s">
        <v>382</v>
      </c>
      <c r="J36082" s="94">
        <v>559</v>
      </c>
      <c r="K36082" s="94">
        <v>559</v>
      </c>
      <c r="P36082" s="94">
        <v>559</v>
      </c>
      <c r="Q36082" s="94">
        <v>559</v>
      </c>
      <c r="S36082" s="94">
        <v>559</v>
      </c>
      <c r="AK36082" s="94">
        <v>559</v>
      </c>
      <c r="AS36082" s="94">
        <v>559</v>
      </c>
    </row>
    <row r="36083" spans="1:45">
      <c r="A36083" s="85" t="s">
        <v>146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81</v>
      </c>
      <c r="G36083" s="89" t="s">
        <v>382</v>
      </c>
      <c r="J36083" s="94">
        <v>558</v>
      </c>
      <c r="K36083" s="94">
        <v>558</v>
      </c>
      <c r="P36083" s="94">
        <v>558</v>
      </c>
      <c r="Q36083" s="94">
        <v>558</v>
      </c>
      <c r="S36083" s="94">
        <v>558</v>
      </c>
      <c r="AK36083" s="94">
        <v>558</v>
      </c>
      <c r="AS36083" s="94">
        <v>558</v>
      </c>
    </row>
    <row r="36084" spans="1:45">
      <c r="A36084" s="85" t="s">
        <v>146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81</v>
      </c>
      <c r="G36084" s="89" t="s">
        <v>382</v>
      </c>
      <c r="J36084" s="94">
        <v>560</v>
      </c>
      <c r="K36084" s="94">
        <v>560</v>
      </c>
      <c r="P36084" s="94">
        <v>560</v>
      </c>
      <c r="Q36084" s="94">
        <v>560</v>
      </c>
      <c r="S36084" s="94">
        <v>560</v>
      </c>
      <c r="AK36084" s="94">
        <v>560</v>
      </c>
      <c r="AS36084" s="94">
        <v>560</v>
      </c>
    </row>
    <row r="36085" spans="1:45">
      <c r="A36085" s="85" t="s">
        <v>146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81</v>
      </c>
      <c r="G36085" s="89" t="s">
        <v>382</v>
      </c>
      <c r="J36085" s="94">
        <v>560</v>
      </c>
      <c r="K36085" s="94">
        <v>560</v>
      </c>
      <c r="P36085" s="94">
        <v>560</v>
      </c>
      <c r="Q36085" s="94">
        <v>560</v>
      </c>
      <c r="S36085" s="94">
        <v>560</v>
      </c>
      <c r="AK36085" s="94">
        <v>560</v>
      </c>
      <c r="AS36085" s="94">
        <v>560</v>
      </c>
    </row>
    <row r="36086" spans="1:45">
      <c r="A36086" s="85" t="s">
        <v>146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81</v>
      </c>
      <c r="G36086" s="89" t="s">
        <v>382</v>
      </c>
      <c r="J36086" s="94">
        <v>557</v>
      </c>
      <c r="K36086" s="94">
        <v>557</v>
      </c>
      <c r="P36086" s="94">
        <v>557</v>
      </c>
      <c r="Q36086" s="94">
        <v>557</v>
      </c>
      <c r="S36086" s="94">
        <v>557</v>
      </c>
      <c r="AK36086" s="94">
        <v>557</v>
      </c>
      <c r="AS36086" s="94">
        <v>557</v>
      </c>
    </row>
    <row r="36087" spans="1:45">
      <c r="A36087" s="85" t="s">
        <v>146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81</v>
      </c>
      <c r="G36087" s="89" t="s">
        <v>382</v>
      </c>
      <c r="J36087" s="94">
        <v>558</v>
      </c>
      <c r="K36087" s="94">
        <v>558</v>
      </c>
      <c r="P36087" s="94">
        <v>558</v>
      </c>
      <c r="Q36087" s="94">
        <v>558</v>
      </c>
      <c r="S36087" s="94">
        <v>558</v>
      </c>
      <c r="AK36087" s="94">
        <v>558</v>
      </c>
      <c r="AS36087" s="94">
        <v>558</v>
      </c>
    </row>
    <row r="36088" spans="1:45">
      <c r="A36088" s="85" t="s">
        <v>146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81</v>
      </c>
      <c r="G36088" s="89" t="s">
        <v>382</v>
      </c>
      <c r="J36088" s="94">
        <v>559</v>
      </c>
      <c r="K36088" s="94">
        <v>559</v>
      </c>
      <c r="P36088" s="94">
        <v>559</v>
      </c>
      <c r="Q36088" s="94">
        <v>559</v>
      </c>
      <c r="S36088" s="94">
        <v>559</v>
      </c>
      <c r="AK36088" s="94">
        <v>559</v>
      </c>
      <c r="AS36088" s="94">
        <v>559</v>
      </c>
    </row>
    <row r="36089" spans="1:45">
      <c r="A36089" s="85" t="s">
        <v>146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81</v>
      </c>
      <c r="G36089" s="89" t="s">
        <v>382</v>
      </c>
      <c r="J36089" s="94">
        <v>559</v>
      </c>
      <c r="K36089" s="94">
        <v>559</v>
      </c>
      <c r="P36089" s="94">
        <v>559</v>
      </c>
      <c r="Q36089" s="94">
        <v>559</v>
      </c>
      <c r="S36089" s="94">
        <v>559</v>
      </c>
      <c r="AK36089" s="94">
        <v>559</v>
      </c>
      <c r="AS36089" s="94">
        <v>559</v>
      </c>
    </row>
    <row r="36090" spans="1:45">
      <c r="A36090" s="85" t="s">
        <v>146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81</v>
      </c>
      <c r="G36090" s="89" t="s">
        <v>382</v>
      </c>
      <c r="J36090" s="94">
        <v>558</v>
      </c>
      <c r="K36090" s="94">
        <v>558</v>
      </c>
      <c r="P36090" s="94">
        <v>558</v>
      </c>
      <c r="Q36090" s="94">
        <v>558</v>
      </c>
      <c r="S36090" s="94">
        <v>558</v>
      </c>
      <c r="AK36090" s="94">
        <v>558</v>
      </c>
      <c r="AS36090" s="94">
        <v>558</v>
      </c>
    </row>
    <row r="36091" spans="1:45">
      <c r="A36091" s="85" t="s">
        <v>146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81</v>
      </c>
      <c r="G36091" s="89" t="s">
        <v>382</v>
      </c>
      <c r="J36091" s="94">
        <v>560</v>
      </c>
      <c r="K36091" s="94">
        <v>560</v>
      </c>
      <c r="P36091" s="94">
        <v>560</v>
      </c>
      <c r="Q36091" s="94">
        <v>560</v>
      </c>
      <c r="S36091" s="94">
        <v>560</v>
      </c>
      <c r="AK36091" s="94">
        <v>560</v>
      </c>
      <c r="AS36091" s="94">
        <v>560</v>
      </c>
    </row>
    <row r="36092" spans="1:45">
      <c r="A36092" s="85" t="s">
        <v>146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81</v>
      </c>
      <c r="G36092" s="89" t="s">
        <v>382</v>
      </c>
      <c r="J36092" s="94">
        <v>559</v>
      </c>
      <c r="K36092" s="94">
        <v>559</v>
      </c>
      <c r="P36092" s="94">
        <v>559</v>
      </c>
      <c r="Q36092" s="94">
        <v>559</v>
      </c>
      <c r="S36092" s="94">
        <v>559</v>
      </c>
      <c r="AK36092" s="94">
        <v>559</v>
      </c>
      <c r="AS36092" s="94">
        <v>559</v>
      </c>
    </row>
    <row r="36093" spans="1:45">
      <c r="A36093" s="85" t="s">
        <v>146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81</v>
      </c>
      <c r="G36093" s="89" t="s">
        <v>382</v>
      </c>
      <c r="J36093" s="94">
        <v>557</v>
      </c>
      <c r="K36093" s="94">
        <v>557</v>
      </c>
      <c r="P36093" s="94">
        <v>557</v>
      </c>
      <c r="Q36093" s="94">
        <v>557</v>
      </c>
      <c r="S36093" s="94">
        <v>557</v>
      </c>
      <c r="AK36093" s="94">
        <v>557</v>
      </c>
      <c r="AS36093" s="94">
        <v>557</v>
      </c>
    </row>
    <row r="36094" spans="1:45">
      <c r="A36094" s="85" t="s">
        <v>146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81</v>
      </c>
      <c r="G36094" s="89" t="s">
        <v>382</v>
      </c>
      <c r="J36094" s="94">
        <v>557</v>
      </c>
      <c r="K36094" s="94">
        <v>557</v>
      </c>
      <c r="P36094" s="94">
        <v>557</v>
      </c>
      <c r="Q36094" s="94">
        <v>557</v>
      </c>
      <c r="S36094" s="94">
        <v>557</v>
      </c>
      <c r="AK36094" s="94">
        <v>557</v>
      </c>
      <c r="AS36094" s="94">
        <v>557</v>
      </c>
    </row>
    <row r="36095" spans="1:45">
      <c r="A36095" s="85" t="s">
        <v>146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81</v>
      </c>
      <c r="G36095" s="89" t="s">
        <v>382</v>
      </c>
      <c r="J36095" s="94">
        <v>558</v>
      </c>
      <c r="K36095" s="94">
        <v>558</v>
      </c>
      <c r="P36095" s="94">
        <v>558</v>
      </c>
      <c r="Q36095" s="94">
        <v>558</v>
      </c>
      <c r="S36095" s="94">
        <v>558</v>
      </c>
      <c r="AK36095" s="94">
        <v>558</v>
      </c>
      <c r="AS36095" s="94">
        <v>558</v>
      </c>
    </row>
    <row r="36096" spans="1:45">
      <c r="A36096" s="85" t="s">
        <v>146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81</v>
      </c>
      <c r="G36096" s="89" t="s">
        <v>382</v>
      </c>
      <c r="J36096" s="94">
        <v>551</v>
      </c>
      <c r="K36096" s="94">
        <v>551</v>
      </c>
      <c r="P36096" s="94">
        <v>551</v>
      </c>
      <c r="Q36096" s="94">
        <v>551</v>
      </c>
      <c r="S36096" s="94">
        <v>551</v>
      </c>
      <c r="AK36096" s="94">
        <v>551</v>
      </c>
      <c r="AS36096" s="94">
        <v>551</v>
      </c>
    </row>
    <row r="36097" spans="1:45">
      <c r="A36097" s="85" t="s">
        <v>146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81</v>
      </c>
      <c r="G36097" s="89" t="s">
        <v>382</v>
      </c>
      <c r="J36097" s="94">
        <v>548</v>
      </c>
      <c r="K36097" s="94">
        <v>548</v>
      </c>
      <c r="P36097" s="94">
        <v>548</v>
      </c>
      <c r="Q36097" s="94">
        <v>548</v>
      </c>
      <c r="S36097" s="94">
        <v>548</v>
      </c>
      <c r="AK36097" s="94">
        <v>548</v>
      </c>
      <c r="AS36097" s="94">
        <v>548</v>
      </c>
    </row>
    <row r="36098" spans="1:45">
      <c r="A36098" s="85" t="s">
        <v>146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81</v>
      </c>
      <c r="G36098" s="89" t="s">
        <v>382</v>
      </c>
      <c r="J36098" s="94">
        <v>545</v>
      </c>
      <c r="K36098" s="94">
        <v>545</v>
      </c>
      <c r="P36098" s="94">
        <v>545</v>
      </c>
      <c r="Q36098" s="94">
        <v>545</v>
      </c>
      <c r="S36098" s="94">
        <v>545</v>
      </c>
      <c r="AK36098" s="94">
        <v>545</v>
      </c>
      <c r="AS36098" s="94">
        <v>545</v>
      </c>
    </row>
    <row r="36099" spans="1:45">
      <c r="A36099" s="85" t="s">
        <v>146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81</v>
      </c>
      <c r="G36099" s="89" t="s">
        <v>382</v>
      </c>
      <c r="J36099" s="94">
        <v>555</v>
      </c>
      <c r="K36099" s="94">
        <v>555</v>
      </c>
      <c r="P36099" s="94">
        <v>555</v>
      </c>
      <c r="Q36099" s="94">
        <v>555</v>
      </c>
      <c r="S36099" s="94">
        <v>555</v>
      </c>
      <c r="AK36099" s="94">
        <v>555</v>
      </c>
      <c r="AS36099" s="94">
        <v>555</v>
      </c>
    </row>
    <row r="36100" spans="1:45">
      <c r="A36100" s="85" t="s">
        <v>146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81</v>
      </c>
      <c r="G36100" s="89" t="s">
        <v>382</v>
      </c>
      <c r="J36100" s="94">
        <v>555</v>
      </c>
      <c r="K36100" s="94">
        <v>555</v>
      </c>
      <c r="P36100" s="94">
        <v>555</v>
      </c>
      <c r="Q36100" s="94">
        <v>555</v>
      </c>
      <c r="S36100" s="94">
        <v>555</v>
      </c>
      <c r="AK36100" s="94">
        <v>555</v>
      </c>
      <c r="AS36100" s="94">
        <v>555</v>
      </c>
    </row>
    <row r="36101" spans="1:45">
      <c r="A36101" s="85" t="s">
        <v>146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81</v>
      </c>
      <c r="G36101" s="89" t="s">
        <v>382</v>
      </c>
      <c r="J36101" s="94">
        <v>548</v>
      </c>
      <c r="K36101" s="94">
        <v>548</v>
      </c>
      <c r="P36101" s="94">
        <v>548</v>
      </c>
      <c r="Q36101" s="94">
        <v>548</v>
      </c>
      <c r="S36101" s="94">
        <v>548</v>
      </c>
      <c r="AK36101" s="94">
        <v>548</v>
      </c>
      <c r="AS36101" s="94">
        <v>548</v>
      </c>
    </row>
    <row r="36102" spans="1:45">
      <c r="A36102" s="85" t="s">
        <v>146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81</v>
      </c>
      <c r="G36102" s="89" t="s">
        <v>382</v>
      </c>
      <c r="J36102" s="94">
        <v>564</v>
      </c>
      <c r="K36102" s="94">
        <v>564</v>
      </c>
      <c r="P36102" s="94">
        <v>564</v>
      </c>
      <c r="Q36102" s="94">
        <v>564</v>
      </c>
      <c r="S36102" s="94">
        <v>564</v>
      </c>
      <c r="AK36102" s="94">
        <v>564</v>
      </c>
      <c r="AS36102" s="94">
        <v>564</v>
      </c>
    </row>
    <row r="36103" spans="1:45">
      <c r="A36103" s="85" t="s">
        <v>146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81</v>
      </c>
      <c r="G36103" s="89" t="s">
        <v>382</v>
      </c>
      <c r="J36103" s="94">
        <v>559</v>
      </c>
      <c r="K36103" s="94">
        <v>559</v>
      </c>
      <c r="P36103" s="94">
        <v>559</v>
      </c>
      <c r="Q36103" s="94">
        <v>559</v>
      </c>
      <c r="S36103" s="94">
        <v>559</v>
      </c>
      <c r="AK36103" s="94">
        <v>559</v>
      </c>
      <c r="AS36103" s="94">
        <v>559</v>
      </c>
    </row>
    <row r="36104" spans="1:45">
      <c r="A36104" s="85" t="s">
        <v>146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81</v>
      </c>
      <c r="G36104" s="89" t="s">
        <v>382</v>
      </c>
      <c r="J36104" s="94">
        <v>560</v>
      </c>
      <c r="K36104" s="94">
        <v>560</v>
      </c>
      <c r="P36104" s="94">
        <v>560</v>
      </c>
      <c r="Q36104" s="94">
        <v>560</v>
      </c>
      <c r="S36104" s="94">
        <v>560</v>
      </c>
      <c r="AK36104" s="94">
        <v>560</v>
      </c>
      <c r="AS36104" s="94">
        <v>560</v>
      </c>
    </row>
    <row r="36105" spans="1:45">
      <c r="A36105" s="85" t="s">
        <v>146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81</v>
      </c>
      <c r="G36105" s="89" t="s">
        <v>382</v>
      </c>
      <c r="J36105" s="94">
        <v>560</v>
      </c>
      <c r="K36105" s="94">
        <v>560</v>
      </c>
      <c r="P36105" s="94">
        <v>560</v>
      </c>
      <c r="Q36105" s="94">
        <v>560</v>
      </c>
      <c r="S36105" s="94">
        <v>560</v>
      </c>
      <c r="AK36105" s="94">
        <v>560</v>
      </c>
      <c r="AS36105" s="94">
        <v>560</v>
      </c>
    </row>
    <row r="36106" spans="1:45">
      <c r="A36106" s="85" t="s">
        <v>146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81</v>
      </c>
      <c r="G36106" s="89" t="s">
        <v>382</v>
      </c>
      <c r="J36106" s="94">
        <v>561</v>
      </c>
      <c r="K36106" s="94">
        <v>561</v>
      </c>
      <c r="P36106" s="94">
        <v>561</v>
      </c>
      <c r="Q36106" s="94">
        <v>561</v>
      </c>
      <c r="S36106" s="94">
        <v>561</v>
      </c>
      <c r="AK36106" s="94">
        <v>561</v>
      </c>
      <c r="AS36106" s="94">
        <v>561</v>
      </c>
    </row>
    <row r="36107" spans="1:45">
      <c r="A36107" s="85" t="s">
        <v>146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81</v>
      </c>
      <c r="G36107" s="89" t="s">
        <v>382</v>
      </c>
      <c r="J36107" s="94">
        <v>560</v>
      </c>
      <c r="K36107" s="94">
        <v>560</v>
      </c>
      <c r="P36107" s="94">
        <v>560</v>
      </c>
      <c r="Q36107" s="94">
        <v>560</v>
      </c>
      <c r="S36107" s="94">
        <v>560</v>
      </c>
      <c r="AK36107" s="94">
        <v>560</v>
      </c>
      <c r="AS36107" s="94">
        <v>560</v>
      </c>
    </row>
    <row r="36108" spans="1:45">
      <c r="A36108" s="85" t="s">
        <v>146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81</v>
      </c>
      <c r="G36108" s="89" t="s">
        <v>382</v>
      </c>
      <c r="J36108" s="94">
        <v>562</v>
      </c>
      <c r="K36108" s="94">
        <v>562</v>
      </c>
      <c r="P36108" s="94">
        <v>562</v>
      </c>
      <c r="Q36108" s="94">
        <v>562</v>
      </c>
      <c r="S36108" s="94">
        <v>562</v>
      </c>
      <c r="AK36108" s="94">
        <v>562</v>
      </c>
      <c r="AS36108" s="94">
        <v>562</v>
      </c>
    </row>
    <row r="36109" spans="1:45">
      <c r="A36109" s="85" t="s">
        <v>146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81</v>
      </c>
      <c r="G36109" s="89" t="s">
        <v>382</v>
      </c>
      <c r="J36109" s="94">
        <v>562</v>
      </c>
      <c r="K36109" s="94">
        <v>562</v>
      </c>
      <c r="P36109" s="94">
        <v>562</v>
      </c>
      <c r="Q36109" s="94">
        <v>562</v>
      </c>
      <c r="S36109" s="94">
        <v>562</v>
      </c>
      <c r="AK36109" s="94">
        <v>562</v>
      </c>
      <c r="AS36109" s="94">
        <v>562</v>
      </c>
    </row>
    <row r="36110" spans="1:45">
      <c r="A36110" s="85" t="s">
        <v>146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81</v>
      </c>
      <c r="G36110" s="89" t="s">
        <v>382</v>
      </c>
      <c r="J36110" s="94">
        <v>561</v>
      </c>
      <c r="K36110" s="94">
        <v>561</v>
      </c>
      <c r="P36110" s="94">
        <v>561</v>
      </c>
      <c r="Q36110" s="94">
        <v>561</v>
      </c>
      <c r="S36110" s="94">
        <v>561</v>
      </c>
      <c r="AK36110" s="94">
        <v>561</v>
      </c>
      <c r="AS36110" s="94">
        <v>561</v>
      </c>
    </row>
    <row r="36111" spans="1:45">
      <c r="A36111" s="85" t="s">
        <v>146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81</v>
      </c>
      <c r="G36111" s="89" t="s">
        <v>382</v>
      </c>
      <c r="J36111" s="94">
        <v>560</v>
      </c>
      <c r="K36111" s="94">
        <v>560</v>
      </c>
      <c r="P36111" s="94">
        <v>560</v>
      </c>
      <c r="Q36111" s="94">
        <v>560</v>
      </c>
      <c r="S36111" s="94">
        <v>560</v>
      </c>
      <c r="AK36111" s="94">
        <v>560</v>
      </c>
      <c r="AS36111" s="94">
        <v>560</v>
      </c>
    </row>
    <row r="36112" spans="1:45">
      <c r="A36112" s="85" t="s">
        <v>146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81</v>
      </c>
      <c r="G36112" s="89" t="s">
        <v>382</v>
      </c>
      <c r="J36112" s="94">
        <v>561</v>
      </c>
      <c r="K36112" s="94">
        <v>561</v>
      </c>
      <c r="P36112" s="94">
        <v>561</v>
      </c>
      <c r="Q36112" s="94">
        <v>561</v>
      </c>
      <c r="S36112" s="94">
        <v>561</v>
      </c>
      <c r="AK36112" s="94">
        <v>561</v>
      </c>
      <c r="AS36112" s="94">
        <v>561</v>
      </c>
    </row>
    <row r="36113" spans="1:45">
      <c r="A36113" s="85" t="s">
        <v>146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81</v>
      </c>
      <c r="G36113" s="89" t="s">
        <v>382</v>
      </c>
      <c r="J36113" s="94">
        <v>562</v>
      </c>
      <c r="K36113" s="94">
        <v>562</v>
      </c>
      <c r="P36113" s="94">
        <v>562</v>
      </c>
      <c r="Q36113" s="94">
        <v>562</v>
      </c>
      <c r="S36113" s="94">
        <v>562</v>
      </c>
      <c r="AK36113" s="94">
        <v>562</v>
      </c>
      <c r="AS36113" s="94">
        <v>562</v>
      </c>
    </row>
    <row r="36114" spans="1:45">
      <c r="A36114" s="85" t="s">
        <v>146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81</v>
      </c>
      <c r="G36114" s="89" t="s">
        <v>382</v>
      </c>
      <c r="J36114" s="94">
        <v>561</v>
      </c>
      <c r="K36114" s="94">
        <v>561</v>
      </c>
      <c r="P36114" s="94">
        <v>561</v>
      </c>
      <c r="Q36114" s="94">
        <v>561</v>
      </c>
      <c r="S36114" s="94">
        <v>561</v>
      </c>
      <c r="AK36114" s="94">
        <v>561</v>
      </c>
      <c r="AS36114" s="94">
        <v>561</v>
      </c>
    </row>
    <row r="36115" spans="1:45">
      <c r="A36115" s="85" t="s">
        <v>146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81</v>
      </c>
      <c r="G36115" s="89" t="s">
        <v>382</v>
      </c>
      <c r="J36115" s="94">
        <v>560</v>
      </c>
      <c r="K36115" s="94">
        <v>560</v>
      </c>
      <c r="P36115" s="94">
        <v>560</v>
      </c>
      <c r="Q36115" s="94">
        <v>560</v>
      </c>
      <c r="S36115" s="94">
        <v>560</v>
      </c>
      <c r="AK36115" s="94">
        <v>560</v>
      </c>
      <c r="AS36115" s="94">
        <v>560</v>
      </c>
    </row>
    <row r="36116" spans="1:45">
      <c r="A36116" s="85" t="s">
        <v>146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81</v>
      </c>
      <c r="G36116" s="89" t="s">
        <v>382</v>
      </c>
      <c r="J36116" s="94">
        <v>561</v>
      </c>
      <c r="K36116" s="94">
        <v>561</v>
      </c>
      <c r="P36116" s="94">
        <v>561</v>
      </c>
      <c r="Q36116" s="94">
        <v>561</v>
      </c>
      <c r="S36116" s="94">
        <v>561</v>
      </c>
      <c r="AK36116" s="94">
        <v>561</v>
      </c>
      <c r="AS36116" s="94">
        <v>561</v>
      </c>
    </row>
    <row r="36117" spans="1:45">
      <c r="A36117" s="85" t="s">
        <v>146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81</v>
      </c>
      <c r="G36117" s="89" t="s">
        <v>382</v>
      </c>
      <c r="J36117" s="94">
        <v>559</v>
      </c>
      <c r="K36117" s="94">
        <v>559</v>
      </c>
      <c r="P36117" s="94">
        <v>559</v>
      </c>
      <c r="Q36117" s="94">
        <v>559</v>
      </c>
      <c r="S36117" s="94">
        <v>559</v>
      </c>
      <c r="AK36117" s="94">
        <v>559</v>
      </c>
      <c r="AS36117" s="94">
        <v>559</v>
      </c>
    </row>
    <row r="36118" spans="1:45">
      <c r="A36118" s="85" t="s">
        <v>146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81</v>
      </c>
      <c r="G36118" s="89" t="s">
        <v>382</v>
      </c>
      <c r="J36118" s="94">
        <v>561</v>
      </c>
      <c r="K36118" s="94">
        <v>561</v>
      </c>
      <c r="P36118" s="94">
        <v>561</v>
      </c>
      <c r="Q36118" s="94">
        <v>561</v>
      </c>
      <c r="S36118" s="94">
        <v>561</v>
      </c>
      <c r="AK36118" s="94">
        <v>561</v>
      </c>
      <c r="AS36118" s="94">
        <v>561</v>
      </c>
    </row>
    <row r="36119" spans="1:45">
      <c r="A36119" s="85" t="s">
        <v>146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81</v>
      </c>
      <c r="G36119" s="89" t="s">
        <v>382</v>
      </c>
      <c r="J36119" s="94">
        <v>560</v>
      </c>
      <c r="K36119" s="94">
        <v>560</v>
      </c>
      <c r="P36119" s="94">
        <v>560</v>
      </c>
      <c r="Q36119" s="94">
        <v>560</v>
      </c>
      <c r="S36119" s="94">
        <v>560</v>
      </c>
      <c r="AK36119" s="94">
        <v>560</v>
      </c>
      <c r="AS36119" s="94">
        <v>560</v>
      </c>
    </row>
    <row r="36120" spans="1:45">
      <c r="A36120" s="85" t="s">
        <v>146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81</v>
      </c>
      <c r="G36120" s="89" t="s">
        <v>382</v>
      </c>
      <c r="J36120" s="94">
        <v>553</v>
      </c>
      <c r="K36120" s="94">
        <v>553</v>
      </c>
      <c r="P36120" s="94">
        <v>553</v>
      </c>
      <c r="Q36120" s="94">
        <v>553</v>
      </c>
      <c r="S36120" s="94">
        <v>553</v>
      </c>
      <c r="AK36120" s="94">
        <v>553</v>
      </c>
      <c r="AS36120" s="94">
        <v>553</v>
      </c>
    </row>
    <row r="36121" spans="1:45">
      <c r="A36121" s="85" t="s">
        <v>146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81</v>
      </c>
      <c r="G36121" s="89" t="s">
        <v>382</v>
      </c>
      <c r="J36121" s="94">
        <v>552</v>
      </c>
      <c r="K36121" s="94">
        <v>552</v>
      </c>
      <c r="P36121" s="94">
        <v>552</v>
      </c>
      <c r="Q36121" s="94">
        <v>552</v>
      </c>
      <c r="S36121" s="94">
        <v>552</v>
      </c>
      <c r="AK36121" s="94">
        <v>552</v>
      </c>
      <c r="AS36121" s="94">
        <v>552</v>
      </c>
    </row>
    <row r="36122" spans="1:45">
      <c r="A36122" s="85" t="s">
        <v>146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81</v>
      </c>
      <c r="G36122" s="89" t="s">
        <v>382</v>
      </c>
      <c r="J36122" s="94">
        <v>555</v>
      </c>
      <c r="K36122" s="94">
        <v>555</v>
      </c>
      <c r="P36122" s="94">
        <v>555</v>
      </c>
      <c r="Q36122" s="94">
        <v>555</v>
      </c>
      <c r="S36122" s="94">
        <v>555</v>
      </c>
      <c r="AK36122" s="94">
        <v>555</v>
      </c>
      <c r="AS36122" s="94">
        <v>555</v>
      </c>
    </row>
    <row r="36123" spans="1:45">
      <c r="A36123" s="85" t="s">
        <v>146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81</v>
      </c>
      <c r="G36123" s="89" t="s">
        <v>382</v>
      </c>
      <c r="J36123" s="94">
        <v>553</v>
      </c>
      <c r="K36123" s="94">
        <v>553</v>
      </c>
      <c r="P36123" s="94">
        <v>553</v>
      </c>
      <c r="Q36123" s="94">
        <v>553</v>
      </c>
      <c r="S36123" s="94">
        <v>553</v>
      </c>
      <c r="AK36123" s="94">
        <v>553</v>
      </c>
      <c r="AS36123" s="94">
        <v>553</v>
      </c>
    </row>
    <row r="36124" spans="1:45">
      <c r="A36124" s="85" t="s">
        <v>146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81</v>
      </c>
      <c r="G36124" s="89" t="s">
        <v>382</v>
      </c>
      <c r="J36124" s="94">
        <v>554</v>
      </c>
      <c r="K36124" s="94">
        <v>554</v>
      </c>
      <c r="P36124" s="94">
        <v>554</v>
      </c>
      <c r="Q36124" s="94">
        <v>554</v>
      </c>
      <c r="S36124" s="94">
        <v>554</v>
      </c>
      <c r="AK36124" s="94">
        <v>554</v>
      </c>
      <c r="AS36124" s="94">
        <v>554</v>
      </c>
    </row>
    <row r="36125" spans="1:45">
      <c r="A36125" s="85" t="s">
        <v>146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81</v>
      </c>
      <c r="G36125" s="89" t="s">
        <v>382</v>
      </c>
      <c r="J36125" s="94">
        <v>554</v>
      </c>
      <c r="K36125" s="94">
        <v>554</v>
      </c>
      <c r="P36125" s="94">
        <v>554</v>
      </c>
      <c r="Q36125" s="94">
        <v>554</v>
      </c>
      <c r="S36125" s="94">
        <v>554</v>
      </c>
      <c r="AK36125" s="94">
        <v>554</v>
      </c>
      <c r="AS36125" s="94">
        <v>554</v>
      </c>
    </row>
    <row r="36126" spans="1:45">
      <c r="A36126" s="85" t="s">
        <v>146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81</v>
      </c>
      <c r="G36126" s="89" t="s">
        <v>382</v>
      </c>
      <c r="J36126" s="94">
        <v>555</v>
      </c>
      <c r="K36126" s="94">
        <v>555</v>
      </c>
      <c r="P36126" s="94">
        <v>555</v>
      </c>
      <c r="Q36126" s="94">
        <v>555</v>
      </c>
      <c r="S36126" s="94">
        <v>555</v>
      </c>
      <c r="AK36126" s="94">
        <v>555</v>
      </c>
      <c r="AS36126" s="94">
        <v>555</v>
      </c>
    </row>
    <row r="36127" spans="1:45">
      <c r="A36127" s="85" t="s">
        <v>146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81</v>
      </c>
      <c r="G36127" s="89" t="s">
        <v>382</v>
      </c>
      <c r="J36127" s="94">
        <v>555</v>
      </c>
      <c r="K36127" s="94">
        <v>555</v>
      </c>
      <c r="P36127" s="94">
        <v>555</v>
      </c>
      <c r="Q36127" s="94">
        <v>555</v>
      </c>
      <c r="S36127" s="94">
        <v>555</v>
      </c>
      <c r="AK36127" s="94">
        <v>555</v>
      </c>
      <c r="AS36127" s="94">
        <v>555</v>
      </c>
    </row>
    <row r="36128" spans="1:45">
      <c r="A36128" s="85" t="s">
        <v>146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81</v>
      </c>
      <c r="G36128" s="89" t="s">
        <v>382</v>
      </c>
      <c r="J36128" s="94">
        <v>564</v>
      </c>
      <c r="K36128" s="94">
        <v>564</v>
      </c>
      <c r="P36128" s="94">
        <v>564</v>
      </c>
      <c r="Q36128" s="94">
        <v>564</v>
      </c>
      <c r="S36128" s="94">
        <v>564</v>
      </c>
      <c r="AK36128" s="94">
        <v>564</v>
      </c>
      <c r="AS36128" s="94">
        <v>564</v>
      </c>
    </row>
    <row r="36129" spans="1:45">
      <c r="A36129" s="85" t="s">
        <v>146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81</v>
      </c>
      <c r="G36129" s="89" t="s">
        <v>382</v>
      </c>
      <c r="J36129" s="94">
        <v>565</v>
      </c>
      <c r="K36129" s="94">
        <v>565</v>
      </c>
      <c r="P36129" s="94">
        <v>565</v>
      </c>
      <c r="Q36129" s="94">
        <v>565</v>
      </c>
      <c r="S36129" s="94">
        <v>565</v>
      </c>
      <c r="AK36129" s="94">
        <v>565</v>
      </c>
      <c r="AS36129" s="94">
        <v>565</v>
      </c>
    </row>
    <row r="36130" spans="1:45">
      <c r="A36130" s="85" t="s">
        <v>146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81</v>
      </c>
      <c r="G36130" s="89" t="s">
        <v>382</v>
      </c>
      <c r="J36130" s="94">
        <v>567</v>
      </c>
      <c r="K36130" s="94">
        <v>567</v>
      </c>
      <c r="P36130" s="94">
        <v>567</v>
      </c>
      <c r="Q36130" s="94">
        <v>567</v>
      </c>
      <c r="S36130" s="94">
        <v>567</v>
      </c>
      <c r="AK36130" s="94">
        <v>567</v>
      </c>
      <c r="AS36130" s="94">
        <v>567</v>
      </c>
    </row>
    <row r="36131" spans="1:45">
      <c r="A36131" s="85" t="s">
        <v>146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81</v>
      </c>
      <c r="G36131" s="89" t="s">
        <v>382</v>
      </c>
      <c r="J36131" s="94">
        <v>567</v>
      </c>
      <c r="K36131" s="94">
        <v>567</v>
      </c>
      <c r="P36131" s="94">
        <v>567</v>
      </c>
      <c r="Q36131" s="94">
        <v>567</v>
      </c>
      <c r="S36131" s="94">
        <v>567</v>
      </c>
      <c r="AK36131" s="94">
        <v>567</v>
      </c>
      <c r="AS36131" s="94">
        <v>567</v>
      </c>
    </row>
    <row r="36132" spans="1:45">
      <c r="A36132" s="85" t="s">
        <v>146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81</v>
      </c>
      <c r="G36132" s="89" t="s">
        <v>382</v>
      </c>
      <c r="J36132" s="94">
        <v>566</v>
      </c>
      <c r="K36132" s="94">
        <v>566</v>
      </c>
      <c r="P36132" s="94">
        <v>566</v>
      </c>
      <c r="Q36132" s="94">
        <v>566</v>
      </c>
      <c r="S36132" s="94">
        <v>566</v>
      </c>
      <c r="AK36132" s="94">
        <v>566</v>
      </c>
      <c r="AS36132" s="94">
        <v>566</v>
      </c>
    </row>
    <row r="36133" spans="1:45">
      <c r="A36133" s="85" t="s">
        <v>146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81</v>
      </c>
      <c r="G36133" s="89" t="s">
        <v>382</v>
      </c>
      <c r="J36133" s="94">
        <v>567</v>
      </c>
      <c r="K36133" s="94">
        <v>567</v>
      </c>
      <c r="P36133" s="94">
        <v>567</v>
      </c>
      <c r="Q36133" s="94">
        <v>567</v>
      </c>
      <c r="S36133" s="94">
        <v>567</v>
      </c>
      <c r="AK36133" s="94">
        <v>567</v>
      </c>
      <c r="AS36133" s="94">
        <v>567</v>
      </c>
    </row>
    <row r="36134" spans="1:45">
      <c r="A36134" s="85" t="s">
        <v>146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81</v>
      </c>
      <c r="G36134" s="89" t="s">
        <v>382</v>
      </c>
      <c r="J36134" s="94">
        <v>566</v>
      </c>
      <c r="K36134" s="94">
        <v>566</v>
      </c>
      <c r="P36134" s="94">
        <v>566</v>
      </c>
      <c r="Q36134" s="94">
        <v>566</v>
      </c>
      <c r="S36134" s="94">
        <v>566</v>
      </c>
      <c r="AK36134" s="94">
        <v>566</v>
      </c>
      <c r="AS36134" s="94">
        <v>566</v>
      </c>
    </row>
    <row r="36135" spans="1:45">
      <c r="A36135" s="85" t="s">
        <v>146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81</v>
      </c>
      <c r="G36135" s="89" t="s">
        <v>382</v>
      </c>
      <c r="J36135" s="94">
        <v>567</v>
      </c>
      <c r="K36135" s="94">
        <v>567</v>
      </c>
      <c r="P36135" s="94">
        <v>567</v>
      </c>
      <c r="Q36135" s="94">
        <v>567</v>
      </c>
      <c r="S36135" s="94">
        <v>567</v>
      </c>
      <c r="AK36135" s="94">
        <v>567</v>
      </c>
      <c r="AS36135" s="94">
        <v>567</v>
      </c>
    </row>
    <row r="36136" spans="1:45">
      <c r="A36136" s="85" t="s">
        <v>146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81</v>
      </c>
      <c r="G36136" s="89" t="s">
        <v>382</v>
      </c>
      <c r="J36136" s="94">
        <v>567</v>
      </c>
      <c r="K36136" s="94">
        <v>567</v>
      </c>
      <c r="P36136" s="94">
        <v>567</v>
      </c>
      <c r="Q36136" s="94">
        <v>567</v>
      </c>
      <c r="S36136" s="94">
        <v>567</v>
      </c>
      <c r="AK36136" s="94">
        <v>567</v>
      </c>
      <c r="AS36136" s="94">
        <v>567</v>
      </c>
    </row>
    <row r="36137" spans="1:45">
      <c r="A36137" s="85" t="s">
        <v>146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81</v>
      </c>
      <c r="G36137" s="89" t="s">
        <v>382</v>
      </c>
      <c r="J36137" s="94">
        <v>565</v>
      </c>
      <c r="K36137" s="94">
        <v>565</v>
      </c>
      <c r="P36137" s="94">
        <v>565</v>
      </c>
      <c r="Q36137" s="94">
        <v>565</v>
      </c>
      <c r="S36137" s="94">
        <v>565</v>
      </c>
      <c r="AK36137" s="94">
        <v>565</v>
      </c>
      <c r="AS36137" s="94">
        <v>565</v>
      </c>
    </row>
    <row r="36138" spans="1:45">
      <c r="A36138" s="85" t="s">
        <v>146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81</v>
      </c>
      <c r="G36138" s="89" t="s">
        <v>382</v>
      </c>
      <c r="J36138" s="94">
        <v>562</v>
      </c>
      <c r="K36138" s="94">
        <v>562</v>
      </c>
      <c r="P36138" s="94">
        <v>562</v>
      </c>
      <c r="Q36138" s="94">
        <v>562</v>
      </c>
      <c r="S36138" s="94">
        <v>562</v>
      </c>
      <c r="AK36138" s="94">
        <v>562</v>
      </c>
      <c r="AS36138" s="94">
        <v>562</v>
      </c>
    </row>
    <row r="36139" spans="1:45">
      <c r="A36139" s="85" t="s">
        <v>146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81</v>
      </c>
      <c r="G36139" s="89" t="s">
        <v>382</v>
      </c>
      <c r="J36139" s="94">
        <v>561</v>
      </c>
      <c r="K36139" s="94">
        <v>561</v>
      </c>
      <c r="P36139" s="94">
        <v>561</v>
      </c>
      <c r="Q36139" s="94">
        <v>561</v>
      </c>
      <c r="S36139" s="94">
        <v>561</v>
      </c>
      <c r="AK36139" s="94">
        <v>561</v>
      </c>
      <c r="AS36139" s="94">
        <v>561</v>
      </c>
    </row>
    <row r="36140" spans="1:45">
      <c r="A36140" s="85" t="s">
        <v>146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81</v>
      </c>
      <c r="G36140" s="89" t="s">
        <v>382</v>
      </c>
      <c r="J36140" s="94">
        <v>565</v>
      </c>
      <c r="K36140" s="94">
        <v>565</v>
      </c>
      <c r="P36140" s="94">
        <v>565</v>
      </c>
      <c r="Q36140" s="94">
        <v>565</v>
      </c>
      <c r="S36140" s="94">
        <v>565</v>
      </c>
      <c r="AK36140" s="94">
        <v>565</v>
      </c>
      <c r="AS36140" s="94">
        <v>565</v>
      </c>
    </row>
    <row r="36141" spans="1:45">
      <c r="A36141" s="85" t="s">
        <v>146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81</v>
      </c>
      <c r="G36141" s="89" t="s">
        <v>382</v>
      </c>
      <c r="J36141" s="94">
        <v>567</v>
      </c>
      <c r="K36141" s="94">
        <v>567</v>
      </c>
      <c r="P36141" s="94">
        <v>567</v>
      </c>
      <c r="Q36141" s="94">
        <v>567</v>
      </c>
      <c r="S36141" s="94">
        <v>567</v>
      </c>
      <c r="AK36141" s="94">
        <v>567</v>
      </c>
      <c r="AS36141" s="94">
        <v>567</v>
      </c>
    </row>
    <row r="36142" spans="1:45">
      <c r="A36142" s="85" t="s">
        <v>146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81</v>
      </c>
      <c r="G36142" s="89" t="s">
        <v>382</v>
      </c>
      <c r="J36142" s="94">
        <v>568</v>
      </c>
      <c r="K36142" s="94">
        <v>568</v>
      </c>
      <c r="P36142" s="94">
        <v>568</v>
      </c>
      <c r="Q36142" s="94">
        <v>568</v>
      </c>
      <c r="S36142" s="94">
        <v>568</v>
      </c>
      <c r="AK36142" s="94">
        <v>568</v>
      </c>
      <c r="AS36142" s="94">
        <v>568</v>
      </c>
    </row>
    <row r="36143" spans="1:45">
      <c r="A36143" s="85" t="s">
        <v>146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81</v>
      </c>
      <c r="G36143" s="89" t="s">
        <v>382</v>
      </c>
      <c r="J36143" s="94">
        <v>567</v>
      </c>
      <c r="K36143" s="94">
        <v>567</v>
      </c>
      <c r="P36143" s="94">
        <v>567</v>
      </c>
      <c r="Q36143" s="94">
        <v>567</v>
      </c>
      <c r="S36143" s="94">
        <v>567</v>
      </c>
      <c r="AK36143" s="94">
        <v>567</v>
      </c>
      <c r="AS36143" s="94">
        <v>567</v>
      </c>
    </row>
    <row r="36144" spans="1:45">
      <c r="A36144" s="85" t="s">
        <v>146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81</v>
      </c>
      <c r="G36144" s="89" t="s">
        <v>382</v>
      </c>
      <c r="J36144" s="94">
        <v>552</v>
      </c>
      <c r="K36144" s="94">
        <v>552</v>
      </c>
      <c r="P36144" s="94">
        <v>552</v>
      </c>
      <c r="Q36144" s="94">
        <v>552</v>
      </c>
      <c r="S36144" s="94">
        <v>552</v>
      </c>
      <c r="AK36144" s="94">
        <v>552</v>
      </c>
      <c r="AS36144" s="94">
        <v>552</v>
      </c>
    </row>
    <row r="36145" spans="1:45">
      <c r="A36145" s="85" t="s">
        <v>146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81</v>
      </c>
      <c r="G36145" s="89" t="s">
        <v>382</v>
      </c>
      <c r="J36145" s="94">
        <v>554</v>
      </c>
      <c r="K36145" s="94">
        <v>554</v>
      </c>
      <c r="P36145" s="94">
        <v>554</v>
      </c>
      <c r="Q36145" s="94">
        <v>554</v>
      </c>
      <c r="S36145" s="94">
        <v>554</v>
      </c>
      <c r="AK36145" s="94">
        <v>554</v>
      </c>
      <c r="AS36145" s="94">
        <v>554</v>
      </c>
    </row>
    <row r="36146" spans="1:45">
      <c r="A36146" s="85" t="s">
        <v>146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81</v>
      </c>
      <c r="G36146" s="89" t="s">
        <v>382</v>
      </c>
      <c r="J36146" s="94">
        <v>557</v>
      </c>
      <c r="K36146" s="94">
        <v>557</v>
      </c>
      <c r="P36146" s="94">
        <v>557</v>
      </c>
      <c r="Q36146" s="94">
        <v>557</v>
      </c>
      <c r="S36146" s="94">
        <v>557</v>
      </c>
      <c r="AK36146" s="94">
        <v>557</v>
      </c>
      <c r="AS36146" s="94">
        <v>557</v>
      </c>
    </row>
    <row r="36147" spans="1:45">
      <c r="A36147" s="85" t="s">
        <v>146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81</v>
      </c>
      <c r="G36147" s="89" t="s">
        <v>382</v>
      </c>
      <c r="J36147" s="94">
        <v>558</v>
      </c>
      <c r="K36147" s="94">
        <v>558</v>
      </c>
      <c r="P36147" s="94">
        <v>558</v>
      </c>
      <c r="Q36147" s="94">
        <v>558</v>
      </c>
      <c r="S36147" s="94">
        <v>558</v>
      </c>
      <c r="AK36147" s="94">
        <v>558</v>
      </c>
      <c r="AS36147" s="94">
        <v>558</v>
      </c>
    </row>
    <row r="36148" spans="1:45">
      <c r="A36148" s="85" t="s">
        <v>146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81</v>
      </c>
      <c r="G36148" s="89" t="s">
        <v>382</v>
      </c>
      <c r="J36148" s="94">
        <v>558</v>
      </c>
      <c r="K36148" s="94">
        <v>558</v>
      </c>
      <c r="P36148" s="94">
        <v>558</v>
      </c>
      <c r="Q36148" s="94">
        <v>558</v>
      </c>
      <c r="S36148" s="94">
        <v>558</v>
      </c>
      <c r="AK36148" s="94">
        <v>558</v>
      </c>
      <c r="AS36148" s="94">
        <v>558</v>
      </c>
    </row>
    <row r="36149" spans="1:45">
      <c r="A36149" s="85" t="s">
        <v>146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81</v>
      </c>
      <c r="G36149" s="89" t="s">
        <v>382</v>
      </c>
      <c r="J36149" s="94">
        <v>558</v>
      </c>
      <c r="K36149" s="94">
        <v>558</v>
      </c>
      <c r="P36149" s="94">
        <v>558</v>
      </c>
      <c r="Q36149" s="94">
        <v>558</v>
      </c>
      <c r="S36149" s="94">
        <v>558</v>
      </c>
      <c r="AK36149" s="94">
        <v>558</v>
      </c>
      <c r="AS36149" s="94">
        <v>558</v>
      </c>
    </row>
    <row r="36150" spans="1:45">
      <c r="A36150" s="85" t="s">
        <v>146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81</v>
      </c>
      <c r="G36150" s="89" t="s">
        <v>382</v>
      </c>
      <c r="J36150" s="94">
        <v>560</v>
      </c>
      <c r="K36150" s="94">
        <v>560</v>
      </c>
      <c r="P36150" s="94">
        <v>560</v>
      </c>
      <c r="Q36150" s="94">
        <v>560</v>
      </c>
      <c r="S36150" s="94">
        <v>560</v>
      </c>
      <c r="AK36150" s="94">
        <v>560</v>
      </c>
      <c r="AS36150" s="94">
        <v>560</v>
      </c>
    </row>
    <row r="36151" spans="1:45">
      <c r="A36151" s="85" t="s">
        <v>146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81</v>
      </c>
      <c r="G36151" s="89" t="s">
        <v>382</v>
      </c>
      <c r="J36151" s="94">
        <v>575</v>
      </c>
      <c r="K36151" s="94">
        <v>575</v>
      </c>
      <c r="P36151" s="94">
        <v>575</v>
      </c>
      <c r="Q36151" s="94">
        <v>575</v>
      </c>
      <c r="S36151" s="94">
        <v>575</v>
      </c>
      <c r="AK36151" s="94">
        <v>575</v>
      </c>
      <c r="AS36151" s="94">
        <v>575</v>
      </c>
    </row>
    <row r="36152" spans="1:45">
      <c r="A36152" s="85" t="s">
        <v>146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81</v>
      </c>
      <c r="G36152" s="89" t="s">
        <v>382</v>
      </c>
      <c r="J36152" s="94">
        <v>577</v>
      </c>
      <c r="K36152" s="94">
        <v>577</v>
      </c>
      <c r="P36152" s="94">
        <v>577</v>
      </c>
      <c r="Q36152" s="94">
        <v>577</v>
      </c>
      <c r="S36152" s="94">
        <v>577</v>
      </c>
      <c r="AK36152" s="94">
        <v>577</v>
      </c>
      <c r="AS36152" s="94">
        <v>577</v>
      </c>
    </row>
    <row r="36153" spans="1:45">
      <c r="A36153" s="85" t="s">
        <v>146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81</v>
      </c>
      <c r="G36153" s="89" t="s">
        <v>382</v>
      </c>
      <c r="J36153" s="94">
        <v>565</v>
      </c>
      <c r="K36153" s="94">
        <v>565</v>
      </c>
      <c r="P36153" s="94">
        <v>565</v>
      </c>
      <c r="Q36153" s="94">
        <v>565</v>
      </c>
      <c r="S36153" s="94">
        <v>565</v>
      </c>
      <c r="AK36153" s="94">
        <v>565</v>
      </c>
      <c r="AS36153" s="94">
        <v>565</v>
      </c>
    </row>
    <row r="36154" spans="1:45">
      <c r="A36154" s="85" t="s">
        <v>146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81</v>
      </c>
      <c r="G36154" s="89" t="s">
        <v>382</v>
      </c>
      <c r="J36154" s="94">
        <v>573</v>
      </c>
      <c r="K36154" s="94">
        <v>573</v>
      </c>
      <c r="P36154" s="94">
        <v>573</v>
      </c>
      <c r="Q36154" s="94">
        <v>573</v>
      </c>
      <c r="S36154" s="94">
        <v>573</v>
      </c>
      <c r="AK36154" s="94">
        <v>573</v>
      </c>
      <c r="AS36154" s="94">
        <v>573</v>
      </c>
    </row>
    <row r="36155" spans="1:45">
      <c r="A36155" s="85" t="s">
        <v>146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81</v>
      </c>
      <c r="G36155" s="89" t="s">
        <v>382</v>
      </c>
      <c r="J36155" s="94">
        <v>566</v>
      </c>
      <c r="K36155" s="94">
        <v>566</v>
      </c>
      <c r="P36155" s="94">
        <v>566</v>
      </c>
      <c r="Q36155" s="94">
        <v>566</v>
      </c>
      <c r="S36155" s="94">
        <v>566</v>
      </c>
      <c r="AK36155" s="94">
        <v>566</v>
      </c>
      <c r="AS36155" s="94">
        <v>566</v>
      </c>
    </row>
    <row r="36156" spans="1:45">
      <c r="A36156" s="85" t="s">
        <v>146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81</v>
      </c>
      <c r="G36156" s="89" t="s">
        <v>382</v>
      </c>
      <c r="J36156" s="94">
        <v>571</v>
      </c>
      <c r="K36156" s="94">
        <v>571</v>
      </c>
      <c r="P36156" s="94">
        <v>571</v>
      </c>
      <c r="Q36156" s="94">
        <v>571</v>
      </c>
      <c r="S36156" s="94">
        <v>571</v>
      </c>
      <c r="AK36156" s="94">
        <v>571</v>
      </c>
      <c r="AS36156" s="94">
        <v>571</v>
      </c>
    </row>
    <row r="36157" spans="1:45">
      <c r="A36157" s="85" t="s">
        <v>146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81</v>
      </c>
      <c r="G36157" s="89" t="s">
        <v>382</v>
      </c>
      <c r="J36157" s="94">
        <v>571</v>
      </c>
      <c r="K36157" s="94">
        <v>571</v>
      </c>
      <c r="P36157" s="94">
        <v>571</v>
      </c>
      <c r="Q36157" s="94">
        <v>571</v>
      </c>
      <c r="S36157" s="94">
        <v>571</v>
      </c>
      <c r="AK36157" s="94">
        <v>571</v>
      </c>
      <c r="AS36157" s="94">
        <v>571</v>
      </c>
    </row>
    <row r="36158" spans="1:45">
      <c r="A36158" s="85" t="s">
        <v>146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81</v>
      </c>
      <c r="G36158" s="89" t="s">
        <v>382</v>
      </c>
      <c r="J36158" s="94">
        <v>572</v>
      </c>
      <c r="K36158" s="94">
        <v>572</v>
      </c>
      <c r="P36158" s="94">
        <v>572</v>
      </c>
      <c r="Q36158" s="94">
        <v>572</v>
      </c>
      <c r="S36158" s="94">
        <v>572</v>
      </c>
      <c r="AK36158" s="94">
        <v>572</v>
      </c>
      <c r="AS36158" s="94">
        <v>572</v>
      </c>
    </row>
    <row r="36159" spans="1:45">
      <c r="A36159" s="85" t="s">
        <v>146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81</v>
      </c>
      <c r="G36159" s="89" t="s">
        <v>382</v>
      </c>
      <c r="J36159" s="94">
        <v>569</v>
      </c>
      <c r="K36159" s="94">
        <v>569</v>
      </c>
      <c r="P36159" s="94">
        <v>569</v>
      </c>
      <c r="Q36159" s="94">
        <v>569</v>
      </c>
      <c r="S36159" s="94">
        <v>569</v>
      </c>
      <c r="AK36159" s="94">
        <v>569</v>
      </c>
      <c r="AS36159" s="94">
        <v>569</v>
      </c>
    </row>
    <row r="36160" spans="1:45">
      <c r="A36160" s="85" t="s">
        <v>146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81</v>
      </c>
      <c r="G36160" s="89" t="s">
        <v>382</v>
      </c>
      <c r="J36160" s="94">
        <v>569</v>
      </c>
      <c r="K36160" s="94">
        <v>569</v>
      </c>
      <c r="P36160" s="94">
        <v>569</v>
      </c>
      <c r="Q36160" s="94">
        <v>569</v>
      </c>
      <c r="S36160" s="94">
        <v>569</v>
      </c>
      <c r="AK36160" s="94">
        <v>569</v>
      </c>
      <c r="AS36160" s="94">
        <v>569</v>
      </c>
    </row>
    <row r="36161" spans="1:45">
      <c r="A36161" s="85" t="s">
        <v>146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81</v>
      </c>
      <c r="G36161" s="89" t="s">
        <v>382</v>
      </c>
      <c r="J36161" s="94">
        <v>569</v>
      </c>
      <c r="K36161" s="94">
        <v>569</v>
      </c>
      <c r="P36161" s="94">
        <v>569</v>
      </c>
      <c r="Q36161" s="94">
        <v>569</v>
      </c>
      <c r="S36161" s="94">
        <v>569</v>
      </c>
      <c r="AK36161" s="94">
        <v>569</v>
      </c>
      <c r="AS36161" s="94">
        <v>569</v>
      </c>
    </row>
    <row r="36162" spans="1:45">
      <c r="A36162" s="85" t="s">
        <v>146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81</v>
      </c>
      <c r="G36162" s="89" t="s">
        <v>382</v>
      </c>
      <c r="J36162" s="94">
        <v>568</v>
      </c>
      <c r="K36162" s="94">
        <v>568</v>
      </c>
      <c r="P36162" s="94">
        <v>568</v>
      </c>
      <c r="Q36162" s="94">
        <v>568</v>
      </c>
      <c r="S36162" s="94">
        <v>568</v>
      </c>
      <c r="AK36162" s="94">
        <v>568</v>
      </c>
      <c r="AS36162" s="94">
        <v>568</v>
      </c>
    </row>
    <row r="36163" spans="1:45">
      <c r="A36163" s="85" t="s">
        <v>146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81</v>
      </c>
      <c r="G36163" s="89" t="s">
        <v>382</v>
      </c>
      <c r="J36163" s="94">
        <v>557</v>
      </c>
      <c r="K36163" s="94">
        <v>557</v>
      </c>
      <c r="P36163" s="94">
        <v>557</v>
      </c>
      <c r="Q36163" s="94">
        <v>557</v>
      </c>
      <c r="S36163" s="94">
        <v>557</v>
      </c>
      <c r="AK36163" s="94">
        <v>557</v>
      </c>
      <c r="AS36163" s="94">
        <v>557</v>
      </c>
    </row>
    <row r="36164" spans="1:45">
      <c r="A36164" s="85" t="s">
        <v>146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81</v>
      </c>
      <c r="G36164" s="89" t="s">
        <v>382</v>
      </c>
      <c r="J36164" s="94">
        <v>564</v>
      </c>
      <c r="K36164" s="94">
        <v>564</v>
      </c>
      <c r="P36164" s="94">
        <v>564</v>
      </c>
      <c r="Q36164" s="94">
        <v>564</v>
      </c>
      <c r="S36164" s="94">
        <v>564</v>
      </c>
      <c r="AK36164" s="94">
        <v>564</v>
      </c>
      <c r="AS36164" s="94">
        <v>564</v>
      </c>
    </row>
    <row r="36165" spans="1:45">
      <c r="A36165" s="85" t="s">
        <v>146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81</v>
      </c>
      <c r="G36165" s="89" t="s">
        <v>382</v>
      </c>
      <c r="J36165" s="94">
        <v>565</v>
      </c>
      <c r="K36165" s="94">
        <v>565</v>
      </c>
      <c r="P36165" s="94">
        <v>565</v>
      </c>
      <c r="Q36165" s="94">
        <v>565</v>
      </c>
      <c r="S36165" s="94">
        <v>565</v>
      </c>
      <c r="AK36165" s="94">
        <v>565</v>
      </c>
      <c r="AS36165" s="94">
        <v>565</v>
      </c>
    </row>
    <row r="36166" spans="1:45">
      <c r="A36166" s="85" t="s">
        <v>146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81</v>
      </c>
      <c r="G36166" s="89" t="s">
        <v>382</v>
      </c>
      <c r="J36166" s="94">
        <v>565</v>
      </c>
      <c r="K36166" s="94">
        <v>565</v>
      </c>
      <c r="P36166" s="94">
        <v>565</v>
      </c>
      <c r="Q36166" s="94">
        <v>565</v>
      </c>
      <c r="S36166" s="94">
        <v>565</v>
      </c>
      <c r="AK36166" s="94">
        <v>565</v>
      </c>
      <c r="AS36166" s="94">
        <v>565</v>
      </c>
    </row>
    <row r="36167" spans="1:45">
      <c r="A36167" s="85" t="s">
        <v>146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81</v>
      </c>
      <c r="G36167" s="89" t="s">
        <v>382</v>
      </c>
      <c r="J36167" s="94">
        <v>564</v>
      </c>
      <c r="K36167" s="94">
        <v>564</v>
      </c>
      <c r="P36167" s="94">
        <v>564</v>
      </c>
      <c r="Q36167" s="94">
        <v>564</v>
      </c>
      <c r="S36167" s="94">
        <v>564</v>
      </c>
      <c r="AK36167" s="94">
        <v>564</v>
      </c>
      <c r="AS36167" s="94">
        <v>564</v>
      </c>
    </row>
    <row r="36168" spans="1:45">
      <c r="A36168" s="85" t="s">
        <v>146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81</v>
      </c>
      <c r="G36168" s="89" t="s">
        <v>382</v>
      </c>
      <c r="J36168" s="94">
        <v>559</v>
      </c>
      <c r="K36168" s="94">
        <v>559</v>
      </c>
      <c r="P36168" s="94">
        <v>559</v>
      </c>
      <c r="Q36168" s="94">
        <v>559</v>
      </c>
      <c r="S36168" s="94">
        <v>559</v>
      </c>
      <c r="AK36168" s="94">
        <v>559</v>
      </c>
      <c r="AS36168" s="94">
        <v>559</v>
      </c>
    </row>
    <row r="36169" spans="1:45">
      <c r="A36169" s="85" t="s">
        <v>146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81</v>
      </c>
      <c r="G36169" s="89" t="s">
        <v>382</v>
      </c>
      <c r="J36169" s="94">
        <v>557</v>
      </c>
      <c r="K36169" s="94">
        <v>557</v>
      </c>
      <c r="P36169" s="94">
        <v>557</v>
      </c>
      <c r="Q36169" s="94">
        <v>557</v>
      </c>
      <c r="S36169" s="94">
        <v>557</v>
      </c>
      <c r="AK36169" s="94">
        <v>557</v>
      </c>
      <c r="AS36169" s="94">
        <v>557</v>
      </c>
    </row>
    <row r="36170" spans="1:45">
      <c r="A36170" s="85" t="s">
        <v>146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81</v>
      </c>
      <c r="G36170" s="89" t="s">
        <v>382</v>
      </c>
      <c r="J36170" s="94">
        <v>558</v>
      </c>
      <c r="K36170" s="94">
        <v>558</v>
      </c>
      <c r="P36170" s="94">
        <v>558</v>
      </c>
      <c r="Q36170" s="94">
        <v>558</v>
      </c>
      <c r="S36170" s="94">
        <v>558</v>
      </c>
      <c r="AK36170" s="94">
        <v>558</v>
      </c>
      <c r="AS36170" s="94">
        <v>558</v>
      </c>
    </row>
    <row r="36171" spans="1:45">
      <c r="A36171" s="85" t="s">
        <v>146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81</v>
      </c>
      <c r="G36171" s="89" t="s">
        <v>382</v>
      </c>
      <c r="J36171" s="94">
        <v>558</v>
      </c>
      <c r="K36171" s="94">
        <v>558</v>
      </c>
      <c r="P36171" s="94">
        <v>558</v>
      </c>
      <c r="Q36171" s="94">
        <v>558</v>
      </c>
      <c r="S36171" s="94">
        <v>558</v>
      </c>
      <c r="AK36171" s="94">
        <v>558</v>
      </c>
      <c r="AS36171" s="94">
        <v>558</v>
      </c>
    </row>
    <row r="36172" spans="1:45">
      <c r="A36172" s="85" t="s">
        <v>146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81</v>
      </c>
      <c r="G36172" s="89" t="s">
        <v>382</v>
      </c>
      <c r="J36172" s="94">
        <v>558</v>
      </c>
      <c r="K36172" s="94">
        <v>558</v>
      </c>
      <c r="P36172" s="94">
        <v>558</v>
      </c>
      <c r="Q36172" s="94">
        <v>558</v>
      </c>
      <c r="S36172" s="94">
        <v>558</v>
      </c>
      <c r="AK36172" s="94">
        <v>558</v>
      </c>
      <c r="AS36172" s="94">
        <v>558</v>
      </c>
    </row>
    <row r="36173" spans="1:45">
      <c r="A36173" s="85" t="s">
        <v>146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81</v>
      </c>
      <c r="G36173" s="89" t="s">
        <v>382</v>
      </c>
      <c r="J36173" s="94">
        <v>558</v>
      </c>
      <c r="K36173" s="94">
        <v>558</v>
      </c>
      <c r="P36173" s="94">
        <v>558</v>
      </c>
      <c r="Q36173" s="94">
        <v>558</v>
      </c>
      <c r="S36173" s="94">
        <v>558</v>
      </c>
      <c r="AK36173" s="94">
        <v>558</v>
      </c>
      <c r="AS36173" s="94">
        <v>558</v>
      </c>
    </row>
    <row r="36174" spans="1:45">
      <c r="A36174" s="85" t="s">
        <v>146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81</v>
      </c>
      <c r="G36174" s="89" t="s">
        <v>382</v>
      </c>
      <c r="J36174" s="94">
        <v>558</v>
      </c>
      <c r="K36174" s="94">
        <v>558</v>
      </c>
      <c r="P36174" s="94">
        <v>558</v>
      </c>
      <c r="Q36174" s="94">
        <v>558</v>
      </c>
      <c r="S36174" s="94">
        <v>558</v>
      </c>
      <c r="AK36174" s="94">
        <v>558</v>
      </c>
      <c r="AS36174" s="94">
        <v>558</v>
      </c>
    </row>
    <row r="36175" spans="1:45">
      <c r="A36175" s="85" t="s">
        <v>146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81</v>
      </c>
      <c r="G36175" s="89" t="s">
        <v>382</v>
      </c>
      <c r="J36175" s="94">
        <v>560</v>
      </c>
      <c r="K36175" s="94">
        <v>560</v>
      </c>
      <c r="P36175" s="94">
        <v>560</v>
      </c>
      <c r="Q36175" s="94">
        <v>560</v>
      </c>
      <c r="S36175" s="94">
        <v>560</v>
      </c>
      <c r="AK36175" s="94">
        <v>560</v>
      </c>
      <c r="AS36175" s="94">
        <v>560</v>
      </c>
    </row>
    <row r="36176" spans="1:45">
      <c r="A36176" s="85" t="s">
        <v>146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81</v>
      </c>
      <c r="G36176" s="89" t="s">
        <v>382</v>
      </c>
      <c r="J36176" s="94">
        <v>566</v>
      </c>
      <c r="K36176" s="94">
        <v>566</v>
      </c>
      <c r="P36176" s="94">
        <v>566</v>
      </c>
      <c r="Q36176" s="94">
        <v>566</v>
      </c>
      <c r="S36176" s="94">
        <v>566</v>
      </c>
      <c r="AK36176" s="94">
        <v>566</v>
      </c>
      <c r="AS36176" s="94">
        <v>566</v>
      </c>
    </row>
    <row r="36177" spans="1:45">
      <c r="A36177" s="85" t="s">
        <v>146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81</v>
      </c>
      <c r="G36177" s="89" t="s">
        <v>382</v>
      </c>
      <c r="J36177" s="94">
        <v>566</v>
      </c>
      <c r="K36177" s="94">
        <v>566</v>
      </c>
      <c r="P36177" s="94">
        <v>566</v>
      </c>
      <c r="Q36177" s="94">
        <v>566</v>
      </c>
      <c r="S36177" s="94">
        <v>566</v>
      </c>
      <c r="AK36177" s="94">
        <v>566</v>
      </c>
      <c r="AS36177" s="94">
        <v>566</v>
      </c>
    </row>
    <row r="36178" spans="1:45">
      <c r="A36178" s="85" t="s">
        <v>146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81</v>
      </c>
      <c r="G36178" s="89" t="s">
        <v>382</v>
      </c>
      <c r="J36178" s="94">
        <v>567</v>
      </c>
      <c r="K36178" s="94">
        <v>567</v>
      </c>
      <c r="P36178" s="94">
        <v>567</v>
      </c>
      <c r="Q36178" s="94">
        <v>567</v>
      </c>
      <c r="S36178" s="94">
        <v>567</v>
      </c>
      <c r="AK36178" s="94">
        <v>567</v>
      </c>
      <c r="AS36178" s="94">
        <v>567</v>
      </c>
    </row>
    <row r="36179" spans="1:45">
      <c r="A36179" s="85" t="s">
        <v>146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81</v>
      </c>
      <c r="G36179" s="89" t="s">
        <v>382</v>
      </c>
      <c r="J36179" s="94">
        <v>567</v>
      </c>
      <c r="K36179" s="94">
        <v>567</v>
      </c>
      <c r="P36179" s="94">
        <v>567</v>
      </c>
      <c r="Q36179" s="94">
        <v>567</v>
      </c>
      <c r="S36179" s="94">
        <v>567</v>
      </c>
      <c r="AK36179" s="94">
        <v>567</v>
      </c>
      <c r="AS36179" s="94">
        <v>567</v>
      </c>
    </row>
    <row r="36180" spans="1:45">
      <c r="A36180" s="85" t="s">
        <v>146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81</v>
      </c>
      <c r="G36180" s="89" t="s">
        <v>382</v>
      </c>
      <c r="J36180" s="94">
        <v>566</v>
      </c>
      <c r="K36180" s="94">
        <v>566</v>
      </c>
      <c r="P36180" s="94">
        <v>566</v>
      </c>
      <c r="Q36180" s="94">
        <v>566</v>
      </c>
      <c r="S36180" s="94">
        <v>566</v>
      </c>
      <c r="AK36180" s="94">
        <v>566</v>
      </c>
      <c r="AS36180" s="94">
        <v>566</v>
      </c>
    </row>
    <row r="36181" spans="1:45">
      <c r="A36181" s="85" t="s">
        <v>146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81</v>
      </c>
      <c r="G36181" s="89" t="s">
        <v>382</v>
      </c>
      <c r="J36181" s="94">
        <v>568</v>
      </c>
      <c r="K36181" s="94">
        <v>568</v>
      </c>
      <c r="P36181" s="94">
        <v>568</v>
      </c>
      <c r="Q36181" s="94">
        <v>568</v>
      </c>
      <c r="S36181" s="94">
        <v>568</v>
      </c>
      <c r="AK36181" s="94">
        <v>568</v>
      </c>
      <c r="AS36181" s="94">
        <v>568</v>
      </c>
    </row>
    <row r="36182" spans="1:45">
      <c r="A36182" s="85" t="s">
        <v>146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81</v>
      </c>
      <c r="G36182" s="89" t="s">
        <v>382</v>
      </c>
      <c r="J36182" s="94">
        <v>566</v>
      </c>
      <c r="K36182" s="94">
        <v>566</v>
      </c>
      <c r="P36182" s="94">
        <v>566</v>
      </c>
      <c r="Q36182" s="94">
        <v>566</v>
      </c>
      <c r="S36182" s="94">
        <v>566</v>
      </c>
      <c r="AK36182" s="94">
        <v>566</v>
      </c>
      <c r="AS36182" s="94">
        <v>566</v>
      </c>
    </row>
    <row r="36183" spans="1:45">
      <c r="A36183" s="85" t="s">
        <v>146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81</v>
      </c>
      <c r="G36183" s="89" t="s">
        <v>382</v>
      </c>
      <c r="J36183" s="94">
        <v>567</v>
      </c>
      <c r="K36183" s="94">
        <v>567</v>
      </c>
      <c r="P36183" s="94">
        <v>567</v>
      </c>
      <c r="Q36183" s="94">
        <v>567</v>
      </c>
      <c r="S36183" s="94">
        <v>567</v>
      </c>
      <c r="AK36183" s="94">
        <v>567</v>
      </c>
      <c r="AS36183" s="94">
        <v>567</v>
      </c>
    </row>
    <row r="36184" spans="1:45">
      <c r="A36184" s="85" t="s">
        <v>146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81</v>
      </c>
      <c r="G36184" s="89" t="s">
        <v>382</v>
      </c>
      <c r="J36184" s="94">
        <v>565</v>
      </c>
      <c r="K36184" s="94">
        <v>565</v>
      </c>
      <c r="P36184" s="94">
        <v>565</v>
      </c>
      <c r="Q36184" s="94">
        <v>565</v>
      </c>
      <c r="S36184" s="94">
        <v>565</v>
      </c>
      <c r="AK36184" s="94">
        <v>565</v>
      </c>
      <c r="AS36184" s="94">
        <v>565</v>
      </c>
    </row>
    <row r="36185" spans="1:45">
      <c r="A36185" s="85" t="s">
        <v>146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81</v>
      </c>
      <c r="G36185" s="89" t="s">
        <v>382</v>
      </c>
      <c r="J36185" s="94">
        <v>566</v>
      </c>
      <c r="K36185" s="94">
        <v>566</v>
      </c>
      <c r="P36185" s="94">
        <v>566</v>
      </c>
      <c r="Q36185" s="94">
        <v>566</v>
      </c>
      <c r="S36185" s="94">
        <v>566</v>
      </c>
      <c r="AK36185" s="94">
        <v>566</v>
      </c>
      <c r="AS36185" s="94">
        <v>566</v>
      </c>
    </row>
    <row r="36186" spans="1:45">
      <c r="A36186" s="85" t="s">
        <v>146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81</v>
      </c>
      <c r="G36186" s="89" t="s">
        <v>382</v>
      </c>
      <c r="J36186" s="94">
        <v>566</v>
      </c>
      <c r="K36186" s="94">
        <v>566</v>
      </c>
      <c r="P36186" s="94">
        <v>566</v>
      </c>
      <c r="Q36186" s="94">
        <v>566</v>
      </c>
      <c r="S36186" s="94">
        <v>566</v>
      </c>
      <c r="AK36186" s="94">
        <v>566</v>
      </c>
      <c r="AS36186" s="94">
        <v>566</v>
      </c>
    </row>
    <row r="36187" spans="1:45">
      <c r="A36187" s="85" t="s">
        <v>146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81</v>
      </c>
      <c r="G36187" s="89" t="s">
        <v>382</v>
      </c>
      <c r="J36187" s="94">
        <v>565</v>
      </c>
      <c r="K36187" s="94">
        <v>565</v>
      </c>
      <c r="P36187" s="94">
        <v>565</v>
      </c>
      <c r="Q36187" s="94">
        <v>565</v>
      </c>
      <c r="S36187" s="94">
        <v>565</v>
      </c>
      <c r="AK36187" s="94">
        <v>565</v>
      </c>
      <c r="AS36187" s="94">
        <v>565</v>
      </c>
    </row>
    <row r="36188" spans="1:45">
      <c r="A36188" s="85" t="s">
        <v>146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81</v>
      </c>
      <c r="G36188" s="89" t="s">
        <v>382</v>
      </c>
      <c r="J36188" s="94">
        <v>566</v>
      </c>
      <c r="K36188" s="94">
        <v>566</v>
      </c>
      <c r="P36188" s="94">
        <v>566</v>
      </c>
      <c r="Q36188" s="94">
        <v>566</v>
      </c>
      <c r="S36188" s="94">
        <v>566</v>
      </c>
      <c r="AK36188" s="94">
        <v>566</v>
      </c>
      <c r="AS36188" s="94">
        <v>566</v>
      </c>
    </row>
    <row r="36189" spans="1:45">
      <c r="A36189" s="85" t="s">
        <v>146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81</v>
      </c>
      <c r="G36189" s="89" t="s">
        <v>382</v>
      </c>
      <c r="J36189" s="94">
        <v>566</v>
      </c>
      <c r="K36189" s="94">
        <v>566</v>
      </c>
      <c r="P36189" s="94">
        <v>566</v>
      </c>
      <c r="Q36189" s="94">
        <v>566</v>
      </c>
      <c r="S36189" s="94">
        <v>566</v>
      </c>
      <c r="AK36189" s="94">
        <v>566</v>
      </c>
      <c r="AS36189" s="94">
        <v>566</v>
      </c>
    </row>
    <row r="36190" spans="1:45">
      <c r="A36190" s="85" t="s">
        <v>146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81</v>
      </c>
      <c r="G36190" s="89" t="s">
        <v>382</v>
      </c>
      <c r="J36190" s="94">
        <v>566</v>
      </c>
      <c r="K36190" s="94">
        <v>566</v>
      </c>
      <c r="P36190" s="94">
        <v>566</v>
      </c>
      <c r="Q36190" s="94">
        <v>566</v>
      </c>
      <c r="S36190" s="94">
        <v>566</v>
      </c>
      <c r="AK36190" s="94">
        <v>566</v>
      </c>
      <c r="AS36190" s="94">
        <v>566</v>
      </c>
    </row>
    <row r="36191" spans="1:45">
      <c r="A36191" s="85" t="s">
        <v>146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81</v>
      </c>
      <c r="G36191" s="89" t="s">
        <v>382</v>
      </c>
      <c r="J36191" s="94">
        <v>566</v>
      </c>
      <c r="K36191" s="94">
        <v>566</v>
      </c>
      <c r="P36191" s="94">
        <v>566</v>
      </c>
      <c r="Q36191" s="94">
        <v>566</v>
      </c>
      <c r="S36191" s="94">
        <v>566</v>
      </c>
      <c r="AK36191" s="94">
        <v>566</v>
      </c>
      <c r="AS36191" s="94">
        <v>566</v>
      </c>
    </row>
    <row r="36192" spans="1:45">
      <c r="A36192" s="85" t="s">
        <v>146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81</v>
      </c>
      <c r="G36192" s="89" t="s">
        <v>382</v>
      </c>
      <c r="J36192" s="94">
        <v>558</v>
      </c>
      <c r="K36192" s="94">
        <v>558</v>
      </c>
      <c r="P36192" s="94">
        <v>558</v>
      </c>
      <c r="Q36192" s="94">
        <v>558</v>
      </c>
      <c r="S36192" s="94">
        <v>558</v>
      </c>
      <c r="AK36192" s="94">
        <v>558</v>
      </c>
      <c r="AS36192" s="94">
        <v>558</v>
      </c>
    </row>
    <row r="36193" spans="1:45">
      <c r="A36193" s="85" t="s">
        <v>146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81</v>
      </c>
      <c r="G36193" s="89" t="s">
        <v>382</v>
      </c>
      <c r="J36193" s="94">
        <v>558</v>
      </c>
      <c r="K36193" s="94">
        <v>558</v>
      </c>
      <c r="P36193" s="94">
        <v>558</v>
      </c>
      <c r="Q36193" s="94">
        <v>558</v>
      </c>
      <c r="S36193" s="94">
        <v>558</v>
      </c>
      <c r="AK36193" s="94">
        <v>558</v>
      </c>
      <c r="AS36193" s="94">
        <v>558</v>
      </c>
    </row>
    <row r="36194" spans="1:45">
      <c r="A36194" s="85" t="s">
        <v>146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81</v>
      </c>
      <c r="G36194" s="89" t="s">
        <v>382</v>
      </c>
      <c r="J36194" s="94">
        <v>559</v>
      </c>
      <c r="K36194" s="94">
        <v>559</v>
      </c>
      <c r="P36194" s="94">
        <v>559</v>
      </c>
      <c r="Q36194" s="94">
        <v>559</v>
      </c>
      <c r="S36194" s="94">
        <v>559</v>
      </c>
      <c r="AK36194" s="94">
        <v>559</v>
      </c>
      <c r="AS36194" s="94">
        <v>559</v>
      </c>
    </row>
    <row r="36195" spans="1:45">
      <c r="A36195" s="85" t="s">
        <v>146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81</v>
      </c>
      <c r="G36195" s="89" t="s">
        <v>382</v>
      </c>
      <c r="J36195" s="94">
        <v>557</v>
      </c>
      <c r="K36195" s="94">
        <v>557</v>
      </c>
      <c r="P36195" s="94">
        <v>557</v>
      </c>
      <c r="Q36195" s="94">
        <v>557</v>
      </c>
      <c r="S36195" s="94">
        <v>557</v>
      </c>
      <c r="AK36195" s="94">
        <v>557</v>
      </c>
      <c r="AS36195" s="94">
        <v>557</v>
      </c>
    </row>
    <row r="36196" spans="1:45">
      <c r="A36196" s="85" t="s">
        <v>146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81</v>
      </c>
      <c r="G36196" s="89" t="s">
        <v>382</v>
      </c>
      <c r="J36196" s="94">
        <v>558</v>
      </c>
      <c r="K36196" s="94">
        <v>558</v>
      </c>
      <c r="P36196" s="94">
        <v>558</v>
      </c>
      <c r="Q36196" s="94">
        <v>558</v>
      </c>
      <c r="S36196" s="94">
        <v>558</v>
      </c>
      <c r="AK36196" s="94">
        <v>558</v>
      </c>
      <c r="AS36196" s="94">
        <v>558</v>
      </c>
    </row>
    <row r="36197" spans="1:45">
      <c r="A36197" s="85" t="s">
        <v>146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81</v>
      </c>
      <c r="G36197" s="89" t="s">
        <v>382</v>
      </c>
      <c r="J36197" s="94">
        <v>560</v>
      </c>
      <c r="K36197" s="94">
        <v>560</v>
      </c>
      <c r="P36197" s="94">
        <v>560</v>
      </c>
      <c r="Q36197" s="94">
        <v>560</v>
      </c>
      <c r="S36197" s="94">
        <v>560</v>
      </c>
      <c r="AK36197" s="94">
        <v>560</v>
      </c>
      <c r="AS36197" s="94">
        <v>560</v>
      </c>
    </row>
    <row r="36198" spans="1:45">
      <c r="A36198" s="85" t="s">
        <v>146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81</v>
      </c>
      <c r="G36198" s="89" t="s">
        <v>382</v>
      </c>
      <c r="J36198" s="94">
        <v>558</v>
      </c>
      <c r="K36198" s="94">
        <v>558</v>
      </c>
      <c r="P36198" s="94">
        <v>558</v>
      </c>
      <c r="Q36198" s="94">
        <v>558</v>
      </c>
      <c r="S36198" s="94">
        <v>558</v>
      </c>
      <c r="AK36198" s="94">
        <v>558</v>
      </c>
      <c r="AS36198" s="94">
        <v>558</v>
      </c>
    </row>
    <row r="36199" spans="1:45">
      <c r="A36199" s="85" t="s">
        <v>146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81</v>
      </c>
      <c r="G36199" s="89" t="s">
        <v>382</v>
      </c>
      <c r="J36199" s="94">
        <v>560</v>
      </c>
      <c r="K36199" s="94">
        <v>560</v>
      </c>
      <c r="P36199" s="94">
        <v>560</v>
      </c>
      <c r="Q36199" s="94">
        <v>560</v>
      </c>
      <c r="S36199" s="94">
        <v>560</v>
      </c>
      <c r="AK36199" s="94">
        <v>560</v>
      </c>
      <c r="AS36199" s="94">
        <v>560</v>
      </c>
    </row>
    <row r="36200" spans="1:45">
      <c r="A36200" s="85" t="s">
        <v>146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81</v>
      </c>
      <c r="G36200" s="89" t="s">
        <v>382</v>
      </c>
      <c r="J36200" s="94">
        <v>566</v>
      </c>
      <c r="K36200" s="94">
        <v>566</v>
      </c>
      <c r="P36200" s="94">
        <v>566</v>
      </c>
      <c r="Q36200" s="94">
        <v>566</v>
      </c>
      <c r="S36200" s="94">
        <v>566</v>
      </c>
      <c r="AK36200" s="94">
        <v>566</v>
      </c>
      <c r="AS36200" s="94">
        <v>566</v>
      </c>
    </row>
    <row r="36201" spans="1:45">
      <c r="A36201" s="85" t="s">
        <v>146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81</v>
      </c>
      <c r="G36201" s="89" t="s">
        <v>382</v>
      </c>
      <c r="J36201" s="94">
        <v>567</v>
      </c>
      <c r="K36201" s="94">
        <v>567</v>
      </c>
      <c r="P36201" s="94">
        <v>567</v>
      </c>
      <c r="Q36201" s="94">
        <v>567</v>
      </c>
      <c r="S36201" s="94">
        <v>567</v>
      </c>
      <c r="AK36201" s="94">
        <v>567</v>
      </c>
      <c r="AS36201" s="94">
        <v>567</v>
      </c>
    </row>
    <row r="36202" spans="1:45">
      <c r="A36202" s="85" t="s">
        <v>146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81</v>
      </c>
      <c r="G36202" s="89" t="s">
        <v>382</v>
      </c>
      <c r="J36202" s="94">
        <v>568</v>
      </c>
      <c r="K36202" s="94">
        <v>568</v>
      </c>
      <c r="P36202" s="94">
        <v>568</v>
      </c>
      <c r="Q36202" s="94">
        <v>568</v>
      </c>
      <c r="S36202" s="94">
        <v>568</v>
      </c>
      <c r="AK36202" s="94">
        <v>568</v>
      </c>
      <c r="AS36202" s="94">
        <v>568</v>
      </c>
    </row>
    <row r="36203" spans="1:45">
      <c r="A36203" s="85" t="s">
        <v>146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81</v>
      </c>
      <c r="G36203" s="89" t="s">
        <v>382</v>
      </c>
      <c r="J36203" s="94">
        <v>566</v>
      </c>
      <c r="K36203" s="94">
        <v>566</v>
      </c>
      <c r="P36203" s="94">
        <v>566</v>
      </c>
      <c r="Q36203" s="94">
        <v>566</v>
      </c>
      <c r="S36203" s="94">
        <v>566</v>
      </c>
      <c r="AK36203" s="94">
        <v>566</v>
      </c>
      <c r="AS36203" s="94">
        <v>566</v>
      </c>
    </row>
    <row r="36204" spans="1:45">
      <c r="A36204" s="85" t="s">
        <v>146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81</v>
      </c>
      <c r="G36204" s="89" t="s">
        <v>382</v>
      </c>
      <c r="J36204" s="94">
        <v>566</v>
      </c>
      <c r="K36204" s="94">
        <v>566</v>
      </c>
      <c r="P36204" s="94">
        <v>566</v>
      </c>
      <c r="Q36204" s="94">
        <v>566</v>
      </c>
      <c r="S36204" s="94">
        <v>566</v>
      </c>
      <c r="AK36204" s="94">
        <v>566</v>
      </c>
      <c r="AS36204" s="94">
        <v>566</v>
      </c>
    </row>
    <row r="36205" spans="1:45">
      <c r="A36205" s="85" t="s">
        <v>146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81</v>
      </c>
      <c r="G36205" s="89" t="s">
        <v>382</v>
      </c>
      <c r="J36205" s="94">
        <v>566</v>
      </c>
      <c r="K36205" s="94">
        <v>566</v>
      </c>
      <c r="P36205" s="94">
        <v>566</v>
      </c>
      <c r="Q36205" s="94">
        <v>566</v>
      </c>
      <c r="S36205" s="94">
        <v>566</v>
      </c>
      <c r="AK36205" s="94">
        <v>566</v>
      </c>
      <c r="AS36205" s="94">
        <v>566</v>
      </c>
    </row>
    <row r="36206" spans="1:45">
      <c r="A36206" s="85" t="s">
        <v>146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81</v>
      </c>
      <c r="G36206" s="89" t="s">
        <v>382</v>
      </c>
      <c r="J36206" s="94">
        <v>565</v>
      </c>
      <c r="K36206" s="94">
        <v>565</v>
      </c>
      <c r="P36206" s="94">
        <v>565</v>
      </c>
      <c r="Q36206" s="94">
        <v>565</v>
      </c>
      <c r="S36206" s="94">
        <v>565</v>
      </c>
      <c r="AK36206" s="94">
        <v>565</v>
      </c>
      <c r="AS36206" s="94">
        <v>565</v>
      </c>
    </row>
    <row r="36207" spans="1:45">
      <c r="A36207" s="85" t="s">
        <v>146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81</v>
      </c>
      <c r="G36207" s="89" t="s">
        <v>382</v>
      </c>
      <c r="J36207" s="94">
        <v>566</v>
      </c>
      <c r="K36207" s="94">
        <v>566</v>
      </c>
      <c r="P36207" s="94">
        <v>566</v>
      </c>
      <c r="Q36207" s="94">
        <v>566</v>
      </c>
      <c r="S36207" s="94">
        <v>566</v>
      </c>
      <c r="AK36207" s="94">
        <v>566</v>
      </c>
      <c r="AS36207" s="94">
        <v>566</v>
      </c>
    </row>
    <row r="36208" spans="1:45">
      <c r="A36208" s="85" t="s">
        <v>146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81</v>
      </c>
      <c r="G36208" s="89" t="s">
        <v>382</v>
      </c>
      <c r="J36208" s="94">
        <v>566</v>
      </c>
      <c r="K36208" s="94">
        <v>566</v>
      </c>
      <c r="P36208" s="94">
        <v>566</v>
      </c>
      <c r="Q36208" s="94">
        <v>566</v>
      </c>
      <c r="S36208" s="94">
        <v>566</v>
      </c>
      <c r="AK36208" s="94">
        <v>566</v>
      </c>
      <c r="AS36208" s="94">
        <v>566</v>
      </c>
    </row>
    <row r="36209" spans="1:45">
      <c r="A36209" s="85" t="s">
        <v>146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81</v>
      </c>
      <c r="G36209" s="89" t="s">
        <v>382</v>
      </c>
      <c r="J36209" s="94">
        <v>567</v>
      </c>
      <c r="K36209" s="94">
        <v>567</v>
      </c>
      <c r="P36209" s="94">
        <v>567</v>
      </c>
      <c r="Q36209" s="94">
        <v>567</v>
      </c>
      <c r="S36209" s="94">
        <v>567</v>
      </c>
      <c r="AK36209" s="94">
        <v>567</v>
      </c>
      <c r="AS36209" s="94">
        <v>567</v>
      </c>
    </row>
    <row r="36210" spans="1:45">
      <c r="A36210" s="85" t="s">
        <v>146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81</v>
      </c>
      <c r="G36210" s="89" t="s">
        <v>382</v>
      </c>
      <c r="J36210" s="94">
        <v>566</v>
      </c>
      <c r="K36210" s="94">
        <v>566</v>
      </c>
      <c r="P36210" s="94">
        <v>566</v>
      </c>
      <c r="Q36210" s="94">
        <v>566</v>
      </c>
      <c r="S36210" s="94">
        <v>566</v>
      </c>
      <c r="AK36210" s="94">
        <v>566</v>
      </c>
      <c r="AS36210" s="94">
        <v>566</v>
      </c>
    </row>
    <row r="36211" spans="1:45">
      <c r="A36211" s="85" t="s">
        <v>146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81</v>
      </c>
      <c r="G36211" s="89" t="s">
        <v>382</v>
      </c>
      <c r="J36211" s="94">
        <v>566</v>
      </c>
      <c r="K36211" s="94">
        <v>566</v>
      </c>
      <c r="P36211" s="94">
        <v>566</v>
      </c>
      <c r="Q36211" s="94">
        <v>566</v>
      </c>
      <c r="S36211" s="94">
        <v>566</v>
      </c>
      <c r="AK36211" s="94">
        <v>566</v>
      </c>
      <c r="AS36211" s="94">
        <v>566</v>
      </c>
    </row>
    <row r="36212" spans="1:45">
      <c r="A36212" s="85" t="s">
        <v>146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81</v>
      </c>
      <c r="G36212" s="89" t="s">
        <v>382</v>
      </c>
      <c r="J36212" s="94">
        <v>567</v>
      </c>
      <c r="K36212" s="94">
        <v>567</v>
      </c>
      <c r="P36212" s="94">
        <v>567</v>
      </c>
      <c r="Q36212" s="94">
        <v>567</v>
      </c>
      <c r="S36212" s="94">
        <v>567</v>
      </c>
      <c r="AK36212" s="94">
        <v>567</v>
      </c>
      <c r="AS36212" s="94">
        <v>567</v>
      </c>
    </row>
    <row r="36213" spans="1:45">
      <c r="A36213" s="85" t="s">
        <v>146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81</v>
      </c>
      <c r="G36213" s="89" t="s">
        <v>382</v>
      </c>
      <c r="J36213" s="94">
        <v>566</v>
      </c>
      <c r="K36213" s="94">
        <v>566</v>
      </c>
      <c r="P36213" s="94">
        <v>566</v>
      </c>
      <c r="Q36213" s="94">
        <v>566</v>
      </c>
      <c r="S36213" s="94">
        <v>566</v>
      </c>
      <c r="AK36213" s="94">
        <v>566</v>
      </c>
      <c r="AS36213" s="94">
        <v>566</v>
      </c>
    </row>
    <row r="36214" spans="1:45">
      <c r="A36214" s="85" t="s">
        <v>146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81</v>
      </c>
      <c r="G36214" s="89" t="s">
        <v>382</v>
      </c>
      <c r="J36214" s="94">
        <v>566</v>
      </c>
      <c r="K36214" s="94">
        <v>566</v>
      </c>
      <c r="P36214" s="94">
        <v>566</v>
      </c>
      <c r="Q36214" s="94">
        <v>566</v>
      </c>
      <c r="S36214" s="94">
        <v>566</v>
      </c>
      <c r="AK36214" s="94">
        <v>566</v>
      </c>
      <c r="AS36214" s="94">
        <v>566</v>
      </c>
    </row>
    <row r="36215" spans="1:45">
      <c r="A36215" s="85" t="s">
        <v>146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81</v>
      </c>
      <c r="G36215" s="89" t="s">
        <v>382</v>
      </c>
      <c r="J36215" s="94">
        <v>565</v>
      </c>
      <c r="K36215" s="94">
        <v>565</v>
      </c>
      <c r="P36215" s="94">
        <v>565</v>
      </c>
      <c r="Q36215" s="94">
        <v>565</v>
      </c>
      <c r="S36215" s="94">
        <v>565</v>
      </c>
      <c r="AK36215" s="94">
        <v>565</v>
      </c>
      <c r="AS36215" s="94">
        <v>565</v>
      </c>
    </row>
    <row r="36216" spans="1:45">
      <c r="A36216" s="85" t="s">
        <v>146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81</v>
      </c>
      <c r="G36216" s="89" t="s">
        <v>382</v>
      </c>
      <c r="J36216" s="94">
        <v>559</v>
      </c>
      <c r="K36216" s="94">
        <v>559</v>
      </c>
      <c r="P36216" s="94">
        <v>559</v>
      </c>
      <c r="Q36216" s="94">
        <v>559</v>
      </c>
      <c r="S36216" s="94">
        <v>559</v>
      </c>
      <c r="AK36216" s="94">
        <v>559</v>
      </c>
      <c r="AS36216" s="94">
        <v>559</v>
      </c>
    </row>
    <row r="36217" spans="1:45">
      <c r="A36217" s="85" t="s">
        <v>146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81</v>
      </c>
      <c r="G36217" s="89" t="s">
        <v>382</v>
      </c>
      <c r="J36217" s="94">
        <v>568</v>
      </c>
      <c r="K36217" s="94">
        <v>568</v>
      </c>
      <c r="P36217" s="94">
        <v>568</v>
      </c>
      <c r="Q36217" s="94">
        <v>568</v>
      </c>
      <c r="S36217" s="94">
        <v>568</v>
      </c>
      <c r="AK36217" s="94">
        <v>568</v>
      </c>
      <c r="AS36217" s="94">
        <v>568</v>
      </c>
    </row>
    <row r="36218" spans="1:45">
      <c r="A36218" s="85" t="s">
        <v>146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81</v>
      </c>
      <c r="G36218" s="89" t="s">
        <v>382</v>
      </c>
      <c r="J36218" s="94">
        <v>556</v>
      </c>
      <c r="K36218" s="94">
        <v>556</v>
      </c>
      <c r="P36218" s="94">
        <v>556</v>
      </c>
      <c r="Q36218" s="94">
        <v>556</v>
      </c>
      <c r="S36218" s="94">
        <v>556</v>
      </c>
      <c r="AK36218" s="94">
        <v>556</v>
      </c>
      <c r="AS36218" s="94">
        <v>556</v>
      </c>
    </row>
    <row r="36219" spans="1:45">
      <c r="A36219" s="85" t="s">
        <v>146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81</v>
      </c>
      <c r="G36219" s="89" t="s">
        <v>382</v>
      </c>
      <c r="J36219" s="94">
        <v>554</v>
      </c>
      <c r="K36219" s="94">
        <v>554</v>
      </c>
      <c r="P36219" s="94">
        <v>554</v>
      </c>
      <c r="Q36219" s="94">
        <v>554</v>
      </c>
      <c r="S36219" s="94">
        <v>554</v>
      </c>
      <c r="AK36219" s="94">
        <v>554</v>
      </c>
      <c r="AS36219" s="94">
        <v>554</v>
      </c>
    </row>
    <row r="36220" spans="1:45">
      <c r="A36220" s="85" t="s">
        <v>146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81</v>
      </c>
      <c r="G36220" s="89" t="s">
        <v>382</v>
      </c>
      <c r="J36220" s="94">
        <v>553</v>
      </c>
      <c r="K36220" s="94">
        <v>553</v>
      </c>
      <c r="P36220" s="94">
        <v>553</v>
      </c>
      <c r="Q36220" s="94">
        <v>553</v>
      </c>
      <c r="S36220" s="94">
        <v>553</v>
      </c>
      <c r="AK36220" s="94">
        <v>553</v>
      </c>
      <c r="AS36220" s="94">
        <v>553</v>
      </c>
    </row>
    <row r="36221" spans="1:45">
      <c r="A36221" s="85" t="s">
        <v>146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81</v>
      </c>
      <c r="G36221" s="89" t="s">
        <v>382</v>
      </c>
      <c r="J36221" s="94">
        <v>554</v>
      </c>
      <c r="K36221" s="94">
        <v>554</v>
      </c>
      <c r="P36221" s="94">
        <v>554</v>
      </c>
      <c r="Q36221" s="94">
        <v>554</v>
      </c>
      <c r="S36221" s="94">
        <v>554</v>
      </c>
      <c r="AK36221" s="94">
        <v>554</v>
      </c>
      <c r="AS36221" s="94">
        <v>554</v>
      </c>
    </row>
    <row r="36222" spans="1:45">
      <c r="A36222" s="85" t="s">
        <v>146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81</v>
      </c>
      <c r="G36222" s="89" t="s">
        <v>382</v>
      </c>
      <c r="J36222" s="94">
        <v>555</v>
      </c>
      <c r="K36222" s="94">
        <v>555</v>
      </c>
      <c r="P36222" s="94">
        <v>555</v>
      </c>
      <c r="Q36222" s="94">
        <v>555</v>
      </c>
      <c r="S36222" s="94">
        <v>555</v>
      </c>
      <c r="AK36222" s="94">
        <v>555</v>
      </c>
      <c r="AS36222" s="94">
        <v>555</v>
      </c>
    </row>
    <row r="36223" spans="1:45">
      <c r="A36223" s="85" t="s">
        <v>146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81</v>
      </c>
      <c r="G36223" s="89" t="s">
        <v>382</v>
      </c>
      <c r="J36223" s="94">
        <v>584</v>
      </c>
      <c r="K36223" s="94">
        <v>584</v>
      </c>
      <c r="P36223" s="94">
        <v>584</v>
      </c>
      <c r="Q36223" s="94">
        <v>584</v>
      </c>
      <c r="S36223" s="94">
        <v>584</v>
      </c>
      <c r="AK36223" s="94">
        <v>584</v>
      </c>
      <c r="AS36223" s="94">
        <v>584</v>
      </c>
    </row>
    <row r="36224" spans="1:45">
      <c r="A36224" s="85" t="s">
        <v>146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81</v>
      </c>
      <c r="G36224" s="89" t="s">
        <v>382</v>
      </c>
      <c r="J36224" s="94">
        <v>583</v>
      </c>
      <c r="K36224" s="94">
        <v>583</v>
      </c>
      <c r="P36224" s="94">
        <v>583</v>
      </c>
      <c r="Q36224" s="94">
        <v>583</v>
      </c>
      <c r="S36224" s="94">
        <v>583</v>
      </c>
      <c r="AK36224" s="94">
        <v>583</v>
      </c>
      <c r="AS36224" s="94">
        <v>583</v>
      </c>
    </row>
    <row r="36225" spans="1:45">
      <c r="A36225" s="85" t="s">
        <v>146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81</v>
      </c>
      <c r="G36225" s="89" t="s">
        <v>382</v>
      </c>
      <c r="J36225" s="94">
        <v>581</v>
      </c>
      <c r="K36225" s="94">
        <v>581</v>
      </c>
      <c r="P36225" s="94">
        <v>581</v>
      </c>
      <c r="Q36225" s="94">
        <v>581</v>
      </c>
      <c r="S36225" s="94">
        <v>581</v>
      </c>
      <c r="AK36225" s="94">
        <v>581</v>
      </c>
      <c r="AS36225" s="94">
        <v>581</v>
      </c>
    </row>
    <row r="36226" spans="1:45">
      <c r="A36226" s="85" t="s">
        <v>146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81</v>
      </c>
      <c r="G36226" s="89" t="s">
        <v>382</v>
      </c>
      <c r="J36226" s="94">
        <v>578</v>
      </c>
      <c r="K36226" s="94">
        <v>578</v>
      </c>
      <c r="P36226" s="94">
        <v>578</v>
      </c>
      <c r="Q36226" s="94">
        <v>578</v>
      </c>
      <c r="S36226" s="94">
        <v>578</v>
      </c>
      <c r="AK36226" s="94">
        <v>578</v>
      </c>
      <c r="AS36226" s="94">
        <v>578</v>
      </c>
    </row>
    <row r="36227" spans="1:45">
      <c r="A36227" s="85" t="s">
        <v>146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81</v>
      </c>
      <c r="G36227" s="89" t="s">
        <v>382</v>
      </c>
      <c r="J36227" s="94">
        <v>578</v>
      </c>
      <c r="K36227" s="94">
        <v>578</v>
      </c>
      <c r="P36227" s="94">
        <v>578</v>
      </c>
      <c r="Q36227" s="94">
        <v>578</v>
      </c>
      <c r="S36227" s="94">
        <v>578</v>
      </c>
      <c r="AK36227" s="94">
        <v>578</v>
      </c>
      <c r="AS36227" s="94">
        <v>578</v>
      </c>
    </row>
    <row r="36228" spans="1:45">
      <c r="A36228" s="85" t="s">
        <v>146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81</v>
      </c>
      <c r="G36228" s="89" t="s">
        <v>382</v>
      </c>
      <c r="J36228" s="94">
        <v>578</v>
      </c>
      <c r="K36228" s="94">
        <v>578</v>
      </c>
      <c r="P36228" s="94">
        <v>578</v>
      </c>
      <c r="Q36228" s="94">
        <v>578</v>
      </c>
      <c r="S36228" s="94">
        <v>578</v>
      </c>
      <c r="AK36228" s="94">
        <v>578</v>
      </c>
      <c r="AS36228" s="94">
        <v>578</v>
      </c>
    </row>
    <row r="36229" spans="1:45">
      <c r="A36229" s="85" t="s">
        <v>146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81</v>
      </c>
      <c r="G36229" s="89" t="s">
        <v>382</v>
      </c>
      <c r="J36229" s="94">
        <v>579</v>
      </c>
      <c r="K36229" s="94">
        <v>579</v>
      </c>
      <c r="P36229" s="94">
        <v>579</v>
      </c>
      <c r="Q36229" s="94">
        <v>579</v>
      </c>
      <c r="S36229" s="94">
        <v>579</v>
      </c>
      <c r="AK36229" s="94">
        <v>579</v>
      </c>
      <c r="AS36229" s="94">
        <v>579</v>
      </c>
    </row>
    <row r="36230" spans="1:45">
      <c r="A36230" s="85" t="s">
        <v>146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81</v>
      </c>
      <c r="G36230" s="89" t="s">
        <v>382</v>
      </c>
      <c r="J36230" s="94">
        <v>556</v>
      </c>
      <c r="K36230" s="94">
        <v>556</v>
      </c>
      <c r="P36230" s="94">
        <v>556</v>
      </c>
      <c r="Q36230" s="94">
        <v>556</v>
      </c>
      <c r="S36230" s="94">
        <v>556</v>
      </c>
      <c r="AK36230" s="94">
        <v>556</v>
      </c>
      <c r="AS36230" s="94">
        <v>556</v>
      </c>
    </row>
    <row r="36231" spans="1:45">
      <c r="A36231" s="85" t="s">
        <v>146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81</v>
      </c>
      <c r="G36231" s="89" t="s">
        <v>382</v>
      </c>
      <c r="J36231" s="94">
        <v>569</v>
      </c>
      <c r="K36231" s="94">
        <v>569</v>
      </c>
      <c r="P36231" s="94">
        <v>569</v>
      </c>
      <c r="Q36231" s="94">
        <v>569</v>
      </c>
      <c r="S36231" s="94">
        <v>569</v>
      </c>
      <c r="AK36231" s="94">
        <v>569</v>
      </c>
      <c r="AS36231" s="94">
        <v>569</v>
      </c>
    </row>
    <row r="36232" spans="1:45">
      <c r="A36232" s="85" t="s">
        <v>146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81</v>
      </c>
      <c r="G36232" s="89" t="s">
        <v>382</v>
      </c>
      <c r="J36232" s="94">
        <v>567</v>
      </c>
      <c r="K36232" s="94">
        <v>567</v>
      </c>
      <c r="P36232" s="94">
        <v>567</v>
      </c>
      <c r="Q36232" s="94">
        <v>567</v>
      </c>
      <c r="S36232" s="94">
        <v>567</v>
      </c>
      <c r="AK36232" s="94">
        <v>567</v>
      </c>
      <c r="AS36232" s="94">
        <v>567</v>
      </c>
    </row>
    <row r="36233" spans="1:45">
      <c r="A36233" s="85" t="s">
        <v>146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81</v>
      </c>
      <c r="G36233" s="89" t="s">
        <v>382</v>
      </c>
      <c r="J36233" s="94">
        <v>569</v>
      </c>
      <c r="K36233" s="94">
        <v>569</v>
      </c>
      <c r="P36233" s="94">
        <v>569</v>
      </c>
      <c r="Q36233" s="94">
        <v>569</v>
      </c>
      <c r="S36233" s="94">
        <v>569</v>
      </c>
      <c r="AK36233" s="94">
        <v>569</v>
      </c>
      <c r="AS36233" s="94">
        <v>569</v>
      </c>
    </row>
    <row r="36234" spans="1:45">
      <c r="A36234" s="85" t="s">
        <v>146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81</v>
      </c>
      <c r="G36234" s="89" t="s">
        <v>382</v>
      </c>
      <c r="J36234" s="94">
        <v>555</v>
      </c>
      <c r="K36234" s="94">
        <v>555</v>
      </c>
      <c r="P36234" s="94">
        <v>555</v>
      </c>
      <c r="Q36234" s="94">
        <v>555</v>
      </c>
      <c r="S36234" s="94">
        <v>555</v>
      </c>
      <c r="AK36234" s="94">
        <v>555</v>
      </c>
      <c r="AS36234" s="94">
        <v>555</v>
      </c>
    </row>
    <row r="36235" spans="1:45">
      <c r="A36235" s="85" t="s">
        <v>146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81</v>
      </c>
      <c r="G36235" s="89" t="s">
        <v>382</v>
      </c>
      <c r="J36235" s="94">
        <v>554</v>
      </c>
      <c r="K36235" s="94">
        <v>554</v>
      </c>
      <c r="P36235" s="94">
        <v>554</v>
      </c>
      <c r="Q36235" s="94">
        <v>554</v>
      </c>
      <c r="S36235" s="94">
        <v>554</v>
      </c>
      <c r="AK36235" s="94">
        <v>554</v>
      </c>
      <c r="AS36235" s="94">
        <v>554</v>
      </c>
    </row>
    <row r="36236" spans="1:45">
      <c r="A36236" s="85" t="s">
        <v>146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81</v>
      </c>
      <c r="G36236" s="89" t="s">
        <v>382</v>
      </c>
      <c r="J36236" s="94">
        <v>554</v>
      </c>
      <c r="K36236" s="94">
        <v>554</v>
      </c>
      <c r="P36236" s="94">
        <v>554</v>
      </c>
      <c r="Q36236" s="94">
        <v>554</v>
      </c>
      <c r="S36236" s="94">
        <v>554</v>
      </c>
      <c r="AK36236" s="94">
        <v>554</v>
      </c>
      <c r="AS36236" s="94">
        <v>554</v>
      </c>
    </row>
    <row r="36237" spans="1:45">
      <c r="A36237" s="85" t="s">
        <v>146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81</v>
      </c>
      <c r="G36237" s="89" t="s">
        <v>382</v>
      </c>
      <c r="J36237" s="94">
        <v>569</v>
      </c>
      <c r="K36237" s="94">
        <v>569</v>
      </c>
      <c r="P36237" s="94">
        <v>569</v>
      </c>
      <c r="Q36237" s="94">
        <v>569</v>
      </c>
      <c r="S36237" s="94">
        <v>569</v>
      </c>
      <c r="AK36237" s="94">
        <v>569</v>
      </c>
      <c r="AS36237" s="94">
        <v>569</v>
      </c>
    </row>
    <row r="36238" spans="1:45">
      <c r="A36238" s="85" t="s">
        <v>146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81</v>
      </c>
      <c r="G36238" s="89" t="s">
        <v>382</v>
      </c>
      <c r="J36238" s="94">
        <v>568</v>
      </c>
      <c r="K36238" s="94">
        <v>568</v>
      </c>
      <c r="P36238" s="94">
        <v>568</v>
      </c>
      <c r="Q36238" s="94">
        <v>568</v>
      </c>
      <c r="S36238" s="94">
        <v>568</v>
      </c>
      <c r="AK36238" s="94">
        <v>568</v>
      </c>
      <c r="AS36238" s="94">
        <v>568</v>
      </c>
    </row>
    <row r="36239" spans="1:45">
      <c r="A36239" s="85" t="s">
        <v>146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81</v>
      </c>
      <c r="G36239" s="89" t="s">
        <v>382</v>
      </c>
      <c r="J36239" s="94">
        <v>567</v>
      </c>
      <c r="K36239" s="94">
        <v>567</v>
      </c>
      <c r="P36239" s="94">
        <v>567</v>
      </c>
      <c r="Q36239" s="94">
        <v>567</v>
      </c>
      <c r="S36239" s="94">
        <v>567</v>
      </c>
      <c r="AK36239" s="94">
        <v>567</v>
      </c>
      <c r="AS36239" s="94">
        <v>567</v>
      </c>
    </row>
    <row r="36240" spans="1:45">
      <c r="A36240" s="85" t="s">
        <v>146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81</v>
      </c>
      <c r="G36240" s="89" t="s">
        <v>382</v>
      </c>
      <c r="J36240" s="94">
        <v>554</v>
      </c>
      <c r="K36240" s="94">
        <v>554</v>
      </c>
      <c r="P36240" s="94">
        <v>554</v>
      </c>
      <c r="Q36240" s="94">
        <v>554</v>
      </c>
      <c r="S36240" s="94">
        <v>554</v>
      </c>
      <c r="AK36240" s="94">
        <v>554</v>
      </c>
      <c r="AS36240" s="94">
        <v>554</v>
      </c>
    </row>
    <row r="36241" spans="1:45">
      <c r="A36241" s="85" t="s">
        <v>146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81</v>
      </c>
      <c r="G36241" s="89" t="s">
        <v>382</v>
      </c>
      <c r="J36241" s="94">
        <v>553</v>
      </c>
      <c r="K36241" s="94">
        <v>553</v>
      </c>
      <c r="P36241" s="94">
        <v>553</v>
      </c>
      <c r="Q36241" s="94">
        <v>553</v>
      </c>
      <c r="S36241" s="94">
        <v>553</v>
      </c>
      <c r="AK36241" s="94">
        <v>553</v>
      </c>
      <c r="AS36241" s="94">
        <v>553</v>
      </c>
    </row>
    <row r="36242" spans="1:45">
      <c r="A36242" s="85" t="s">
        <v>146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81</v>
      </c>
      <c r="G36242" s="89" t="s">
        <v>382</v>
      </c>
      <c r="J36242" s="94">
        <v>554</v>
      </c>
      <c r="K36242" s="94">
        <v>554</v>
      </c>
      <c r="P36242" s="94">
        <v>554</v>
      </c>
      <c r="Q36242" s="94">
        <v>554</v>
      </c>
      <c r="S36242" s="94">
        <v>554</v>
      </c>
      <c r="AK36242" s="94">
        <v>554</v>
      </c>
      <c r="AS36242" s="94">
        <v>554</v>
      </c>
    </row>
    <row r="36243" spans="1:45">
      <c r="A36243" s="85" t="s">
        <v>146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81</v>
      </c>
      <c r="G36243" s="89" t="s">
        <v>382</v>
      </c>
      <c r="J36243" s="94">
        <v>553</v>
      </c>
      <c r="K36243" s="94">
        <v>553</v>
      </c>
      <c r="P36243" s="94">
        <v>553</v>
      </c>
      <c r="Q36243" s="94">
        <v>553</v>
      </c>
      <c r="S36243" s="94">
        <v>553</v>
      </c>
      <c r="AK36243" s="94">
        <v>553</v>
      </c>
      <c r="AS36243" s="94">
        <v>553</v>
      </c>
    </row>
    <row r="36244" spans="1:45">
      <c r="A36244" s="85" t="s">
        <v>146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81</v>
      </c>
      <c r="G36244" s="89" t="s">
        <v>382</v>
      </c>
      <c r="J36244" s="94">
        <v>554</v>
      </c>
      <c r="K36244" s="94">
        <v>554</v>
      </c>
      <c r="P36244" s="94">
        <v>554</v>
      </c>
      <c r="Q36244" s="94">
        <v>554</v>
      </c>
      <c r="S36244" s="94">
        <v>554</v>
      </c>
      <c r="AK36244" s="94">
        <v>554</v>
      </c>
      <c r="AS36244" s="94">
        <v>554</v>
      </c>
    </row>
    <row r="36245" spans="1:45">
      <c r="A36245" s="85" t="s">
        <v>146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81</v>
      </c>
      <c r="G36245" s="89" t="s">
        <v>382</v>
      </c>
      <c r="J36245" s="94">
        <v>553</v>
      </c>
      <c r="K36245" s="94">
        <v>553</v>
      </c>
      <c r="P36245" s="94">
        <v>553</v>
      </c>
      <c r="Q36245" s="94">
        <v>553</v>
      </c>
      <c r="S36245" s="94">
        <v>553</v>
      </c>
      <c r="AK36245" s="94">
        <v>553</v>
      </c>
      <c r="AS36245" s="94">
        <v>553</v>
      </c>
    </row>
    <row r="36246" spans="1:45">
      <c r="A36246" s="85" t="s">
        <v>146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81</v>
      </c>
      <c r="G36246" s="89" t="s">
        <v>382</v>
      </c>
      <c r="J36246" s="94">
        <v>553</v>
      </c>
      <c r="K36246" s="94">
        <v>553</v>
      </c>
      <c r="P36246" s="94">
        <v>553</v>
      </c>
      <c r="Q36246" s="94">
        <v>553</v>
      </c>
      <c r="S36246" s="94">
        <v>553</v>
      </c>
      <c r="AK36246" s="94">
        <v>553</v>
      </c>
      <c r="AS36246" s="94">
        <v>553</v>
      </c>
    </row>
    <row r="36247" spans="1:45">
      <c r="A36247" s="85" t="s">
        <v>146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81</v>
      </c>
      <c r="G36247" s="89" t="s">
        <v>382</v>
      </c>
      <c r="J36247" s="94">
        <v>554</v>
      </c>
      <c r="K36247" s="94">
        <v>554</v>
      </c>
      <c r="P36247" s="94">
        <v>554</v>
      </c>
      <c r="Q36247" s="94">
        <v>554</v>
      </c>
      <c r="S36247" s="94">
        <v>554</v>
      </c>
      <c r="AK36247" s="94">
        <v>554</v>
      </c>
      <c r="AS36247" s="94">
        <v>554</v>
      </c>
    </row>
    <row r="36248" spans="1:45">
      <c r="A36248" s="85" t="s">
        <v>146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81</v>
      </c>
      <c r="G36248" s="89" t="s">
        <v>382</v>
      </c>
      <c r="J36248" s="94">
        <v>566</v>
      </c>
      <c r="K36248" s="94">
        <v>566</v>
      </c>
      <c r="P36248" s="94">
        <v>566</v>
      </c>
      <c r="Q36248" s="94">
        <v>566</v>
      </c>
      <c r="S36248" s="94">
        <v>566</v>
      </c>
      <c r="AK36248" s="94">
        <v>566</v>
      </c>
      <c r="AS36248" s="94">
        <v>566</v>
      </c>
    </row>
    <row r="36249" spans="1:45">
      <c r="A36249" s="85" t="s">
        <v>146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81</v>
      </c>
      <c r="G36249" s="89" t="s">
        <v>382</v>
      </c>
      <c r="J36249" s="94">
        <v>566</v>
      </c>
      <c r="K36249" s="94">
        <v>566</v>
      </c>
      <c r="P36249" s="94">
        <v>566</v>
      </c>
      <c r="Q36249" s="94">
        <v>566</v>
      </c>
      <c r="S36249" s="94">
        <v>566</v>
      </c>
      <c r="AK36249" s="94">
        <v>566</v>
      </c>
      <c r="AS36249" s="94">
        <v>566</v>
      </c>
    </row>
    <row r="36250" spans="1:45">
      <c r="A36250" s="85" t="s">
        <v>146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81</v>
      </c>
      <c r="G36250" s="89" t="s">
        <v>382</v>
      </c>
      <c r="J36250" s="94">
        <v>566</v>
      </c>
      <c r="K36250" s="94">
        <v>566</v>
      </c>
      <c r="P36250" s="94">
        <v>566</v>
      </c>
      <c r="Q36250" s="94">
        <v>566</v>
      </c>
      <c r="S36250" s="94">
        <v>566</v>
      </c>
      <c r="AK36250" s="94">
        <v>566</v>
      </c>
      <c r="AS36250" s="94">
        <v>566</v>
      </c>
    </row>
    <row r="36251" spans="1:45">
      <c r="A36251" s="85" t="s">
        <v>146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81</v>
      </c>
      <c r="G36251" s="89" t="s">
        <v>382</v>
      </c>
      <c r="J36251" s="94">
        <v>566</v>
      </c>
      <c r="K36251" s="94">
        <v>566</v>
      </c>
      <c r="P36251" s="94">
        <v>566</v>
      </c>
      <c r="Q36251" s="94">
        <v>566</v>
      </c>
      <c r="S36251" s="94">
        <v>566</v>
      </c>
      <c r="AK36251" s="94">
        <v>566</v>
      </c>
      <c r="AS36251" s="94">
        <v>566</v>
      </c>
    </row>
    <row r="36252" spans="1:45">
      <c r="A36252" s="85" t="s">
        <v>146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81</v>
      </c>
      <c r="G36252" s="89" t="s">
        <v>382</v>
      </c>
      <c r="J36252" s="94">
        <v>566</v>
      </c>
      <c r="K36252" s="94">
        <v>566</v>
      </c>
      <c r="P36252" s="94">
        <v>566</v>
      </c>
      <c r="Q36252" s="94">
        <v>566</v>
      </c>
      <c r="S36252" s="94">
        <v>566</v>
      </c>
      <c r="AK36252" s="94">
        <v>566</v>
      </c>
      <c r="AS36252" s="94">
        <v>566</v>
      </c>
    </row>
    <row r="36253" spans="1:45">
      <c r="A36253" s="85" t="s">
        <v>146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81</v>
      </c>
      <c r="G36253" s="89" t="s">
        <v>382</v>
      </c>
      <c r="J36253" s="94">
        <v>567</v>
      </c>
      <c r="K36253" s="94">
        <v>567</v>
      </c>
      <c r="P36253" s="94">
        <v>567</v>
      </c>
      <c r="Q36253" s="94">
        <v>567</v>
      </c>
      <c r="S36253" s="94">
        <v>567</v>
      </c>
      <c r="AK36253" s="94">
        <v>567</v>
      </c>
      <c r="AS36253" s="94">
        <v>567</v>
      </c>
    </row>
    <row r="36254" spans="1:45">
      <c r="A36254" s="85" t="s">
        <v>146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81</v>
      </c>
      <c r="G36254" s="89" t="s">
        <v>382</v>
      </c>
      <c r="J36254" s="94">
        <v>566</v>
      </c>
      <c r="K36254" s="94">
        <v>566</v>
      </c>
      <c r="P36254" s="94">
        <v>566</v>
      </c>
      <c r="Q36254" s="94">
        <v>566</v>
      </c>
      <c r="S36254" s="94">
        <v>566</v>
      </c>
      <c r="AK36254" s="94">
        <v>566</v>
      </c>
      <c r="AS36254" s="94">
        <v>566</v>
      </c>
    </row>
    <row r="36255" spans="1:45">
      <c r="A36255" s="85" t="s">
        <v>146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81</v>
      </c>
      <c r="G36255" s="89" t="s">
        <v>382</v>
      </c>
      <c r="J36255" s="94">
        <v>565</v>
      </c>
      <c r="K36255" s="94">
        <v>565</v>
      </c>
      <c r="P36255" s="94">
        <v>565</v>
      </c>
      <c r="Q36255" s="94">
        <v>565</v>
      </c>
      <c r="S36255" s="94">
        <v>565</v>
      </c>
      <c r="AK36255" s="94">
        <v>565</v>
      </c>
      <c r="AS36255" s="94">
        <v>565</v>
      </c>
    </row>
    <row r="36256" spans="1:45">
      <c r="A36256" s="85" t="s">
        <v>146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81</v>
      </c>
      <c r="G36256" s="89" t="s">
        <v>382</v>
      </c>
      <c r="J36256" s="94">
        <v>566</v>
      </c>
      <c r="K36256" s="94">
        <v>566</v>
      </c>
      <c r="P36256" s="94">
        <v>566</v>
      </c>
      <c r="Q36256" s="94">
        <v>566</v>
      </c>
      <c r="S36256" s="94">
        <v>566</v>
      </c>
      <c r="AK36256" s="94">
        <v>566</v>
      </c>
      <c r="AS36256" s="94">
        <v>566</v>
      </c>
    </row>
    <row r="36257" spans="1:45">
      <c r="A36257" s="85" t="s">
        <v>146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81</v>
      </c>
      <c r="G36257" s="89" t="s">
        <v>382</v>
      </c>
      <c r="J36257" s="94">
        <v>566</v>
      </c>
      <c r="K36257" s="94">
        <v>566</v>
      </c>
      <c r="P36257" s="94">
        <v>566</v>
      </c>
      <c r="Q36257" s="94">
        <v>566</v>
      </c>
      <c r="S36257" s="94">
        <v>566</v>
      </c>
      <c r="AK36257" s="94">
        <v>566</v>
      </c>
      <c r="AS36257" s="94">
        <v>566</v>
      </c>
    </row>
    <row r="36258" spans="1:45">
      <c r="A36258" s="85" t="s">
        <v>146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81</v>
      </c>
      <c r="G36258" s="89" t="s">
        <v>382</v>
      </c>
      <c r="J36258" s="94">
        <v>566</v>
      </c>
      <c r="K36258" s="94">
        <v>566</v>
      </c>
      <c r="P36258" s="94">
        <v>566</v>
      </c>
      <c r="Q36258" s="94">
        <v>566</v>
      </c>
      <c r="S36258" s="94">
        <v>566</v>
      </c>
      <c r="AK36258" s="94">
        <v>566</v>
      </c>
      <c r="AS36258" s="94">
        <v>566</v>
      </c>
    </row>
    <row r="36259" spans="1:45">
      <c r="A36259" s="85" t="s">
        <v>146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81</v>
      </c>
      <c r="G36259" s="89" t="s">
        <v>382</v>
      </c>
      <c r="J36259" s="94">
        <v>565</v>
      </c>
      <c r="K36259" s="94">
        <v>565</v>
      </c>
      <c r="P36259" s="94">
        <v>565</v>
      </c>
      <c r="Q36259" s="94">
        <v>565</v>
      </c>
      <c r="S36259" s="94">
        <v>565</v>
      </c>
      <c r="AK36259" s="94">
        <v>565</v>
      </c>
      <c r="AS36259" s="94">
        <v>565</v>
      </c>
    </row>
    <row r="36260" spans="1:45">
      <c r="A36260" s="85" t="s">
        <v>146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81</v>
      </c>
      <c r="G36260" s="89" t="s">
        <v>382</v>
      </c>
      <c r="J36260" s="94">
        <v>566</v>
      </c>
      <c r="K36260" s="94">
        <v>566</v>
      </c>
      <c r="P36260" s="94">
        <v>566</v>
      </c>
      <c r="Q36260" s="94">
        <v>566</v>
      </c>
      <c r="S36260" s="94">
        <v>566</v>
      </c>
      <c r="AK36260" s="94">
        <v>566</v>
      </c>
      <c r="AS36260" s="94">
        <v>566</v>
      </c>
    </row>
    <row r="36261" spans="1:45">
      <c r="A36261" s="85" t="s">
        <v>146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81</v>
      </c>
      <c r="G36261" s="89" t="s">
        <v>382</v>
      </c>
      <c r="J36261" s="94">
        <v>565</v>
      </c>
      <c r="K36261" s="94">
        <v>565</v>
      </c>
      <c r="P36261" s="94">
        <v>565</v>
      </c>
      <c r="Q36261" s="94">
        <v>565</v>
      </c>
      <c r="S36261" s="94">
        <v>565</v>
      </c>
      <c r="AK36261" s="94">
        <v>565</v>
      </c>
      <c r="AS36261" s="94">
        <v>565</v>
      </c>
    </row>
    <row r="36262" spans="1:45">
      <c r="A36262" s="85" t="s">
        <v>146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81</v>
      </c>
      <c r="G36262" s="89" t="s">
        <v>382</v>
      </c>
      <c r="J36262" s="94">
        <v>566</v>
      </c>
      <c r="K36262" s="94">
        <v>566</v>
      </c>
      <c r="P36262" s="94">
        <v>566</v>
      </c>
      <c r="Q36262" s="94">
        <v>566</v>
      </c>
      <c r="S36262" s="94">
        <v>566</v>
      </c>
      <c r="AK36262" s="94">
        <v>566</v>
      </c>
      <c r="AS36262" s="94">
        <v>566</v>
      </c>
    </row>
    <row r="36263" spans="1:45">
      <c r="A36263" s="85" t="s">
        <v>146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81</v>
      </c>
      <c r="G36263" s="89" t="s">
        <v>382</v>
      </c>
      <c r="J36263" s="94">
        <v>564</v>
      </c>
      <c r="K36263" s="94">
        <v>564</v>
      </c>
      <c r="P36263" s="94">
        <v>564</v>
      </c>
      <c r="Q36263" s="94">
        <v>564</v>
      </c>
      <c r="S36263" s="94">
        <v>564</v>
      </c>
      <c r="AK36263" s="94">
        <v>564</v>
      </c>
      <c r="AS36263" s="94">
        <v>564</v>
      </c>
    </row>
    <row r="36264" spans="1:45">
      <c r="A36264" s="85" t="s">
        <v>146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81</v>
      </c>
      <c r="G36264" s="89" t="s">
        <v>382</v>
      </c>
      <c r="J36264" s="94">
        <v>553</v>
      </c>
      <c r="K36264" s="94">
        <v>553</v>
      </c>
      <c r="P36264" s="94">
        <v>553</v>
      </c>
      <c r="Q36264" s="94">
        <v>553</v>
      </c>
      <c r="S36264" s="94">
        <v>553</v>
      </c>
      <c r="AK36264" s="94">
        <v>553</v>
      </c>
      <c r="AS36264" s="94">
        <v>553</v>
      </c>
    </row>
    <row r="36265" spans="1:45">
      <c r="A36265" s="85" t="s">
        <v>146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81</v>
      </c>
      <c r="G36265" s="89" t="s">
        <v>382</v>
      </c>
      <c r="J36265" s="94">
        <v>553</v>
      </c>
      <c r="K36265" s="94">
        <v>553</v>
      </c>
      <c r="P36265" s="94">
        <v>553</v>
      </c>
      <c r="Q36265" s="94">
        <v>553</v>
      </c>
      <c r="S36265" s="94">
        <v>553</v>
      </c>
      <c r="AK36265" s="94">
        <v>553</v>
      </c>
      <c r="AS36265" s="94">
        <v>553</v>
      </c>
    </row>
    <row r="36266" spans="1:45">
      <c r="A36266" s="85" t="s">
        <v>146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81</v>
      </c>
      <c r="G36266" s="89" t="s">
        <v>382</v>
      </c>
      <c r="J36266" s="94">
        <v>554</v>
      </c>
      <c r="K36266" s="94">
        <v>554</v>
      </c>
      <c r="P36266" s="94">
        <v>554</v>
      </c>
      <c r="Q36266" s="94">
        <v>554</v>
      </c>
      <c r="S36266" s="94">
        <v>554</v>
      </c>
      <c r="AK36266" s="94">
        <v>554</v>
      </c>
      <c r="AS36266" s="94">
        <v>554</v>
      </c>
    </row>
    <row r="36267" spans="1:45">
      <c r="A36267" s="85" t="s">
        <v>146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81</v>
      </c>
      <c r="G36267" s="89" t="s">
        <v>382</v>
      </c>
      <c r="J36267" s="94">
        <v>554</v>
      </c>
      <c r="K36267" s="94">
        <v>554</v>
      </c>
      <c r="P36267" s="94">
        <v>554</v>
      </c>
      <c r="Q36267" s="94">
        <v>554</v>
      </c>
      <c r="S36267" s="94">
        <v>554</v>
      </c>
      <c r="AK36267" s="94">
        <v>554</v>
      </c>
      <c r="AS36267" s="94">
        <v>554</v>
      </c>
    </row>
    <row r="36268" spans="1:45">
      <c r="A36268" s="85" t="s">
        <v>146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81</v>
      </c>
      <c r="G36268" s="89" t="s">
        <v>382</v>
      </c>
      <c r="J36268" s="94">
        <v>555</v>
      </c>
      <c r="K36268" s="94">
        <v>555</v>
      </c>
      <c r="P36268" s="94">
        <v>555</v>
      </c>
      <c r="Q36268" s="94">
        <v>555</v>
      </c>
      <c r="S36268" s="94">
        <v>555</v>
      </c>
      <c r="AK36268" s="94">
        <v>555</v>
      </c>
      <c r="AS36268" s="94">
        <v>555</v>
      </c>
    </row>
    <row r="36269" spans="1:45">
      <c r="A36269" s="85" t="s">
        <v>146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81</v>
      </c>
      <c r="G36269" s="89" t="s">
        <v>382</v>
      </c>
      <c r="J36269" s="94">
        <v>553</v>
      </c>
      <c r="K36269" s="94">
        <v>553</v>
      </c>
      <c r="P36269" s="94">
        <v>553</v>
      </c>
      <c r="Q36269" s="94">
        <v>553</v>
      </c>
      <c r="S36269" s="94">
        <v>553</v>
      </c>
      <c r="AK36269" s="94">
        <v>553</v>
      </c>
      <c r="AS36269" s="94">
        <v>553</v>
      </c>
    </row>
    <row r="36270" spans="1:45">
      <c r="A36270" s="85" t="s">
        <v>146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81</v>
      </c>
      <c r="G36270" s="89" t="s">
        <v>382</v>
      </c>
      <c r="J36270" s="94">
        <v>553</v>
      </c>
      <c r="K36270" s="94">
        <v>553</v>
      </c>
      <c r="P36270" s="94">
        <v>553</v>
      </c>
      <c r="Q36270" s="94">
        <v>553</v>
      </c>
      <c r="S36270" s="94">
        <v>553</v>
      </c>
      <c r="AK36270" s="94">
        <v>553</v>
      </c>
      <c r="AS36270" s="94">
        <v>553</v>
      </c>
    </row>
    <row r="36271" spans="1:45">
      <c r="A36271" s="85" t="s">
        <v>146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81</v>
      </c>
      <c r="G36271" s="89" t="s">
        <v>382</v>
      </c>
      <c r="J36271" s="94">
        <v>555</v>
      </c>
      <c r="K36271" s="94">
        <v>555</v>
      </c>
      <c r="P36271" s="94">
        <v>555</v>
      </c>
      <c r="Q36271" s="94">
        <v>555</v>
      </c>
      <c r="S36271" s="94">
        <v>555</v>
      </c>
      <c r="AK36271" s="94">
        <v>555</v>
      </c>
      <c r="AS36271" s="94">
        <v>555</v>
      </c>
    </row>
    <row r="36272" spans="1:45">
      <c r="A36272" s="85" t="s">
        <v>146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81</v>
      </c>
      <c r="G36272" s="89" t="s">
        <v>382</v>
      </c>
      <c r="J36272" s="94">
        <v>579</v>
      </c>
      <c r="K36272" s="94">
        <v>579</v>
      </c>
      <c r="P36272" s="94">
        <v>579</v>
      </c>
      <c r="Q36272" s="94">
        <v>579</v>
      </c>
      <c r="S36272" s="94">
        <v>579</v>
      </c>
      <c r="AK36272" s="94">
        <v>579</v>
      </c>
      <c r="AS36272" s="94">
        <v>579</v>
      </c>
    </row>
    <row r="36273" spans="1:45">
      <c r="A36273" s="85" t="s">
        <v>146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81</v>
      </c>
      <c r="G36273" s="89" t="s">
        <v>382</v>
      </c>
      <c r="J36273" s="94">
        <v>579</v>
      </c>
      <c r="K36273" s="94">
        <v>579</v>
      </c>
      <c r="P36273" s="94">
        <v>579</v>
      </c>
      <c r="Q36273" s="94">
        <v>579</v>
      </c>
      <c r="S36273" s="94">
        <v>579</v>
      </c>
      <c r="AK36273" s="94">
        <v>579</v>
      </c>
      <c r="AS36273" s="94">
        <v>579</v>
      </c>
    </row>
    <row r="36274" spans="1:45">
      <c r="A36274" s="85" t="s">
        <v>146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81</v>
      </c>
      <c r="G36274" s="89" t="s">
        <v>382</v>
      </c>
      <c r="J36274" s="94">
        <v>581</v>
      </c>
      <c r="K36274" s="94">
        <v>581</v>
      </c>
      <c r="P36274" s="94">
        <v>581</v>
      </c>
      <c r="Q36274" s="94">
        <v>581</v>
      </c>
      <c r="S36274" s="94">
        <v>581</v>
      </c>
      <c r="AK36274" s="94">
        <v>581</v>
      </c>
      <c r="AS36274" s="94">
        <v>581</v>
      </c>
    </row>
    <row r="36275" spans="1:45">
      <c r="A36275" s="85" t="s">
        <v>146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81</v>
      </c>
      <c r="G36275" s="89" t="s">
        <v>382</v>
      </c>
      <c r="J36275" s="94">
        <v>577</v>
      </c>
      <c r="K36275" s="94">
        <v>577</v>
      </c>
      <c r="P36275" s="94">
        <v>577</v>
      </c>
      <c r="Q36275" s="94">
        <v>577</v>
      </c>
      <c r="S36275" s="94">
        <v>577</v>
      </c>
      <c r="AK36275" s="94">
        <v>577</v>
      </c>
      <c r="AS36275" s="94">
        <v>577</v>
      </c>
    </row>
    <row r="36276" spans="1:45">
      <c r="A36276" s="85" t="s">
        <v>146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81</v>
      </c>
      <c r="G36276" s="89" t="s">
        <v>382</v>
      </c>
      <c r="J36276" s="94">
        <v>567</v>
      </c>
      <c r="K36276" s="94">
        <v>567</v>
      </c>
      <c r="P36276" s="94">
        <v>567</v>
      </c>
      <c r="Q36276" s="94">
        <v>567</v>
      </c>
      <c r="S36276" s="94">
        <v>567</v>
      </c>
      <c r="AK36276" s="94">
        <v>567</v>
      </c>
      <c r="AS36276" s="94">
        <v>567</v>
      </c>
    </row>
    <row r="36277" spans="1:45">
      <c r="A36277" s="85" t="s">
        <v>146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81</v>
      </c>
      <c r="G36277" s="89" t="s">
        <v>382</v>
      </c>
      <c r="J36277" s="94">
        <v>570</v>
      </c>
      <c r="K36277" s="94">
        <v>570</v>
      </c>
      <c r="P36277" s="94">
        <v>570</v>
      </c>
      <c r="Q36277" s="94">
        <v>570</v>
      </c>
      <c r="S36277" s="94">
        <v>570</v>
      </c>
      <c r="AK36277" s="94">
        <v>570</v>
      </c>
      <c r="AS36277" s="94">
        <v>570</v>
      </c>
    </row>
    <row r="36278" spans="1:45">
      <c r="A36278" s="85" t="s">
        <v>146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81</v>
      </c>
      <c r="G36278" s="89" t="s">
        <v>382</v>
      </c>
      <c r="J36278" s="94">
        <v>571</v>
      </c>
      <c r="K36278" s="94">
        <v>571</v>
      </c>
      <c r="P36278" s="94">
        <v>571</v>
      </c>
      <c r="Q36278" s="94">
        <v>571</v>
      </c>
      <c r="S36278" s="94">
        <v>571</v>
      </c>
      <c r="AK36278" s="94">
        <v>571</v>
      </c>
      <c r="AS36278" s="94">
        <v>571</v>
      </c>
    </row>
    <row r="36279" spans="1:45">
      <c r="A36279" s="85" t="s">
        <v>146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81</v>
      </c>
      <c r="G36279" s="89" t="s">
        <v>382</v>
      </c>
      <c r="J36279" s="94">
        <v>571</v>
      </c>
      <c r="K36279" s="94">
        <v>571</v>
      </c>
      <c r="P36279" s="94">
        <v>571</v>
      </c>
      <c r="Q36279" s="94">
        <v>571</v>
      </c>
      <c r="S36279" s="94">
        <v>571</v>
      </c>
      <c r="AK36279" s="94">
        <v>571</v>
      </c>
      <c r="AS36279" s="94">
        <v>571</v>
      </c>
    </row>
    <row r="36280" spans="1:45">
      <c r="A36280" s="85" t="s">
        <v>146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81</v>
      </c>
      <c r="G36280" s="89" t="s">
        <v>382</v>
      </c>
      <c r="J36280" s="94">
        <v>572</v>
      </c>
      <c r="K36280" s="94">
        <v>572</v>
      </c>
      <c r="P36280" s="94">
        <v>572</v>
      </c>
      <c r="Q36280" s="94">
        <v>572</v>
      </c>
      <c r="S36280" s="94">
        <v>572</v>
      </c>
      <c r="AK36280" s="94">
        <v>572</v>
      </c>
      <c r="AS36280" s="94">
        <v>572</v>
      </c>
    </row>
    <row r="36281" spans="1:45">
      <c r="A36281" s="85" t="s">
        <v>146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81</v>
      </c>
      <c r="G36281" s="89" t="s">
        <v>382</v>
      </c>
      <c r="J36281" s="94">
        <v>569</v>
      </c>
      <c r="K36281" s="94">
        <v>569</v>
      </c>
      <c r="P36281" s="94">
        <v>569</v>
      </c>
      <c r="Q36281" s="94">
        <v>569</v>
      </c>
      <c r="S36281" s="94">
        <v>569</v>
      </c>
      <c r="AK36281" s="94">
        <v>569</v>
      </c>
      <c r="AS36281" s="94">
        <v>569</v>
      </c>
    </row>
    <row r="36282" spans="1:45">
      <c r="A36282" s="85" t="s">
        <v>146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81</v>
      </c>
      <c r="G36282" s="89" t="s">
        <v>382</v>
      </c>
      <c r="J36282" s="94">
        <v>571</v>
      </c>
      <c r="K36282" s="94">
        <v>571</v>
      </c>
      <c r="P36282" s="94">
        <v>571</v>
      </c>
      <c r="Q36282" s="94">
        <v>571</v>
      </c>
      <c r="S36282" s="94">
        <v>571</v>
      </c>
      <c r="AK36282" s="94">
        <v>571</v>
      </c>
      <c r="AS36282" s="94">
        <v>571</v>
      </c>
    </row>
    <row r="36283" spans="1:45">
      <c r="A36283" s="85" t="s">
        <v>146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81</v>
      </c>
      <c r="G36283" s="89" t="s">
        <v>382</v>
      </c>
      <c r="J36283" s="94">
        <v>571</v>
      </c>
      <c r="K36283" s="94">
        <v>571</v>
      </c>
      <c r="P36283" s="94">
        <v>571</v>
      </c>
      <c r="Q36283" s="94">
        <v>571</v>
      </c>
      <c r="S36283" s="94">
        <v>571</v>
      </c>
      <c r="AK36283" s="94">
        <v>571</v>
      </c>
      <c r="AS36283" s="94">
        <v>571</v>
      </c>
    </row>
    <row r="36284" spans="1:45">
      <c r="A36284" s="85" t="s">
        <v>146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81</v>
      </c>
      <c r="G36284" s="89" t="s">
        <v>382</v>
      </c>
      <c r="J36284" s="94">
        <v>570</v>
      </c>
      <c r="K36284" s="94">
        <v>570</v>
      </c>
      <c r="P36284" s="94">
        <v>570</v>
      </c>
      <c r="Q36284" s="94">
        <v>570</v>
      </c>
      <c r="S36284" s="94">
        <v>570</v>
      </c>
      <c r="AK36284" s="94">
        <v>570</v>
      </c>
      <c r="AS36284" s="94">
        <v>570</v>
      </c>
    </row>
    <row r="36285" spans="1:45">
      <c r="A36285" s="85" t="s">
        <v>146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81</v>
      </c>
      <c r="G36285" s="89" t="s">
        <v>382</v>
      </c>
      <c r="J36285" s="94">
        <v>570</v>
      </c>
      <c r="K36285" s="94">
        <v>570</v>
      </c>
      <c r="P36285" s="94">
        <v>570</v>
      </c>
      <c r="Q36285" s="94">
        <v>570</v>
      </c>
      <c r="S36285" s="94">
        <v>570</v>
      </c>
      <c r="AK36285" s="94">
        <v>570</v>
      </c>
      <c r="AS36285" s="94">
        <v>570</v>
      </c>
    </row>
    <row r="36286" spans="1:45">
      <c r="A36286" s="85" t="s">
        <v>146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81</v>
      </c>
      <c r="G36286" s="89" t="s">
        <v>382</v>
      </c>
      <c r="J36286" s="94">
        <v>571</v>
      </c>
      <c r="K36286" s="94">
        <v>571</v>
      </c>
      <c r="P36286" s="94">
        <v>571</v>
      </c>
      <c r="Q36286" s="94">
        <v>571</v>
      </c>
      <c r="S36286" s="94">
        <v>571</v>
      </c>
      <c r="AK36286" s="94">
        <v>571</v>
      </c>
      <c r="AS36286" s="94">
        <v>571</v>
      </c>
    </row>
    <row r="36287" spans="1:45">
      <c r="A36287" s="85" t="s">
        <v>146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81</v>
      </c>
      <c r="G36287" s="89" t="s">
        <v>382</v>
      </c>
      <c r="J36287" s="94">
        <v>569</v>
      </c>
      <c r="K36287" s="94">
        <v>569</v>
      </c>
      <c r="P36287" s="94">
        <v>569</v>
      </c>
      <c r="Q36287" s="94">
        <v>569</v>
      </c>
      <c r="S36287" s="94">
        <v>569</v>
      </c>
      <c r="AK36287" s="94">
        <v>569</v>
      </c>
      <c r="AS36287" s="94">
        <v>569</v>
      </c>
    </row>
    <row r="36288" spans="1:45">
      <c r="A36288" s="85" t="s">
        <v>146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81</v>
      </c>
      <c r="G36288" s="89" t="s">
        <v>382</v>
      </c>
      <c r="J36288" s="94">
        <v>555</v>
      </c>
      <c r="K36288" s="94">
        <v>555</v>
      </c>
      <c r="P36288" s="94">
        <v>555</v>
      </c>
      <c r="Q36288" s="94">
        <v>555</v>
      </c>
      <c r="S36288" s="94">
        <v>555</v>
      </c>
      <c r="AK36288" s="94">
        <v>555</v>
      </c>
      <c r="AS36288" s="94">
        <v>555</v>
      </c>
    </row>
    <row r="36289" spans="1:45">
      <c r="A36289" s="85" t="s">
        <v>146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81</v>
      </c>
      <c r="G36289" s="89" t="s">
        <v>382</v>
      </c>
      <c r="J36289" s="94">
        <v>553</v>
      </c>
      <c r="K36289" s="94">
        <v>553</v>
      </c>
      <c r="P36289" s="94">
        <v>553</v>
      </c>
      <c r="Q36289" s="94">
        <v>553</v>
      </c>
      <c r="S36289" s="94">
        <v>553</v>
      </c>
      <c r="AK36289" s="94">
        <v>553</v>
      </c>
      <c r="AS36289" s="94">
        <v>553</v>
      </c>
    </row>
    <row r="36290" spans="1:45">
      <c r="A36290" s="85" t="s">
        <v>146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81</v>
      </c>
      <c r="G36290" s="89" t="s">
        <v>382</v>
      </c>
      <c r="J36290" s="94">
        <v>554</v>
      </c>
      <c r="K36290" s="94">
        <v>554</v>
      </c>
      <c r="P36290" s="94">
        <v>554</v>
      </c>
      <c r="Q36290" s="94">
        <v>554</v>
      </c>
      <c r="S36290" s="94">
        <v>554</v>
      </c>
      <c r="AK36290" s="94">
        <v>554</v>
      </c>
      <c r="AS36290" s="94">
        <v>554</v>
      </c>
    </row>
    <row r="36291" spans="1:45">
      <c r="A36291" s="85" t="s">
        <v>146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81</v>
      </c>
      <c r="G36291" s="89" t="s">
        <v>382</v>
      </c>
      <c r="J36291" s="94">
        <v>553</v>
      </c>
      <c r="K36291" s="94">
        <v>553</v>
      </c>
      <c r="P36291" s="94">
        <v>553</v>
      </c>
      <c r="Q36291" s="94">
        <v>553</v>
      </c>
      <c r="S36291" s="94">
        <v>553</v>
      </c>
      <c r="AK36291" s="94">
        <v>553</v>
      </c>
      <c r="AS36291" s="94">
        <v>553</v>
      </c>
    </row>
    <row r="36292" spans="1:45">
      <c r="A36292" s="85" t="s">
        <v>146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81</v>
      </c>
      <c r="G36292" s="89" t="s">
        <v>382</v>
      </c>
      <c r="J36292" s="94">
        <v>554</v>
      </c>
      <c r="K36292" s="94">
        <v>554</v>
      </c>
      <c r="P36292" s="94">
        <v>554</v>
      </c>
      <c r="Q36292" s="94">
        <v>554</v>
      </c>
      <c r="S36292" s="94">
        <v>554</v>
      </c>
      <c r="AK36292" s="94">
        <v>554</v>
      </c>
      <c r="AS36292" s="94">
        <v>554</v>
      </c>
    </row>
    <row r="36293" spans="1:45">
      <c r="A36293" s="85" t="s">
        <v>146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81</v>
      </c>
      <c r="G36293" s="89" t="s">
        <v>382</v>
      </c>
      <c r="J36293" s="94">
        <v>553</v>
      </c>
      <c r="K36293" s="94">
        <v>553</v>
      </c>
      <c r="P36293" s="94">
        <v>553</v>
      </c>
      <c r="Q36293" s="94">
        <v>553</v>
      </c>
      <c r="S36293" s="94">
        <v>553</v>
      </c>
      <c r="AK36293" s="94">
        <v>553</v>
      </c>
      <c r="AS36293" s="94">
        <v>553</v>
      </c>
    </row>
    <row r="36294" spans="1:45">
      <c r="A36294" s="85" t="s">
        <v>146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81</v>
      </c>
      <c r="G36294" s="89" t="s">
        <v>382</v>
      </c>
      <c r="J36294" s="94">
        <v>554</v>
      </c>
      <c r="K36294" s="94">
        <v>554</v>
      </c>
      <c r="P36294" s="94">
        <v>554</v>
      </c>
      <c r="Q36294" s="94">
        <v>554</v>
      </c>
      <c r="S36294" s="94">
        <v>554</v>
      </c>
      <c r="AK36294" s="94">
        <v>554</v>
      </c>
      <c r="AS36294" s="94">
        <v>554</v>
      </c>
    </row>
    <row r="36295" spans="1:45">
      <c r="A36295" s="85" t="s">
        <v>146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81</v>
      </c>
      <c r="G36295" s="89" t="s">
        <v>382</v>
      </c>
      <c r="J36295" s="94">
        <v>555</v>
      </c>
      <c r="K36295" s="94">
        <v>555</v>
      </c>
      <c r="P36295" s="94">
        <v>555</v>
      </c>
      <c r="Q36295" s="94">
        <v>555</v>
      </c>
      <c r="S36295" s="94">
        <v>555</v>
      </c>
      <c r="AK36295" s="94">
        <v>555</v>
      </c>
      <c r="AS36295" s="94">
        <v>555</v>
      </c>
    </row>
    <row r="36296" spans="1:45">
      <c r="A36296" s="85" t="s">
        <v>146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81</v>
      </c>
      <c r="G36296" s="89" t="s">
        <v>382</v>
      </c>
      <c r="J36296" s="94">
        <v>565</v>
      </c>
      <c r="K36296" s="94">
        <v>565</v>
      </c>
      <c r="P36296" s="94">
        <v>565</v>
      </c>
      <c r="Q36296" s="94">
        <v>565</v>
      </c>
      <c r="S36296" s="94">
        <v>565</v>
      </c>
      <c r="AK36296" s="94">
        <v>565</v>
      </c>
      <c r="AS36296" s="94">
        <v>565</v>
      </c>
    </row>
    <row r="36297" spans="1:45">
      <c r="A36297" s="85" t="s">
        <v>146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81</v>
      </c>
      <c r="G36297" s="89" t="s">
        <v>382</v>
      </c>
      <c r="J36297" s="94">
        <v>566</v>
      </c>
      <c r="K36297" s="94">
        <v>566</v>
      </c>
      <c r="P36297" s="94">
        <v>566</v>
      </c>
      <c r="Q36297" s="94">
        <v>566</v>
      </c>
      <c r="S36297" s="94">
        <v>566</v>
      </c>
      <c r="AK36297" s="94">
        <v>566</v>
      </c>
      <c r="AS36297" s="94">
        <v>566</v>
      </c>
    </row>
    <row r="36298" spans="1:45">
      <c r="A36298" s="85" t="s">
        <v>146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81</v>
      </c>
      <c r="G36298" s="89" t="s">
        <v>382</v>
      </c>
      <c r="J36298" s="94">
        <v>567</v>
      </c>
      <c r="K36298" s="94">
        <v>567</v>
      </c>
      <c r="P36298" s="94">
        <v>567</v>
      </c>
      <c r="Q36298" s="94">
        <v>567</v>
      </c>
      <c r="S36298" s="94">
        <v>567</v>
      </c>
      <c r="AK36298" s="94">
        <v>567</v>
      </c>
      <c r="AS36298" s="94">
        <v>567</v>
      </c>
    </row>
    <row r="36299" spans="1:45">
      <c r="A36299" s="85" t="s">
        <v>146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81</v>
      </c>
      <c r="G36299" s="89" t="s">
        <v>382</v>
      </c>
      <c r="J36299" s="94">
        <v>576</v>
      </c>
      <c r="K36299" s="94">
        <v>576</v>
      </c>
      <c r="P36299" s="94">
        <v>576</v>
      </c>
      <c r="Q36299" s="94">
        <v>576</v>
      </c>
      <c r="S36299" s="94">
        <v>576</v>
      </c>
      <c r="AK36299" s="94">
        <v>576</v>
      </c>
      <c r="AS36299" s="94">
        <v>576</v>
      </c>
    </row>
    <row r="36300" spans="1:45">
      <c r="A36300" s="85" t="s">
        <v>146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81</v>
      </c>
      <c r="G36300" s="89" t="s">
        <v>382</v>
      </c>
      <c r="J36300" s="94">
        <v>577</v>
      </c>
      <c r="K36300" s="94">
        <v>577</v>
      </c>
      <c r="P36300" s="94">
        <v>577</v>
      </c>
      <c r="Q36300" s="94">
        <v>577</v>
      </c>
      <c r="S36300" s="94">
        <v>577</v>
      </c>
      <c r="AK36300" s="94">
        <v>577</v>
      </c>
      <c r="AS36300" s="94">
        <v>577</v>
      </c>
    </row>
    <row r="36301" spans="1:45">
      <c r="A36301" s="85" t="s">
        <v>146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81</v>
      </c>
      <c r="G36301" s="89" t="s">
        <v>382</v>
      </c>
      <c r="J36301" s="94">
        <v>577</v>
      </c>
      <c r="K36301" s="94">
        <v>577</v>
      </c>
      <c r="P36301" s="94">
        <v>577</v>
      </c>
      <c r="Q36301" s="94">
        <v>577</v>
      </c>
      <c r="S36301" s="94">
        <v>577</v>
      </c>
      <c r="AK36301" s="94">
        <v>577</v>
      </c>
      <c r="AS36301" s="94">
        <v>577</v>
      </c>
    </row>
    <row r="36302" spans="1:45">
      <c r="A36302" s="85" t="s">
        <v>146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81</v>
      </c>
      <c r="G36302" s="89" t="s">
        <v>382</v>
      </c>
      <c r="J36302" s="94">
        <v>576</v>
      </c>
      <c r="K36302" s="94">
        <v>576</v>
      </c>
      <c r="P36302" s="94">
        <v>576</v>
      </c>
      <c r="Q36302" s="94">
        <v>576</v>
      </c>
      <c r="S36302" s="94">
        <v>576</v>
      </c>
      <c r="AK36302" s="94">
        <v>576</v>
      </c>
      <c r="AS36302" s="94">
        <v>576</v>
      </c>
    </row>
    <row r="36303" spans="1:45">
      <c r="A36303" s="85" t="s">
        <v>146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81</v>
      </c>
      <c r="G36303" s="89" t="s">
        <v>382</v>
      </c>
      <c r="J36303" s="94">
        <v>568</v>
      </c>
      <c r="K36303" s="94">
        <v>568</v>
      </c>
      <c r="P36303" s="94">
        <v>568</v>
      </c>
      <c r="Q36303" s="94">
        <v>568</v>
      </c>
      <c r="S36303" s="94">
        <v>568</v>
      </c>
      <c r="AK36303" s="94">
        <v>568</v>
      </c>
      <c r="AS36303" s="94">
        <v>568</v>
      </c>
    </row>
    <row r="36304" spans="1:45">
      <c r="A36304" s="85" t="s">
        <v>146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81</v>
      </c>
      <c r="G36304" s="89" t="s">
        <v>382</v>
      </c>
      <c r="J36304" s="94">
        <v>566</v>
      </c>
      <c r="K36304" s="94">
        <v>566</v>
      </c>
      <c r="P36304" s="94">
        <v>566</v>
      </c>
      <c r="Q36304" s="94">
        <v>566</v>
      </c>
      <c r="S36304" s="94">
        <v>566</v>
      </c>
      <c r="AK36304" s="94">
        <v>566</v>
      </c>
      <c r="AS36304" s="94">
        <v>566</v>
      </c>
    </row>
    <row r="36305" spans="1:45">
      <c r="A36305" s="85" t="s">
        <v>146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81</v>
      </c>
      <c r="G36305" s="89" t="s">
        <v>382</v>
      </c>
      <c r="J36305" s="94">
        <v>564</v>
      </c>
      <c r="K36305" s="94">
        <v>564</v>
      </c>
      <c r="P36305" s="94">
        <v>564</v>
      </c>
      <c r="Q36305" s="94">
        <v>564</v>
      </c>
      <c r="S36305" s="94">
        <v>564</v>
      </c>
      <c r="AK36305" s="94">
        <v>564</v>
      </c>
      <c r="AS36305" s="94">
        <v>564</v>
      </c>
    </row>
    <row r="36306" spans="1:45">
      <c r="A36306" s="85" t="s">
        <v>146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81</v>
      </c>
      <c r="G36306" s="89" t="s">
        <v>382</v>
      </c>
      <c r="J36306" s="94">
        <v>566</v>
      </c>
      <c r="K36306" s="94">
        <v>566</v>
      </c>
      <c r="P36306" s="94">
        <v>566</v>
      </c>
      <c r="Q36306" s="94">
        <v>566</v>
      </c>
      <c r="S36306" s="94">
        <v>566</v>
      </c>
      <c r="AK36306" s="94">
        <v>566</v>
      </c>
      <c r="AS36306" s="94">
        <v>566</v>
      </c>
    </row>
    <row r="36307" spans="1:45">
      <c r="A36307" s="85" t="s">
        <v>146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81</v>
      </c>
      <c r="G36307" s="89" t="s">
        <v>382</v>
      </c>
      <c r="J36307" s="94">
        <v>567</v>
      </c>
      <c r="K36307" s="94">
        <v>567</v>
      </c>
      <c r="P36307" s="94">
        <v>567</v>
      </c>
      <c r="Q36307" s="94">
        <v>567</v>
      </c>
      <c r="S36307" s="94">
        <v>567</v>
      </c>
      <c r="AK36307" s="94">
        <v>567</v>
      </c>
      <c r="AS36307" s="94">
        <v>567</v>
      </c>
    </row>
    <row r="36308" spans="1:45">
      <c r="A36308" s="85" t="s">
        <v>146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81</v>
      </c>
      <c r="G36308" s="89" t="s">
        <v>382</v>
      </c>
      <c r="J36308" s="94">
        <v>563</v>
      </c>
      <c r="K36308" s="94">
        <v>563</v>
      </c>
      <c r="P36308" s="94">
        <v>563</v>
      </c>
      <c r="Q36308" s="94">
        <v>563</v>
      </c>
      <c r="S36308" s="94">
        <v>563</v>
      </c>
      <c r="AK36308" s="94">
        <v>563</v>
      </c>
      <c r="AS36308" s="94">
        <v>563</v>
      </c>
    </row>
    <row r="36309" spans="1:45">
      <c r="A36309" s="85" t="s">
        <v>146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81</v>
      </c>
      <c r="G36309" s="89" t="s">
        <v>382</v>
      </c>
      <c r="J36309" s="94">
        <v>564</v>
      </c>
      <c r="K36309" s="94">
        <v>564</v>
      </c>
      <c r="P36309" s="94">
        <v>564</v>
      </c>
      <c r="Q36309" s="94">
        <v>564</v>
      </c>
      <c r="S36309" s="94">
        <v>564</v>
      </c>
      <c r="AK36309" s="94">
        <v>564</v>
      </c>
      <c r="AS36309" s="94">
        <v>564</v>
      </c>
    </row>
    <row r="36310" spans="1:45">
      <c r="A36310" s="85" t="s">
        <v>146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81</v>
      </c>
      <c r="G36310" s="89" t="s">
        <v>382</v>
      </c>
      <c r="J36310" s="94">
        <v>564</v>
      </c>
      <c r="K36310" s="94">
        <v>564</v>
      </c>
      <c r="P36310" s="94">
        <v>564</v>
      </c>
      <c r="Q36310" s="94">
        <v>564</v>
      </c>
      <c r="S36310" s="94">
        <v>564</v>
      </c>
      <c r="AK36310" s="94">
        <v>564</v>
      </c>
      <c r="AS36310" s="94">
        <v>565</v>
      </c>
    </row>
    <row r="36311" spans="1:45">
      <c r="A36311" s="85" t="s">
        <v>146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81</v>
      </c>
      <c r="G36311" s="89" t="s">
        <v>382</v>
      </c>
      <c r="J36311" s="94">
        <v>564</v>
      </c>
      <c r="K36311" s="94">
        <v>564</v>
      </c>
      <c r="P36311" s="94">
        <v>564</v>
      </c>
      <c r="Q36311" s="94">
        <v>564</v>
      </c>
      <c r="S36311" s="94">
        <v>564</v>
      </c>
      <c r="AK36311" s="94">
        <v>564</v>
      </c>
      <c r="AS36311" s="94">
        <v>565</v>
      </c>
    </row>
    <row r="36312" spans="1:45">
      <c r="A36312" s="85" t="s">
        <v>146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81</v>
      </c>
      <c r="G36312" s="89" t="s">
        <v>382</v>
      </c>
      <c r="J36312" s="94">
        <v>564</v>
      </c>
      <c r="K36312" s="94">
        <v>564</v>
      </c>
      <c r="P36312" s="94">
        <v>564</v>
      </c>
      <c r="Q36312" s="94">
        <v>564</v>
      </c>
      <c r="S36312" s="94">
        <v>564</v>
      </c>
      <c r="AK36312" s="94">
        <v>564</v>
      </c>
      <c r="AS36312" s="94">
        <v>558</v>
      </c>
    </row>
    <row r="36313" spans="1:45">
      <c r="A36313" s="85" t="s">
        <v>146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81</v>
      </c>
      <c r="G36313" s="89" t="s">
        <v>382</v>
      </c>
      <c r="J36313" s="94">
        <v>564</v>
      </c>
      <c r="K36313" s="94">
        <v>564</v>
      </c>
      <c r="P36313" s="94">
        <v>564</v>
      </c>
      <c r="Q36313" s="94">
        <v>564</v>
      </c>
      <c r="S36313" s="94">
        <v>564</v>
      </c>
      <c r="AK36313" s="94">
        <v>564</v>
      </c>
      <c r="AS36313" s="94">
        <v>552</v>
      </c>
    </row>
    <row r="36314" spans="1:45">
      <c r="A36314" s="85" t="s">
        <v>146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81</v>
      </c>
      <c r="G36314" s="89" t="s">
        <v>382</v>
      </c>
      <c r="J36314" s="94">
        <v>552</v>
      </c>
      <c r="K36314" s="94">
        <v>552</v>
      </c>
      <c r="P36314" s="94">
        <v>552</v>
      </c>
      <c r="Q36314" s="94">
        <v>552</v>
      </c>
      <c r="S36314" s="94">
        <v>552</v>
      </c>
      <c r="AK36314" s="94">
        <v>552</v>
      </c>
      <c r="AS36314" s="94">
        <v>552</v>
      </c>
    </row>
    <row r="36315" spans="1:45">
      <c r="A36315" s="85" t="s">
        <v>146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81</v>
      </c>
      <c r="G36315" s="89" t="s">
        <v>382</v>
      </c>
      <c r="J36315" s="94">
        <v>552</v>
      </c>
      <c r="K36315" s="94">
        <v>552</v>
      </c>
      <c r="P36315" s="94">
        <v>552</v>
      </c>
      <c r="Q36315" s="94">
        <v>552</v>
      </c>
      <c r="S36315" s="94">
        <v>552</v>
      </c>
      <c r="AK36315" s="94">
        <v>552</v>
      </c>
      <c r="AS36315" s="94">
        <v>552</v>
      </c>
    </row>
    <row r="36316" spans="1:45">
      <c r="A36316" s="85" t="s">
        <v>146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81</v>
      </c>
      <c r="G36316" s="89" t="s">
        <v>382</v>
      </c>
      <c r="J36316" s="94">
        <v>552</v>
      </c>
      <c r="K36316" s="94">
        <v>552</v>
      </c>
      <c r="P36316" s="94">
        <v>552</v>
      </c>
      <c r="Q36316" s="94">
        <v>552</v>
      </c>
      <c r="S36316" s="94">
        <v>552</v>
      </c>
      <c r="AK36316" s="94">
        <v>552</v>
      </c>
      <c r="AS36316" s="94">
        <v>552</v>
      </c>
    </row>
    <row r="36317" spans="1:45">
      <c r="A36317" s="85" t="s">
        <v>146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81</v>
      </c>
      <c r="G36317" s="89" t="s">
        <v>382</v>
      </c>
      <c r="J36317" s="94">
        <v>552</v>
      </c>
      <c r="K36317" s="94">
        <v>552</v>
      </c>
      <c r="P36317" s="94">
        <v>552</v>
      </c>
      <c r="Q36317" s="94">
        <v>552</v>
      </c>
      <c r="S36317" s="94">
        <v>552</v>
      </c>
      <c r="AK36317" s="94">
        <v>552</v>
      </c>
      <c r="AS36317" s="94">
        <v>552</v>
      </c>
    </row>
    <row r="36318" spans="1:45">
      <c r="A36318" s="85" t="s">
        <v>146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81</v>
      </c>
      <c r="G36318" s="89" t="s">
        <v>382</v>
      </c>
      <c r="J36318" s="94">
        <v>552</v>
      </c>
      <c r="K36318" s="94">
        <v>552</v>
      </c>
      <c r="P36318" s="94">
        <v>552</v>
      </c>
      <c r="Q36318" s="94">
        <v>552</v>
      </c>
      <c r="S36318" s="94">
        <v>552</v>
      </c>
      <c r="AK36318" s="94">
        <v>552</v>
      </c>
      <c r="AS36318" s="94">
        <v>552</v>
      </c>
    </row>
    <row r="36319" spans="1:45">
      <c r="A36319" s="85" t="s">
        <v>146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81</v>
      </c>
      <c r="G36319" s="89" t="s">
        <v>382</v>
      </c>
      <c r="J36319" s="94">
        <v>554</v>
      </c>
      <c r="K36319" s="94">
        <v>554</v>
      </c>
      <c r="P36319" s="94">
        <v>554</v>
      </c>
      <c r="Q36319" s="94">
        <v>554</v>
      </c>
      <c r="S36319" s="94">
        <v>554</v>
      </c>
      <c r="AK36319" s="94">
        <v>554</v>
      </c>
      <c r="AS36319" s="94">
        <v>554</v>
      </c>
    </row>
    <row r="36320" spans="1:45">
      <c r="A36320" s="85" t="s">
        <v>146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81</v>
      </c>
      <c r="G36320" s="89" t="s">
        <v>382</v>
      </c>
      <c r="J36320" s="94">
        <v>565</v>
      </c>
      <c r="K36320" s="94">
        <v>565</v>
      </c>
      <c r="P36320" s="94">
        <v>565</v>
      </c>
      <c r="Q36320" s="94">
        <v>565</v>
      </c>
      <c r="S36320" s="94">
        <v>565</v>
      </c>
      <c r="AK36320" s="94">
        <v>565</v>
      </c>
      <c r="AS36320" s="94">
        <v>565</v>
      </c>
    </row>
    <row r="36321" spans="1:45">
      <c r="A36321" s="85" t="s">
        <v>146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81</v>
      </c>
      <c r="G36321" s="89" t="s">
        <v>382</v>
      </c>
      <c r="J36321" s="94">
        <v>566</v>
      </c>
      <c r="K36321" s="94">
        <v>566</v>
      </c>
      <c r="P36321" s="94">
        <v>566</v>
      </c>
      <c r="Q36321" s="94">
        <v>566</v>
      </c>
      <c r="S36321" s="94">
        <v>566</v>
      </c>
      <c r="AK36321" s="94">
        <v>566</v>
      </c>
      <c r="AS36321" s="94">
        <v>566</v>
      </c>
    </row>
    <row r="36322" spans="1:45">
      <c r="A36322" s="85" t="s">
        <v>146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81</v>
      </c>
      <c r="G36322" s="89" t="s">
        <v>382</v>
      </c>
      <c r="J36322" s="94">
        <v>566</v>
      </c>
      <c r="K36322" s="94">
        <v>566</v>
      </c>
      <c r="P36322" s="94">
        <v>566</v>
      </c>
      <c r="Q36322" s="94">
        <v>566</v>
      </c>
      <c r="S36322" s="94">
        <v>566</v>
      </c>
      <c r="AK36322" s="94">
        <v>566</v>
      </c>
      <c r="AS36322" s="94">
        <v>566</v>
      </c>
    </row>
    <row r="36323" spans="1:45">
      <c r="A36323" s="85" t="s">
        <v>146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81</v>
      </c>
      <c r="G36323" s="89" t="s">
        <v>382</v>
      </c>
      <c r="J36323" s="94">
        <v>566</v>
      </c>
      <c r="K36323" s="94">
        <v>566</v>
      </c>
      <c r="P36323" s="94">
        <v>566</v>
      </c>
      <c r="Q36323" s="94">
        <v>566</v>
      </c>
      <c r="S36323" s="94">
        <v>566</v>
      </c>
      <c r="AK36323" s="94">
        <v>566</v>
      </c>
      <c r="AS36323" s="94">
        <v>566</v>
      </c>
    </row>
    <row r="36324" spans="1:45">
      <c r="A36324" s="85" t="s">
        <v>146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81</v>
      </c>
      <c r="G36324" s="89" t="s">
        <v>382</v>
      </c>
      <c r="J36324" s="94">
        <v>566</v>
      </c>
      <c r="K36324" s="94">
        <v>566</v>
      </c>
      <c r="P36324" s="94">
        <v>566</v>
      </c>
      <c r="Q36324" s="94">
        <v>566</v>
      </c>
      <c r="S36324" s="94">
        <v>566</v>
      </c>
      <c r="AK36324" s="94">
        <v>566</v>
      </c>
      <c r="AS36324" s="94">
        <v>566</v>
      </c>
    </row>
    <row r="36325" spans="1:45">
      <c r="A36325" s="85" t="s">
        <v>146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81</v>
      </c>
      <c r="G36325" s="89" t="s">
        <v>382</v>
      </c>
      <c r="J36325" s="94">
        <v>567</v>
      </c>
      <c r="K36325" s="94">
        <v>567</v>
      </c>
      <c r="P36325" s="94">
        <v>567</v>
      </c>
      <c r="Q36325" s="94">
        <v>567</v>
      </c>
      <c r="S36325" s="94">
        <v>567</v>
      </c>
      <c r="AK36325" s="94">
        <v>567</v>
      </c>
      <c r="AS36325" s="94">
        <v>567</v>
      </c>
    </row>
    <row r="36326" spans="1:45">
      <c r="A36326" s="85" t="s">
        <v>146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81</v>
      </c>
      <c r="G36326" s="89" t="s">
        <v>382</v>
      </c>
      <c r="J36326" s="94">
        <v>571</v>
      </c>
      <c r="K36326" s="94">
        <v>571</v>
      </c>
      <c r="P36326" s="94">
        <v>571</v>
      </c>
      <c r="Q36326" s="94">
        <v>571</v>
      </c>
      <c r="S36326" s="94">
        <v>571</v>
      </c>
      <c r="AK36326" s="94">
        <v>571</v>
      </c>
      <c r="AS36326" s="94">
        <v>571</v>
      </c>
    </row>
    <row r="36327" spans="1:45">
      <c r="A36327" s="85" t="s">
        <v>146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81</v>
      </c>
      <c r="G36327" s="89" t="s">
        <v>382</v>
      </c>
      <c r="J36327" s="94">
        <v>571</v>
      </c>
      <c r="K36327" s="94">
        <v>571</v>
      </c>
      <c r="P36327" s="94">
        <v>571</v>
      </c>
      <c r="Q36327" s="94">
        <v>571</v>
      </c>
      <c r="S36327" s="94">
        <v>571</v>
      </c>
      <c r="AK36327" s="94">
        <v>571</v>
      </c>
      <c r="AS36327" s="94">
        <v>571</v>
      </c>
    </row>
    <row r="36328" spans="1:45">
      <c r="A36328" s="85" t="s">
        <v>146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81</v>
      </c>
      <c r="G36328" s="89" t="s">
        <v>382</v>
      </c>
      <c r="J36328" s="94">
        <v>571</v>
      </c>
      <c r="K36328" s="94">
        <v>571</v>
      </c>
      <c r="P36328" s="94">
        <v>571</v>
      </c>
      <c r="Q36328" s="94">
        <v>571</v>
      </c>
      <c r="S36328" s="94">
        <v>571</v>
      </c>
      <c r="AK36328" s="94">
        <v>571</v>
      </c>
      <c r="AS36328" s="94">
        <v>571</v>
      </c>
    </row>
    <row r="36329" spans="1:45">
      <c r="A36329" s="85" t="s">
        <v>146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81</v>
      </c>
      <c r="G36329" s="89" t="s">
        <v>382</v>
      </c>
      <c r="J36329" s="94">
        <v>567</v>
      </c>
      <c r="K36329" s="94">
        <v>567</v>
      </c>
      <c r="P36329" s="94">
        <v>567</v>
      </c>
      <c r="Q36329" s="94">
        <v>567</v>
      </c>
      <c r="S36329" s="94">
        <v>567</v>
      </c>
      <c r="AK36329" s="94">
        <v>567</v>
      </c>
      <c r="AS36329" s="94">
        <v>567</v>
      </c>
    </row>
    <row r="36330" spans="1:45">
      <c r="A36330" s="85" t="s">
        <v>146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81</v>
      </c>
      <c r="G36330" s="89" t="s">
        <v>382</v>
      </c>
      <c r="J36330" s="94">
        <v>570</v>
      </c>
      <c r="K36330" s="94">
        <v>570</v>
      </c>
      <c r="P36330" s="94">
        <v>570</v>
      </c>
      <c r="Q36330" s="94">
        <v>570</v>
      </c>
      <c r="S36330" s="94">
        <v>570</v>
      </c>
      <c r="AK36330" s="94">
        <v>570</v>
      </c>
      <c r="AS36330" s="94">
        <v>570</v>
      </c>
    </row>
    <row r="36331" spans="1:45">
      <c r="A36331" s="85" t="s">
        <v>146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81</v>
      </c>
      <c r="G36331" s="89" t="s">
        <v>382</v>
      </c>
      <c r="J36331" s="94">
        <v>571</v>
      </c>
      <c r="K36331" s="94">
        <v>571</v>
      </c>
      <c r="P36331" s="94">
        <v>571</v>
      </c>
      <c r="Q36331" s="94">
        <v>571</v>
      </c>
      <c r="S36331" s="94">
        <v>571</v>
      </c>
      <c r="AK36331" s="94">
        <v>571</v>
      </c>
      <c r="AS36331" s="94">
        <v>571</v>
      </c>
    </row>
    <row r="36332" spans="1:45">
      <c r="A36332" s="85" t="s">
        <v>146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81</v>
      </c>
      <c r="G36332" s="89" t="s">
        <v>382</v>
      </c>
      <c r="J36332" s="94">
        <v>565</v>
      </c>
      <c r="K36332" s="94">
        <v>565</v>
      </c>
      <c r="P36332" s="94">
        <v>565</v>
      </c>
      <c r="Q36332" s="94">
        <v>565</v>
      </c>
      <c r="S36332" s="94">
        <v>565</v>
      </c>
      <c r="AK36332" s="94">
        <v>565</v>
      </c>
      <c r="AS36332" s="94">
        <v>565</v>
      </c>
    </row>
    <row r="36333" spans="1:45">
      <c r="A36333" s="85" t="s">
        <v>146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81</v>
      </c>
      <c r="G36333" s="89" t="s">
        <v>382</v>
      </c>
      <c r="J36333" s="94">
        <v>565</v>
      </c>
      <c r="K36333" s="94">
        <v>565</v>
      </c>
      <c r="P36333" s="94">
        <v>565</v>
      </c>
      <c r="Q36333" s="94">
        <v>565</v>
      </c>
      <c r="S36333" s="94">
        <v>565</v>
      </c>
      <c r="AK36333" s="94">
        <v>565</v>
      </c>
      <c r="AS36333" s="94">
        <v>565</v>
      </c>
    </row>
    <row r="36334" spans="1:45">
      <c r="A36334" s="85" t="s">
        <v>146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81</v>
      </c>
      <c r="G36334" s="89" t="s">
        <v>382</v>
      </c>
      <c r="J36334" s="94">
        <v>564</v>
      </c>
      <c r="K36334" s="94">
        <v>564</v>
      </c>
      <c r="P36334" s="94">
        <v>564</v>
      </c>
      <c r="Q36334" s="94">
        <v>564</v>
      </c>
      <c r="S36334" s="94">
        <v>564</v>
      </c>
      <c r="AK36334" s="94">
        <v>564</v>
      </c>
      <c r="AS36334" s="94">
        <v>564</v>
      </c>
    </row>
    <row r="36335" spans="1:45">
      <c r="A36335" s="85" t="s">
        <v>146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81</v>
      </c>
      <c r="G36335" s="89" t="s">
        <v>382</v>
      </c>
      <c r="J36335" s="94">
        <v>565</v>
      </c>
      <c r="K36335" s="94">
        <v>565</v>
      </c>
      <c r="P36335" s="94">
        <v>565</v>
      </c>
      <c r="Q36335" s="94">
        <v>565</v>
      </c>
      <c r="S36335" s="94">
        <v>565</v>
      </c>
      <c r="AK36335" s="94">
        <v>565</v>
      </c>
      <c r="AS36335" s="94">
        <v>565</v>
      </c>
    </row>
    <row r="36336" spans="1:45">
      <c r="A36336" s="85" t="s">
        <v>146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81</v>
      </c>
      <c r="G36336" s="89" t="s">
        <v>382</v>
      </c>
      <c r="J36336" s="94">
        <v>552</v>
      </c>
      <c r="K36336" s="94">
        <v>552</v>
      </c>
      <c r="P36336" s="94">
        <v>552</v>
      </c>
      <c r="Q36336" s="94">
        <v>552</v>
      </c>
      <c r="S36336" s="94">
        <v>552</v>
      </c>
      <c r="AK36336" s="94">
        <v>552</v>
      </c>
      <c r="AS36336" s="94">
        <v>552</v>
      </c>
    </row>
    <row r="36337" spans="1:45">
      <c r="A36337" s="85" t="s">
        <v>146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81</v>
      </c>
      <c r="G36337" s="89" t="s">
        <v>382</v>
      </c>
      <c r="J36337" s="94">
        <v>553</v>
      </c>
      <c r="K36337" s="94">
        <v>553</v>
      </c>
      <c r="P36337" s="94">
        <v>553</v>
      </c>
      <c r="Q36337" s="94">
        <v>553</v>
      </c>
      <c r="S36337" s="94">
        <v>553</v>
      </c>
      <c r="AK36337" s="94">
        <v>553</v>
      </c>
      <c r="AS36337" s="94">
        <v>553</v>
      </c>
    </row>
    <row r="36338" spans="1:45">
      <c r="A36338" s="85" t="s">
        <v>146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81</v>
      </c>
      <c r="G36338" s="89" t="s">
        <v>382</v>
      </c>
      <c r="J36338" s="94">
        <v>577</v>
      </c>
      <c r="K36338" s="94">
        <v>577</v>
      </c>
      <c r="P36338" s="94">
        <v>577</v>
      </c>
      <c r="Q36338" s="94">
        <v>577</v>
      </c>
      <c r="S36338" s="94">
        <v>577</v>
      </c>
      <c r="AK36338" s="94">
        <v>577</v>
      </c>
      <c r="AS36338" s="94">
        <v>577</v>
      </c>
    </row>
    <row r="36339" spans="1:45">
      <c r="A36339" s="85" t="s">
        <v>146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81</v>
      </c>
      <c r="G36339" s="89" t="s">
        <v>382</v>
      </c>
      <c r="J36339" s="94">
        <v>579</v>
      </c>
      <c r="K36339" s="94">
        <v>579</v>
      </c>
      <c r="P36339" s="94">
        <v>579</v>
      </c>
      <c r="Q36339" s="94">
        <v>579</v>
      </c>
      <c r="S36339" s="94">
        <v>579</v>
      </c>
      <c r="AK36339" s="94">
        <v>579</v>
      </c>
      <c r="AS36339" s="94">
        <v>579</v>
      </c>
    </row>
    <row r="36340" spans="1:45">
      <c r="A36340" s="85" t="s">
        <v>146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81</v>
      </c>
      <c r="G36340" s="89" t="s">
        <v>382</v>
      </c>
      <c r="J36340" s="94">
        <v>580</v>
      </c>
      <c r="K36340" s="94">
        <v>580</v>
      </c>
      <c r="P36340" s="94">
        <v>580</v>
      </c>
      <c r="Q36340" s="94">
        <v>580</v>
      </c>
      <c r="S36340" s="94">
        <v>580</v>
      </c>
      <c r="AK36340" s="94">
        <v>580</v>
      </c>
      <c r="AS36340" s="94">
        <v>580</v>
      </c>
    </row>
    <row r="36341" spans="1:45">
      <c r="A36341" s="85" t="s">
        <v>146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81</v>
      </c>
      <c r="G36341" s="89" t="s">
        <v>382</v>
      </c>
      <c r="J36341" s="94">
        <v>579</v>
      </c>
      <c r="K36341" s="94">
        <v>579</v>
      </c>
      <c r="P36341" s="94">
        <v>579</v>
      </c>
      <c r="Q36341" s="94">
        <v>579</v>
      </c>
      <c r="S36341" s="94">
        <v>579</v>
      </c>
      <c r="AK36341" s="94">
        <v>579</v>
      </c>
      <c r="AS36341" s="94">
        <v>579</v>
      </c>
    </row>
    <row r="36342" spans="1:45">
      <c r="A36342" s="85" t="s">
        <v>146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81</v>
      </c>
      <c r="G36342" s="89" t="s">
        <v>382</v>
      </c>
      <c r="J36342" s="94">
        <v>579</v>
      </c>
      <c r="K36342" s="94">
        <v>579</v>
      </c>
      <c r="P36342" s="94">
        <v>579</v>
      </c>
      <c r="Q36342" s="94">
        <v>579</v>
      </c>
      <c r="S36342" s="94">
        <v>579</v>
      </c>
      <c r="AK36342" s="94">
        <v>579</v>
      </c>
      <c r="AS36342" s="94">
        <v>579</v>
      </c>
    </row>
    <row r="36343" spans="1:45">
      <c r="A36343" s="85" t="s">
        <v>146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81</v>
      </c>
      <c r="G36343" s="89" t="s">
        <v>382</v>
      </c>
      <c r="J36343" s="94">
        <v>580</v>
      </c>
      <c r="K36343" s="94">
        <v>580</v>
      </c>
      <c r="P36343" s="94">
        <v>580</v>
      </c>
      <c r="Q36343" s="94">
        <v>580</v>
      </c>
      <c r="S36343" s="94">
        <v>580</v>
      </c>
      <c r="AK36343" s="94">
        <v>580</v>
      </c>
      <c r="AS36343" s="94">
        <v>580</v>
      </c>
    </row>
    <row r="36344" spans="1:45">
      <c r="A36344" s="85" t="s">
        <v>146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81</v>
      </c>
      <c r="G36344" s="89" t="s">
        <v>382</v>
      </c>
      <c r="J36344" s="94">
        <v>582</v>
      </c>
      <c r="K36344" s="94">
        <v>582</v>
      </c>
      <c r="P36344" s="94">
        <v>582</v>
      </c>
      <c r="Q36344" s="94">
        <v>582</v>
      </c>
      <c r="S36344" s="94">
        <v>582</v>
      </c>
      <c r="AK36344" s="94">
        <v>582</v>
      </c>
      <c r="AS36344" s="94">
        <v>582</v>
      </c>
    </row>
    <row r="36345" spans="1:45">
      <c r="A36345" s="85" t="s">
        <v>146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81</v>
      </c>
      <c r="G36345" s="89" t="s">
        <v>382</v>
      </c>
      <c r="J36345" s="94">
        <v>581</v>
      </c>
      <c r="K36345" s="94">
        <v>581</v>
      </c>
      <c r="P36345" s="94">
        <v>581</v>
      </c>
      <c r="Q36345" s="94">
        <v>581</v>
      </c>
      <c r="S36345" s="94">
        <v>581</v>
      </c>
      <c r="AK36345" s="94">
        <v>581</v>
      </c>
      <c r="AS36345" s="94">
        <v>581</v>
      </c>
    </row>
    <row r="36346" spans="1:45">
      <c r="A36346" s="85" t="s">
        <v>146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81</v>
      </c>
      <c r="G36346" s="89" t="s">
        <v>382</v>
      </c>
      <c r="J36346" s="94">
        <v>577</v>
      </c>
      <c r="K36346" s="94">
        <v>577</v>
      </c>
      <c r="P36346" s="94">
        <v>577</v>
      </c>
      <c r="Q36346" s="94">
        <v>577</v>
      </c>
      <c r="S36346" s="94">
        <v>577</v>
      </c>
      <c r="AK36346" s="94">
        <v>577</v>
      </c>
      <c r="AS36346" s="94">
        <v>577</v>
      </c>
    </row>
    <row r="36347" spans="1:45">
      <c r="A36347" s="85" t="s">
        <v>146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81</v>
      </c>
      <c r="G36347" s="89" t="s">
        <v>382</v>
      </c>
      <c r="J36347" s="94">
        <v>577</v>
      </c>
      <c r="K36347" s="94">
        <v>577</v>
      </c>
      <c r="P36347" s="94">
        <v>577</v>
      </c>
      <c r="Q36347" s="94">
        <v>577</v>
      </c>
      <c r="S36347" s="94">
        <v>577</v>
      </c>
      <c r="AK36347" s="94">
        <v>577</v>
      </c>
      <c r="AS36347" s="94">
        <v>577</v>
      </c>
    </row>
    <row r="36348" spans="1:45">
      <c r="A36348" s="85" t="s">
        <v>146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81</v>
      </c>
      <c r="G36348" s="89" t="s">
        <v>382</v>
      </c>
      <c r="J36348" s="94">
        <v>572</v>
      </c>
      <c r="K36348" s="94">
        <v>572</v>
      </c>
      <c r="P36348" s="94">
        <v>572</v>
      </c>
      <c r="Q36348" s="94">
        <v>572</v>
      </c>
      <c r="S36348" s="94">
        <v>572</v>
      </c>
      <c r="AK36348" s="94">
        <v>572</v>
      </c>
      <c r="AS36348" s="94">
        <v>572</v>
      </c>
    </row>
    <row r="36349" spans="1:45">
      <c r="A36349" s="85" t="s">
        <v>146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81</v>
      </c>
      <c r="G36349" s="89" t="s">
        <v>382</v>
      </c>
      <c r="J36349" s="94">
        <v>567</v>
      </c>
      <c r="K36349" s="94">
        <v>567</v>
      </c>
      <c r="P36349" s="94">
        <v>567</v>
      </c>
      <c r="Q36349" s="94">
        <v>567</v>
      </c>
      <c r="S36349" s="94">
        <v>567</v>
      </c>
      <c r="AK36349" s="94">
        <v>567</v>
      </c>
      <c r="AS36349" s="94">
        <v>567</v>
      </c>
    </row>
    <row r="36350" spans="1:45">
      <c r="A36350" s="85" t="s">
        <v>146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81</v>
      </c>
      <c r="G36350" s="89" t="s">
        <v>382</v>
      </c>
      <c r="J36350" s="94">
        <v>567</v>
      </c>
      <c r="K36350" s="94">
        <v>567</v>
      </c>
      <c r="P36350" s="94">
        <v>567</v>
      </c>
      <c r="Q36350" s="94">
        <v>567</v>
      </c>
      <c r="S36350" s="94">
        <v>567</v>
      </c>
      <c r="AK36350" s="94">
        <v>567</v>
      </c>
      <c r="AS36350" s="94">
        <v>567</v>
      </c>
    </row>
    <row r="36351" spans="1:45">
      <c r="A36351" s="85" t="s">
        <v>146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81</v>
      </c>
      <c r="G36351" s="89" t="s">
        <v>382</v>
      </c>
      <c r="J36351" s="94">
        <v>568</v>
      </c>
      <c r="K36351" s="94">
        <v>568</v>
      </c>
      <c r="P36351" s="94">
        <v>568</v>
      </c>
      <c r="Q36351" s="94">
        <v>568</v>
      </c>
      <c r="S36351" s="94">
        <v>568</v>
      </c>
      <c r="AK36351" s="94">
        <v>568</v>
      </c>
      <c r="AS36351" s="94">
        <v>568</v>
      </c>
    </row>
    <row r="36352" spans="1:45">
      <c r="A36352" s="85" t="s">
        <v>146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81</v>
      </c>
      <c r="G36352" s="89" t="s">
        <v>382</v>
      </c>
      <c r="J36352" s="94">
        <v>568</v>
      </c>
      <c r="K36352" s="94">
        <v>568</v>
      </c>
      <c r="P36352" s="94">
        <v>568</v>
      </c>
      <c r="Q36352" s="94">
        <v>568</v>
      </c>
      <c r="S36352" s="94">
        <v>568</v>
      </c>
      <c r="AK36352" s="94">
        <v>568</v>
      </c>
      <c r="AS36352" s="94">
        <v>568</v>
      </c>
    </row>
    <row r="36353" spans="1:45">
      <c r="A36353" s="85" t="s">
        <v>146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81</v>
      </c>
      <c r="G36353" s="89" t="s">
        <v>382</v>
      </c>
      <c r="J36353" s="94">
        <v>567</v>
      </c>
      <c r="K36353" s="94">
        <v>567</v>
      </c>
      <c r="P36353" s="94">
        <v>567</v>
      </c>
      <c r="Q36353" s="94">
        <v>567</v>
      </c>
      <c r="S36353" s="94">
        <v>567</v>
      </c>
      <c r="AK36353" s="94">
        <v>567</v>
      </c>
      <c r="AS36353" s="94">
        <v>567</v>
      </c>
    </row>
    <row r="36354" spans="1:45">
      <c r="A36354" s="85" t="s">
        <v>146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81</v>
      </c>
      <c r="G36354" s="89" t="s">
        <v>382</v>
      </c>
      <c r="J36354" s="94">
        <v>566</v>
      </c>
      <c r="K36354" s="94">
        <v>566</v>
      </c>
      <c r="P36354" s="94">
        <v>566</v>
      </c>
      <c r="Q36354" s="94">
        <v>566</v>
      </c>
      <c r="S36354" s="94">
        <v>566</v>
      </c>
      <c r="AK36354" s="94">
        <v>566</v>
      </c>
      <c r="AS36354" s="94">
        <v>566</v>
      </c>
    </row>
    <row r="36355" spans="1:45">
      <c r="A36355" s="85" t="s">
        <v>146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81</v>
      </c>
      <c r="G36355" s="89" t="s">
        <v>382</v>
      </c>
      <c r="J36355" s="94">
        <v>567</v>
      </c>
      <c r="K36355" s="94">
        <v>567</v>
      </c>
      <c r="P36355" s="94">
        <v>567</v>
      </c>
      <c r="Q36355" s="94">
        <v>567</v>
      </c>
      <c r="S36355" s="94">
        <v>567</v>
      </c>
      <c r="AK36355" s="94">
        <v>567</v>
      </c>
      <c r="AS36355" s="94">
        <v>567</v>
      </c>
    </row>
    <row r="36356" spans="1:45">
      <c r="A36356" s="85" t="s">
        <v>146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81</v>
      </c>
      <c r="G36356" s="89" t="s">
        <v>382</v>
      </c>
      <c r="J36356" s="94">
        <v>566</v>
      </c>
      <c r="K36356" s="94">
        <v>566</v>
      </c>
      <c r="P36356" s="94">
        <v>566</v>
      </c>
      <c r="Q36356" s="94">
        <v>566</v>
      </c>
      <c r="S36356" s="94">
        <v>566</v>
      </c>
      <c r="AK36356" s="94">
        <v>566</v>
      </c>
      <c r="AS36356" s="94">
        <v>566</v>
      </c>
    </row>
    <row r="36357" spans="1:45">
      <c r="A36357" s="85" t="s">
        <v>146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81</v>
      </c>
      <c r="G36357" s="89" t="s">
        <v>382</v>
      </c>
      <c r="J36357" s="94">
        <v>565</v>
      </c>
      <c r="K36357" s="94">
        <v>565</v>
      </c>
      <c r="P36357" s="94">
        <v>565</v>
      </c>
      <c r="Q36357" s="94">
        <v>565</v>
      </c>
      <c r="S36357" s="94">
        <v>565</v>
      </c>
      <c r="AK36357" s="94">
        <v>565</v>
      </c>
      <c r="AS36357" s="94">
        <v>565</v>
      </c>
    </row>
    <row r="36358" spans="1:45">
      <c r="A36358" s="85" t="s">
        <v>146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81</v>
      </c>
      <c r="G36358" s="89" t="s">
        <v>382</v>
      </c>
      <c r="J36358" s="94">
        <v>566</v>
      </c>
      <c r="K36358" s="94">
        <v>566</v>
      </c>
      <c r="P36358" s="94">
        <v>566</v>
      </c>
      <c r="Q36358" s="94">
        <v>566</v>
      </c>
      <c r="S36358" s="94">
        <v>566</v>
      </c>
      <c r="AK36358" s="94">
        <v>566</v>
      </c>
      <c r="AS36358" s="94">
        <v>566</v>
      </c>
    </row>
    <row r="36359" spans="1:45">
      <c r="A36359" s="85" t="s">
        <v>146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81</v>
      </c>
      <c r="G36359" s="89" t="s">
        <v>382</v>
      </c>
      <c r="J36359" s="94">
        <v>565</v>
      </c>
      <c r="K36359" s="94">
        <v>565</v>
      </c>
      <c r="P36359" s="94">
        <v>565</v>
      </c>
      <c r="Q36359" s="94">
        <v>565</v>
      </c>
      <c r="S36359" s="94">
        <v>565</v>
      </c>
      <c r="AK36359" s="94">
        <v>565</v>
      </c>
      <c r="AS36359" s="94">
        <v>565</v>
      </c>
    </row>
    <row r="36360" spans="1:45">
      <c r="A36360" s="85" t="s">
        <v>146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81</v>
      </c>
      <c r="G36360" s="89" t="s">
        <v>382</v>
      </c>
      <c r="J36360" s="94">
        <v>554</v>
      </c>
      <c r="K36360" s="94">
        <v>554</v>
      </c>
      <c r="P36360" s="94">
        <v>554</v>
      </c>
      <c r="Q36360" s="94">
        <v>554</v>
      </c>
      <c r="S36360" s="94">
        <v>554</v>
      </c>
      <c r="AK36360" s="94">
        <v>554</v>
      </c>
      <c r="AS36360" s="94">
        <v>554</v>
      </c>
    </row>
    <row r="36361" spans="1:45">
      <c r="A36361" s="85" t="s">
        <v>146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81</v>
      </c>
      <c r="G36361" s="89" t="s">
        <v>382</v>
      </c>
      <c r="J36361" s="94">
        <v>551</v>
      </c>
      <c r="K36361" s="94">
        <v>551</v>
      </c>
      <c r="P36361" s="94">
        <v>551</v>
      </c>
      <c r="Q36361" s="94">
        <v>551</v>
      </c>
      <c r="S36361" s="94">
        <v>551</v>
      </c>
      <c r="AK36361" s="94">
        <v>551</v>
      </c>
      <c r="AS36361" s="94">
        <v>551</v>
      </c>
    </row>
    <row r="36362" spans="1:45">
      <c r="A36362" s="85" t="s">
        <v>146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81</v>
      </c>
      <c r="G36362" s="89" t="s">
        <v>382</v>
      </c>
      <c r="J36362" s="94">
        <v>554</v>
      </c>
      <c r="K36362" s="94">
        <v>554</v>
      </c>
      <c r="P36362" s="94">
        <v>554</v>
      </c>
      <c r="Q36362" s="94">
        <v>554</v>
      </c>
      <c r="S36362" s="94">
        <v>554</v>
      </c>
      <c r="AK36362" s="94">
        <v>554</v>
      </c>
      <c r="AS36362" s="94">
        <v>554</v>
      </c>
    </row>
    <row r="36363" spans="1:45">
      <c r="A36363" s="85" t="s">
        <v>146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81</v>
      </c>
      <c r="G36363" s="89" t="s">
        <v>382</v>
      </c>
      <c r="J36363" s="94">
        <v>554</v>
      </c>
      <c r="K36363" s="94">
        <v>554</v>
      </c>
      <c r="P36363" s="94">
        <v>554</v>
      </c>
      <c r="Q36363" s="94">
        <v>554</v>
      </c>
      <c r="S36363" s="94">
        <v>554</v>
      </c>
      <c r="AK36363" s="94">
        <v>554</v>
      </c>
      <c r="AS36363" s="94">
        <v>554</v>
      </c>
    </row>
    <row r="36364" spans="1:45">
      <c r="A36364" s="85" t="s">
        <v>146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81</v>
      </c>
      <c r="G36364" s="89" t="s">
        <v>382</v>
      </c>
      <c r="J36364" s="94">
        <v>553</v>
      </c>
      <c r="K36364" s="94">
        <v>553</v>
      </c>
      <c r="P36364" s="94">
        <v>553</v>
      </c>
      <c r="Q36364" s="94">
        <v>553</v>
      </c>
      <c r="S36364" s="94">
        <v>553</v>
      </c>
      <c r="AK36364" s="94">
        <v>553</v>
      </c>
      <c r="AS36364" s="94">
        <v>553</v>
      </c>
    </row>
    <row r="36365" spans="1:45">
      <c r="A36365" s="85" t="s">
        <v>146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81</v>
      </c>
      <c r="G36365" s="89" t="s">
        <v>382</v>
      </c>
      <c r="J36365" s="94">
        <v>553</v>
      </c>
      <c r="K36365" s="94">
        <v>553</v>
      </c>
      <c r="P36365" s="94">
        <v>553</v>
      </c>
      <c r="Q36365" s="94">
        <v>553</v>
      </c>
      <c r="S36365" s="94">
        <v>553</v>
      </c>
      <c r="AK36365" s="94">
        <v>553</v>
      </c>
      <c r="AS36365" s="94">
        <v>553</v>
      </c>
    </row>
    <row r="36366" spans="1:45">
      <c r="A36366" s="85" t="s">
        <v>146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81</v>
      </c>
      <c r="G36366" s="89" t="s">
        <v>382</v>
      </c>
      <c r="J36366" s="94">
        <v>554</v>
      </c>
      <c r="K36366" s="94">
        <v>554</v>
      </c>
      <c r="P36366" s="94">
        <v>554</v>
      </c>
      <c r="Q36366" s="94">
        <v>554</v>
      </c>
      <c r="S36366" s="94">
        <v>554</v>
      </c>
      <c r="AK36366" s="94">
        <v>554</v>
      </c>
      <c r="AS36366" s="94">
        <v>554</v>
      </c>
    </row>
    <row r="36367" spans="1:45">
      <c r="A36367" s="85" t="s">
        <v>146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81</v>
      </c>
      <c r="G36367" s="89" t="s">
        <v>382</v>
      </c>
      <c r="J36367" s="94">
        <v>555</v>
      </c>
      <c r="K36367" s="94">
        <v>555</v>
      </c>
      <c r="P36367" s="94">
        <v>555</v>
      </c>
      <c r="Q36367" s="94">
        <v>555</v>
      </c>
      <c r="S36367" s="94">
        <v>555</v>
      </c>
      <c r="AK36367" s="94">
        <v>555</v>
      </c>
      <c r="AS36367" s="94">
        <v>555</v>
      </c>
    </row>
    <row r="36368" spans="1:45">
      <c r="A36368" s="85" t="s">
        <v>146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81</v>
      </c>
      <c r="G36368" s="89" t="s">
        <v>382</v>
      </c>
      <c r="J36368" s="94">
        <v>566</v>
      </c>
      <c r="K36368" s="94">
        <v>566</v>
      </c>
      <c r="P36368" s="94">
        <v>566</v>
      </c>
      <c r="Q36368" s="94">
        <v>566</v>
      </c>
      <c r="S36368" s="94">
        <v>566</v>
      </c>
      <c r="AK36368" s="94">
        <v>566</v>
      </c>
      <c r="AS36368" s="94">
        <v>566</v>
      </c>
    </row>
    <row r="36369" spans="1:45">
      <c r="A36369" s="85" t="s">
        <v>146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81</v>
      </c>
      <c r="G36369" s="89" t="s">
        <v>382</v>
      </c>
      <c r="J36369" s="94">
        <v>565</v>
      </c>
      <c r="K36369" s="94">
        <v>565</v>
      </c>
      <c r="P36369" s="94">
        <v>565</v>
      </c>
      <c r="Q36369" s="94">
        <v>565</v>
      </c>
      <c r="S36369" s="94">
        <v>565</v>
      </c>
      <c r="AK36369" s="94">
        <v>565</v>
      </c>
      <c r="AS36369" s="94">
        <v>565</v>
      </c>
    </row>
    <row r="36370" spans="1:45">
      <c r="A36370" s="85" t="s">
        <v>146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81</v>
      </c>
      <c r="G36370" s="89" t="s">
        <v>382</v>
      </c>
      <c r="J36370" s="94">
        <v>567</v>
      </c>
      <c r="K36370" s="94">
        <v>567</v>
      </c>
      <c r="P36370" s="94">
        <v>567</v>
      </c>
      <c r="Q36370" s="94">
        <v>567</v>
      </c>
      <c r="S36370" s="94">
        <v>567</v>
      </c>
      <c r="AK36370" s="94">
        <v>567</v>
      </c>
      <c r="AS36370" s="94">
        <v>567</v>
      </c>
    </row>
    <row r="36371" spans="1:45">
      <c r="A36371" s="85" t="s">
        <v>146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81</v>
      </c>
      <c r="G36371" s="89" t="s">
        <v>382</v>
      </c>
      <c r="J36371" s="94">
        <v>566</v>
      </c>
      <c r="K36371" s="94">
        <v>566</v>
      </c>
      <c r="P36371" s="94">
        <v>566</v>
      </c>
      <c r="Q36371" s="94">
        <v>566</v>
      </c>
      <c r="S36371" s="94">
        <v>566</v>
      </c>
      <c r="AK36371" s="94">
        <v>566</v>
      </c>
      <c r="AS36371" s="94">
        <v>566</v>
      </c>
    </row>
    <row r="36372" spans="1:45">
      <c r="A36372" s="85" t="s">
        <v>146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81</v>
      </c>
      <c r="G36372" s="89" t="s">
        <v>382</v>
      </c>
      <c r="J36372" s="94">
        <v>567</v>
      </c>
      <c r="K36372" s="94">
        <v>567</v>
      </c>
      <c r="P36372" s="94">
        <v>567</v>
      </c>
      <c r="Q36372" s="94">
        <v>567</v>
      </c>
      <c r="S36372" s="94">
        <v>567</v>
      </c>
      <c r="AK36372" s="94">
        <v>567</v>
      </c>
      <c r="AS36372" s="94">
        <v>567</v>
      </c>
    </row>
    <row r="36373" spans="1:45">
      <c r="A36373" s="85" t="s">
        <v>146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81</v>
      </c>
      <c r="G36373" s="89" t="s">
        <v>382</v>
      </c>
      <c r="J36373" s="94">
        <v>568</v>
      </c>
      <c r="K36373" s="94">
        <v>568</v>
      </c>
      <c r="P36373" s="94">
        <v>568</v>
      </c>
      <c r="Q36373" s="94">
        <v>568</v>
      </c>
      <c r="S36373" s="94">
        <v>568</v>
      </c>
      <c r="AK36373" s="94">
        <v>568</v>
      </c>
      <c r="AS36373" s="94">
        <v>568</v>
      </c>
    </row>
    <row r="36374" spans="1:45">
      <c r="A36374" s="85" t="s">
        <v>146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81</v>
      </c>
      <c r="G36374" s="89" t="s">
        <v>382</v>
      </c>
      <c r="J36374" s="94">
        <v>569</v>
      </c>
      <c r="K36374" s="94">
        <v>569</v>
      </c>
      <c r="P36374" s="94">
        <v>569</v>
      </c>
      <c r="Q36374" s="94">
        <v>569</v>
      </c>
      <c r="S36374" s="94">
        <v>569</v>
      </c>
      <c r="AK36374" s="94">
        <v>569</v>
      </c>
      <c r="AS36374" s="94">
        <v>569</v>
      </c>
    </row>
    <row r="36375" spans="1:45">
      <c r="A36375" s="85" t="s">
        <v>146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81</v>
      </c>
      <c r="G36375" s="89" t="s">
        <v>382</v>
      </c>
      <c r="J36375" s="94">
        <v>566</v>
      </c>
      <c r="K36375" s="94">
        <v>566</v>
      </c>
      <c r="P36375" s="94">
        <v>566</v>
      </c>
      <c r="Q36375" s="94">
        <v>566</v>
      </c>
      <c r="S36375" s="94">
        <v>566</v>
      </c>
      <c r="AK36375" s="94">
        <v>566</v>
      </c>
      <c r="AS36375" s="94">
        <v>566</v>
      </c>
    </row>
    <row r="36376" spans="1:45">
      <c r="A36376" s="85" t="s">
        <v>146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81</v>
      </c>
      <c r="G36376" s="89" t="s">
        <v>382</v>
      </c>
      <c r="J36376" s="94">
        <v>567</v>
      </c>
      <c r="K36376" s="94">
        <v>567</v>
      </c>
      <c r="P36376" s="94">
        <v>567</v>
      </c>
      <c r="Q36376" s="94">
        <v>567</v>
      </c>
      <c r="S36376" s="94">
        <v>567</v>
      </c>
      <c r="AK36376" s="94">
        <v>567</v>
      </c>
      <c r="AS36376" s="94">
        <v>567</v>
      </c>
    </row>
    <row r="36377" spans="1:45">
      <c r="A36377" s="85" t="s">
        <v>146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81</v>
      </c>
      <c r="G36377" s="89" t="s">
        <v>382</v>
      </c>
      <c r="J36377" s="94">
        <v>565</v>
      </c>
      <c r="K36377" s="94">
        <v>565</v>
      </c>
      <c r="P36377" s="94">
        <v>565</v>
      </c>
      <c r="Q36377" s="94">
        <v>565</v>
      </c>
      <c r="S36377" s="94">
        <v>565</v>
      </c>
      <c r="AK36377" s="94">
        <v>565</v>
      </c>
      <c r="AS36377" s="94">
        <v>565</v>
      </c>
    </row>
    <row r="36378" spans="1:45">
      <c r="A36378" s="85" t="s">
        <v>146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81</v>
      </c>
      <c r="G36378" s="89" t="s">
        <v>382</v>
      </c>
      <c r="J36378" s="94">
        <v>563</v>
      </c>
      <c r="K36378" s="94">
        <v>563</v>
      </c>
      <c r="P36378" s="94">
        <v>563</v>
      </c>
      <c r="Q36378" s="94">
        <v>563</v>
      </c>
      <c r="S36378" s="94">
        <v>563</v>
      </c>
      <c r="AK36378" s="94">
        <v>563</v>
      </c>
      <c r="AS36378" s="94">
        <v>563</v>
      </c>
    </row>
    <row r="36379" spans="1:45">
      <c r="A36379" s="85" t="s">
        <v>146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81</v>
      </c>
      <c r="G36379" s="89" t="s">
        <v>382</v>
      </c>
      <c r="J36379" s="94">
        <v>563</v>
      </c>
      <c r="K36379" s="94">
        <v>563</v>
      </c>
      <c r="P36379" s="94">
        <v>563</v>
      </c>
      <c r="Q36379" s="94">
        <v>563</v>
      </c>
      <c r="S36379" s="94">
        <v>563</v>
      </c>
      <c r="AK36379" s="94">
        <v>563</v>
      </c>
      <c r="AS36379" s="94">
        <v>563</v>
      </c>
    </row>
    <row r="36380" spans="1:45">
      <c r="A36380" s="85" t="s">
        <v>146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81</v>
      </c>
      <c r="G36380" s="89" t="s">
        <v>382</v>
      </c>
      <c r="J36380" s="94">
        <v>566</v>
      </c>
      <c r="K36380" s="94">
        <v>566</v>
      </c>
      <c r="P36380" s="94">
        <v>566</v>
      </c>
      <c r="Q36380" s="94">
        <v>566</v>
      </c>
      <c r="S36380" s="94">
        <v>566</v>
      </c>
      <c r="AK36380" s="94">
        <v>566</v>
      </c>
      <c r="AS36380" s="94">
        <v>566</v>
      </c>
    </row>
    <row r="36381" spans="1:45">
      <c r="A36381" s="85" t="s">
        <v>146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81</v>
      </c>
      <c r="G36381" s="89" t="s">
        <v>382</v>
      </c>
      <c r="J36381" s="94">
        <v>547</v>
      </c>
      <c r="K36381" s="94">
        <v>547</v>
      </c>
      <c r="P36381" s="94">
        <v>547</v>
      </c>
      <c r="Q36381" s="94">
        <v>547</v>
      </c>
      <c r="S36381" s="94">
        <v>547</v>
      </c>
      <c r="AK36381" s="94">
        <v>547</v>
      </c>
      <c r="AS36381" s="94">
        <v>547</v>
      </c>
    </row>
    <row r="36382" spans="1:45">
      <c r="A36382" s="85" t="s">
        <v>146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81</v>
      </c>
      <c r="G36382" s="89" t="s">
        <v>382</v>
      </c>
      <c r="J36382" s="94">
        <v>542</v>
      </c>
      <c r="K36382" s="94">
        <v>542</v>
      </c>
      <c r="P36382" s="94">
        <v>542</v>
      </c>
      <c r="Q36382" s="94">
        <v>542</v>
      </c>
      <c r="S36382" s="94">
        <v>542</v>
      </c>
      <c r="AK36382" s="94">
        <v>542</v>
      </c>
      <c r="AS36382" s="94">
        <v>542</v>
      </c>
    </row>
    <row r="36383" spans="1:45">
      <c r="A36383" s="85" t="s">
        <v>146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81</v>
      </c>
      <c r="G36383" s="89" t="s">
        <v>382</v>
      </c>
      <c r="J36383" s="94">
        <v>518</v>
      </c>
      <c r="K36383" s="94">
        <v>518</v>
      </c>
      <c r="P36383" s="94">
        <v>518</v>
      </c>
      <c r="Q36383" s="94">
        <v>518</v>
      </c>
      <c r="S36383" s="94">
        <v>518</v>
      </c>
      <c r="AK36383" s="94">
        <v>518</v>
      </c>
      <c r="AS36383" s="94">
        <v>518</v>
      </c>
    </row>
    <row r="36384" spans="1:45">
      <c r="A36384" s="85" t="s">
        <v>146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81</v>
      </c>
      <c r="G36384" s="89" t="s">
        <v>382</v>
      </c>
      <c r="J36384" s="94">
        <v>528</v>
      </c>
      <c r="K36384" s="94">
        <v>528</v>
      </c>
      <c r="P36384" s="94">
        <v>528</v>
      </c>
      <c r="Q36384" s="94">
        <v>528</v>
      </c>
      <c r="S36384" s="94">
        <v>528</v>
      </c>
      <c r="AK36384" s="94">
        <v>528</v>
      </c>
      <c r="AS36384" s="94">
        <v>528</v>
      </c>
    </row>
    <row r="36385" spans="1:45">
      <c r="A36385" s="85" t="s">
        <v>146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81</v>
      </c>
      <c r="G36385" s="89" t="s">
        <v>382</v>
      </c>
      <c r="J36385" s="94">
        <v>553</v>
      </c>
      <c r="K36385" s="94">
        <v>553</v>
      </c>
      <c r="P36385" s="94">
        <v>553</v>
      </c>
      <c r="Q36385" s="94">
        <v>553</v>
      </c>
      <c r="S36385" s="94">
        <v>553</v>
      </c>
      <c r="AK36385" s="94">
        <v>553</v>
      </c>
      <c r="AS36385" s="94">
        <v>553</v>
      </c>
    </row>
    <row r="36386" spans="1:45">
      <c r="A36386" s="85" t="s">
        <v>146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81</v>
      </c>
      <c r="G36386" s="89" t="s">
        <v>382</v>
      </c>
      <c r="J36386" s="94">
        <v>553</v>
      </c>
      <c r="K36386" s="94">
        <v>553</v>
      </c>
      <c r="P36386" s="94">
        <v>553</v>
      </c>
      <c r="Q36386" s="94">
        <v>553</v>
      </c>
      <c r="S36386" s="94">
        <v>553</v>
      </c>
      <c r="AK36386" s="94">
        <v>553</v>
      </c>
      <c r="AS36386" s="94">
        <v>553</v>
      </c>
    </row>
    <row r="36387" spans="1:45">
      <c r="A36387" s="85" t="s">
        <v>146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81</v>
      </c>
      <c r="G36387" s="89" t="s">
        <v>382</v>
      </c>
      <c r="J36387" s="94">
        <v>531</v>
      </c>
      <c r="K36387" s="94">
        <v>531</v>
      </c>
      <c r="P36387" s="94">
        <v>531</v>
      </c>
      <c r="Q36387" s="94">
        <v>531</v>
      </c>
      <c r="S36387" s="94">
        <v>531</v>
      </c>
      <c r="AK36387" s="94">
        <v>531</v>
      </c>
      <c r="AS36387" s="94">
        <v>531</v>
      </c>
    </row>
    <row r="36388" spans="1:45">
      <c r="A36388" s="85" t="s">
        <v>146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81</v>
      </c>
      <c r="G36388" s="89" t="s">
        <v>382</v>
      </c>
      <c r="J36388" s="94">
        <v>528</v>
      </c>
      <c r="K36388" s="94">
        <v>528</v>
      </c>
      <c r="P36388" s="94">
        <v>528</v>
      </c>
      <c r="Q36388" s="94">
        <v>528</v>
      </c>
      <c r="S36388" s="94">
        <v>528</v>
      </c>
      <c r="AK36388" s="94">
        <v>528</v>
      </c>
      <c r="AS36388" s="94">
        <v>528</v>
      </c>
    </row>
    <row r="36389" spans="1:45">
      <c r="A36389" s="85" t="s">
        <v>146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81</v>
      </c>
      <c r="G36389" s="89" t="s">
        <v>382</v>
      </c>
      <c r="J36389" s="94">
        <v>528</v>
      </c>
      <c r="K36389" s="94">
        <v>528</v>
      </c>
      <c r="P36389" s="94">
        <v>528</v>
      </c>
      <c r="Q36389" s="94">
        <v>528</v>
      </c>
      <c r="S36389" s="94">
        <v>528</v>
      </c>
      <c r="AK36389" s="94">
        <v>528</v>
      </c>
      <c r="AS36389" s="94">
        <v>528</v>
      </c>
    </row>
    <row r="36390" spans="1:45">
      <c r="A36390" s="85" t="s">
        <v>146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81</v>
      </c>
      <c r="G36390" s="89" t="s">
        <v>382</v>
      </c>
      <c r="J36390" s="94">
        <v>530</v>
      </c>
      <c r="K36390" s="94">
        <v>530</v>
      </c>
      <c r="P36390" s="94">
        <v>530</v>
      </c>
      <c r="Q36390" s="94">
        <v>530</v>
      </c>
      <c r="S36390" s="94">
        <v>530</v>
      </c>
      <c r="AK36390" s="94">
        <v>530</v>
      </c>
      <c r="AS36390" s="94">
        <v>530</v>
      </c>
    </row>
    <row r="36391" spans="1:45">
      <c r="A36391" s="85" t="s">
        <v>146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81</v>
      </c>
      <c r="G36391" s="89" t="s">
        <v>382</v>
      </c>
      <c r="J36391" s="94">
        <v>531</v>
      </c>
      <c r="K36391" s="94">
        <v>531</v>
      </c>
      <c r="P36391" s="94">
        <v>531</v>
      </c>
      <c r="Q36391" s="94">
        <v>531</v>
      </c>
      <c r="S36391" s="94">
        <v>531</v>
      </c>
      <c r="AK36391" s="94">
        <v>531</v>
      </c>
      <c r="AS36391" s="94">
        <v>531</v>
      </c>
    </row>
    <row r="36392" spans="1:45">
      <c r="A36392" s="85" t="s">
        <v>146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81</v>
      </c>
      <c r="G36392" s="89" t="s">
        <v>382</v>
      </c>
      <c r="J36392" s="94">
        <v>554</v>
      </c>
      <c r="K36392" s="94">
        <v>554</v>
      </c>
      <c r="P36392" s="94">
        <v>554</v>
      </c>
      <c r="Q36392" s="94">
        <v>554</v>
      </c>
      <c r="S36392" s="94">
        <v>554</v>
      </c>
      <c r="AK36392" s="94">
        <v>554</v>
      </c>
      <c r="AS36392" s="94">
        <v>554</v>
      </c>
    </row>
    <row r="36393" spans="1:45">
      <c r="A36393" s="85" t="s">
        <v>146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81</v>
      </c>
      <c r="G36393" s="89" t="s">
        <v>382</v>
      </c>
      <c r="J36393" s="94">
        <v>555</v>
      </c>
      <c r="K36393" s="94">
        <v>555</v>
      </c>
      <c r="P36393" s="94">
        <v>555</v>
      </c>
      <c r="Q36393" s="94">
        <v>555</v>
      </c>
      <c r="S36393" s="94">
        <v>555</v>
      </c>
      <c r="AK36393" s="94">
        <v>555</v>
      </c>
      <c r="AS36393" s="94">
        <v>555</v>
      </c>
    </row>
    <row r="36394" spans="1:45">
      <c r="A36394" s="85" t="s">
        <v>146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81</v>
      </c>
      <c r="G36394" s="89" t="s">
        <v>382</v>
      </c>
      <c r="J36394" s="94">
        <v>555</v>
      </c>
      <c r="K36394" s="94">
        <v>555</v>
      </c>
      <c r="P36394" s="94">
        <v>555</v>
      </c>
      <c r="Q36394" s="94">
        <v>555</v>
      </c>
      <c r="S36394" s="94">
        <v>555</v>
      </c>
      <c r="AK36394" s="94">
        <v>555</v>
      </c>
      <c r="AS36394" s="94">
        <v>555</v>
      </c>
    </row>
    <row r="36395" spans="1:45">
      <c r="A36395" s="85" t="s">
        <v>146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81</v>
      </c>
      <c r="G36395" s="89" t="s">
        <v>382</v>
      </c>
      <c r="J36395" s="94">
        <v>554</v>
      </c>
      <c r="K36395" s="94">
        <v>554</v>
      </c>
      <c r="P36395" s="94">
        <v>554</v>
      </c>
      <c r="Q36395" s="94">
        <v>554</v>
      </c>
      <c r="S36395" s="94">
        <v>554</v>
      </c>
      <c r="AK36395" s="94">
        <v>554</v>
      </c>
      <c r="AS36395" s="94">
        <v>554</v>
      </c>
    </row>
    <row r="36396" spans="1:45">
      <c r="A36396" s="85" t="s">
        <v>146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81</v>
      </c>
      <c r="G36396" s="89" t="s">
        <v>382</v>
      </c>
      <c r="J36396" s="94">
        <v>556</v>
      </c>
      <c r="K36396" s="94">
        <v>556</v>
      </c>
      <c r="P36396" s="94">
        <v>556</v>
      </c>
      <c r="Q36396" s="94">
        <v>556</v>
      </c>
      <c r="S36396" s="94">
        <v>556</v>
      </c>
      <c r="AK36396" s="94">
        <v>556</v>
      </c>
      <c r="AS36396" s="94">
        <v>556</v>
      </c>
    </row>
    <row r="36397" spans="1:45">
      <c r="A36397" s="85" t="s">
        <v>146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81</v>
      </c>
      <c r="G36397" s="89" t="s">
        <v>382</v>
      </c>
      <c r="J36397" s="94">
        <v>555</v>
      </c>
      <c r="K36397" s="94">
        <v>555</v>
      </c>
      <c r="P36397" s="94">
        <v>555</v>
      </c>
      <c r="Q36397" s="94">
        <v>555</v>
      </c>
      <c r="S36397" s="94">
        <v>555</v>
      </c>
      <c r="AK36397" s="94">
        <v>555</v>
      </c>
      <c r="AS36397" s="94">
        <v>555</v>
      </c>
    </row>
    <row r="36398" spans="1:45">
      <c r="A36398" s="85" t="s">
        <v>146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81</v>
      </c>
      <c r="G36398" s="89" t="s">
        <v>382</v>
      </c>
      <c r="J36398" s="94">
        <v>554</v>
      </c>
      <c r="K36398" s="94">
        <v>554</v>
      </c>
      <c r="P36398" s="94">
        <v>554</v>
      </c>
      <c r="Q36398" s="94">
        <v>554</v>
      </c>
      <c r="S36398" s="94">
        <v>554</v>
      </c>
      <c r="AK36398" s="94">
        <v>554</v>
      </c>
      <c r="AS36398" s="94">
        <v>554</v>
      </c>
    </row>
    <row r="36399" spans="1:45">
      <c r="A36399" s="85" t="s">
        <v>146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81</v>
      </c>
      <c r="G36399" s="89" t="s">
        <v>382</v>
      </c>
      <c r="J36399" s="94">
        <v>555</v>
      </c>
      <c r="K36399" s="94">
        <v>555</v>
      </c>
      <c r="P36399" s="94">
        <v>555</v>
      </c>
      <c r="Q36399" s="94">
        <v>555</v>
      </c>
      <c r="S36399" s="94">
        <v>555</v>
      </c>
      <c r="AK36399" s="94">
        <v>555</v>
      </c>
      <c r="AS36399" s="94">
        <v>555</v>
      </c>
    </row>
    <row r="36400" spans="1:45">
      <c r="A36400" s="85" t="s">
        <v>146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81</v>
      </c>
      <c r="G36400" s="89" t="s">
        <v>382</v>
      </c>
      <c r="J36400" s="94">
        <v>553</v>
      </c>
      <c r="K36400" s="94">
        <v>553</v>
      </c>
      <c r="P36400" s="94">
        <v>553</v>
      </c>
      <c r="Q36400" s="94">
        <v>553</v>
      </c>
      <c r="S36400" s="94">
        <v>553</v>
      </c>
      <c r="AK36400" s="94">
        <v>553</v>
      </c>
      <c r="AS36400" s="94">
        <v>553</v>
      </c>
    </row>
    <row r="36401" spans="1:45">
      <c r="A36401" s="85" t="s">
        <v>146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81</v>
      </c>
      <c r="G36401" s="89" t="s">
        <v>382</v>
      </c>
      <c r="J36401" s="94">
        <v>554</v>
      </c>
      <c r="K36401" s="94">
        <v>554</v>
      </c>
      <c r="P36401" s="94">
        <v>554</v>
      </c>
      <c r="Q36401" s="94">
        <v>554</v>
      </c>
      <c r="S36401" s="94">
        <v>554</v>
      </c>
      <c r="AK36401" s="94">
        <v>554</v>
      </c>
      <c r="AS36401" s="94">
        <v>554</v>
      </c>
    </row>
    <row r="36402" spans="1:45">
      <c r="A36402" s="85" t="s">
        <v>146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81</v>
      </c>
      <c r="G36402" s="89" t="s">
        <v>382</v>
      </c>
      <c r="J36402" s="94">
        <v>555</v>
      </c>
      <c r="K36402" s="94">
        <v>555</v>
      </c>
      <c r="P36402" s="94">
        <v>555</v>
      </c>
      <c r="Q36402" s="94">
        <v>555</v>
      </c>
      <c r="S36402" s="94">
        <v>555</v>
      </c>
      <c r="AK36402" s="94">
        <v>555</v>
      </c>
      <c r="AS36402" s="94">
        <v>555</v>
      </c>
    </row>
    <row r="36403" spans="1:45">
      <c r="A36403" s="85" t="s">
        <v>146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81</v>
      </c>
      <c r="G36403" s="89" t="s">
        <v>382</v>
      </c>
      <c r="J36403" s="94">
        <v>555</v>
      </c>
      <c r="K36403" s="94">
        <v>555</v>
      </c>
      <c r="P36403" s="94">
        <v>555</v>
      </c>
      <c r="Q36403" s="94">
        <v>555</v>
      </c>
      <c r="S36403" s="94">
        <v>555</v>
      </c>
      <c r="AK36403" s="94">
        <v>555</v>
      </c>
      <c r="AS36403" s="94">
        <v>555</v>
      </c>
    </row>
    <row r="36404" spans="1:45">
      <c r="A36404" s="85" t="s">
        <v>146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81</v>
      </c>
      <c r="G36404" s="89" t="s">
        <v>382</v>
      </c>
      <c r="J36404" s="94">
        <v>554</v>
      </c>
      <c r="K36404" s="94">
        <v>554</v>
      </c>
      <c r="P36404" s="94">
        <v>554</v>
      </c>
      <c r="Q36404" s="94">
        <v>554</v>
      </c>
      <c r="S36404" s="94">
        <v>554</v>
      </c>
      <c r="AK36404" s="94">
        <v>554</v>
      </c>
      <c r="AS36404" s="94">
        <v>554</v>
      </c>
    </row>
    <row r="36405" spans="1:45">
      <c r="A36405" s="85" t="s">
        <v>146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81</v>
      </c>
      <c r="G36405" s="89" t="s">
        <v>382</v>
      </c>
      <c r="J36405" s="94">
        <v>552</v>
      </c>
      <c r="K36405" s="94">
        <v>552</v>
      </c>
      <c r="P36405" s="94">
        <v>552</v>
      </c>
      <c r="Q36405" s="94">
        <v>552</v>
      </c>
      <c r="S36405" s="94">
        <v>552</v>
      </c>
      <c r="AK36405" s="94">
        <v>552</v>
      </c>
      <c r="AS36405" s="94">
        <v>552</v>
      </c>
    </row>
    <row r="36406" spans="1:45">
      <c r="A36406" s="85" t="s">
        <v>146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81</v>
      </c>
      <c r="G36406" s="89" t="s">
        <v>382</v>
      </c>
      <c r="J36406" s="94">
        <v>553</v>
      </c>
      <c r="K36406" s="94">
        <v>553</v>
      </c>
      <c r="P36406" s="94">
        <v>553</v>
      </c>
      <c r="Q36406" s="94">
        <v>553</v>
      </c>
      <c r="S36406" s="94">
        <v>553</v>
      </c>
      <c r="AK36406" s="94">
        <v>553</v>
      </c>
      <c r="AS36406" s="94">
        <v>553</v>
      </c>
    </row>
    <row r="36407" spans="1:45">
      <c r="A36407" s="85" t="s">
        <v>146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81</v>
      </c>
      <c r="G36407" s="89" t="s">
        <v>382</v>
      </c>
      <c r="J36407" s="94">
        <v>553</v>
      </c>
      <c r="K36407" s="94">
        <v>553</v>
      </c>
      <c r="P36407" s="94">
        <v>553</v>
      </c>
      <c r="Q36407" s="94">
        <v>553</v>
      </c>
      <c r="S36407" s="94">
        <v>553</v>
      </c>
      <c r="AK36407" s="94">
        <v>553</v>
      </c>
      <c r="AS36407" s="94">
        <v>553</v>
      </c>
    </row>
    <row r="36408" spans="1:45">
      <c r="A36408" s="85" t="s">
        <v>146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81</v>
      </c>
      <c r="G36408" s="89" t="s">
        <v>382</v>
      </c>
      <c r="J36408" s="94">
        <v>554</v>
      </c>
      <c r="K36408" s="94">
        <v>554</v>
      </c>
      <c r="P36408" s="94">
        <v>554</v>
      </c>
      <c r="Q36408" s="94">
        <v>554</v>
      </c>
      <c r="S36408" s="94">
        <v>554</v>
      </c>
      <c r="AK36408" s="94">
        <v>554</v>
      </c>
      <c r="AS36408" s="94">
        <v>554</v>
      </c>
    </row>
    <row r="36409" spans="1:45">
      <c r="A36409" s="85" t="s">
        <v>146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81</v>
      </c>
      <c r="G36409" s="89" t="s">
        <v>382</v>
      </c>
      <c r="J36409" s="94">
        <v>553</v>
      </c>
      <c r="K36409" s="94">
        <v>553</v>
      </c>
      <c r="P36409" s="94">
        <v>553</v>
      </c>
      <c r="Q36409" s="94">
        <v>553</v>
      </c>
      <c r="S36409" s="94">
        <v>553</v>
      </c>
      <c r="AK36409" s="94">
        <v>553</v>
      </c>
      <c r="AS36409" s="94">
        <v>553</v>
      </c>
    </row>
    <row r="36410" spans="1:45">
      <c r="A36410" s="85" t="s">
        <v>146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81</v>
      </c>
      <c r="G36410" s="89" t="s">
        <v>382</v>
      </c>
      <c r="J36410" s="94">
        <v>554</v>
      </c>
      <c r="K36410" s="94">
        <v>554</v>
      </c>
      <c r="P36410" s="94">
        <v>554</v>
      </c>
      <c r="Q36410" s="94">
        <v>554</v>
      </c>
      <c r="S36410" s="94">
        <v>554</v>
      </c>
      <c r="AK36410" s="94">
        <v>554</v>
      </c>
      <c r="AS36410" s="94">
        <v>554</v>
      </c>
    </row>
    <row r="36411" spans="1:45">
      <c r="A36411" s="85" t="s">
        <v>146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81</v>
      </c>
      <c r="G36411" s="89" t="s">
        <v>382</v>
      </c>
      <c r="J36411" s="94">
        <v>554</v>
      </c>
      <c r="K36411" s="94">
        <v>554</v>
      </c>
      <c r="P36411" s="94">
        <v>554</v>
      </c>
      <c r="Q36411" s="94">
        <v>554</v>
      </c>
      <c r="S36411" s="94">
        <v>554</v>
      </c>
      <c r="AK36411" s="94">
        <v>554</v>
      </c>
      <c r="AS36411" s="94">
        <v>554</v>
      </c>
    </row>
    <row r="36412" spans="1:45">
      <c r="A36412" s="85" t="s">
        <v>146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81</v>
      </c>
      <c r="G36412" s="89" t="s">
        <v>382</v>
      </c>
      <c r="J36412" s="94">
        <v>554</v>
      </c>
      <c r="K36412" s="94">
        <v>554</v>
      </c>
      <c r="P36412" s="94">
        <v>554</v>
      </c>
      <c r="Q36412" s="94">
        <v>554</v>
      </c>
      <c r="S36412" s="94">
        <v>554</v>
      </c>
      <c r="AK36412" s="94">
        <v>554</v>
      </c>
      <c r="AS36412" s="94">
        <v>554</v>
      </c>
    </row>
    <row r="36413" spans="1:45">
      <c r="A36413" s="85" t="s">
        <v>146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81</v>
      </c>
      <c r="G36413" s="89" t="s">
        <v>382</v>
      </c>
      <c r="J36413" s="94">
        <v>553</v>
      </c>
      <c r="K36413" s="94">
        <v>553</v>
      </c>
      <c r="P36413" s="94">
        <v>553</v>
      </c>
      <c r="Q36413" s="94">
        <v>553</v>
      </c>
      <c r="S36413" s="94">
        <v>553</v>
      </c>
      <c r="AK36413" s="94">
        <v>553</v>
      </c>
      <c r="AS36413" s="94">
        <v>553</v>
      </c>
    </row>
    <row r="36414" spans="1:45">
      <c r="A36414" s="85" t="s">
        <v>146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81</v>
      </c>
      <c r="G36414" s="89" t="s">
        <v>382</v>
      </c>
      <c r="J36414" s="94">
        <v>555</v>
      </c>
      <c r="K36414" s="94">
        <v>555</v>
      </c>
      <c r="P36414" s="94">
        <v>555</v>
      </c>
      <c r="Q36414" s="94">
        <v>555</v>
      </c>
      <c r="S36414" s="94">
        <v>555</v>
      </c>
      <c r="AK36414" s="94">
        <v>555</v>
      </c>
      <c r="AS36414" s="94">
        <v>555</v>
      </c>
    </row>
    <row r="36415" spans="1:45">
      <c r="A36415" s="85" t="s">
        <v>146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81</v>
      </c>
      <c r="G36415" s="89" t="s">
        <v>382</v>
      </c>
      <c r="J36415" s="94">
        <v>555</v>
      </c>
      <c r="K36415" s="94">
        <v>555</v>
      </c>
      <c r="P36415" s="94">
        <v>555</v>
      </c>
      <c r="Q36415" s="94">
        <v>555</v>
      </c>
      <c r="S36415" s="94">
        <v>555</v>
      </c>
      <c r="AK36415" s="94">
        <v>555</v>
      </c>
      <c r="AS36415" s="94">
        <v>555</v>
      </c>
    </row>
    <row r="36416" spans="1:45">
      <c r="A36416" s="85" t="s">
        <v>146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81</v>
      </c>
      <c r="G36416" s="89" t="s">
        <v>382</v>
      </c>
      <c r="J36416" s="94">
        <v>570</v>
      </c>
      <c r="K36416" s="94">
        <v>570</v>
      </c>
      <c r="P36416" s="94">
        <v>570</v>
      </c>
      <c r="Q36416" s="94">
        <v>570</v>
      </c>
      <c r="S36416" s="94">
        <v>570</v>
      </c>
      <c r="AK36416" s="94">
        <v>570</v>
      </c>
      <c r="AS36416" s="94">
        <v>570</v>
      </c>
    </row>
    <row r="36417" spans="1:45">
      <c r="A36417" s="85" t="s">
        <v>146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81</v>
      </c>
      <c r="G36417" s="89" t="s">
        <v>382</v>
      </c>
      <c r="J36417" s="94">
        <v>572</v>
      </c>
      <c r="K36417" s="94">
        <v>572</v>
      </c>
      <c r="P36417" s="94">
        <v>572</v>
      </c>
      <c r="Q36417" s="94">
        <v>572</v>
      </c>
      <c r="S36417" s="94">
        <v>572</v>
      </c>
      <c r="AK36417" s="94">
        <v>572</v>
      </c>
      <c r="AS36417" s="94">
        <v>572</v>
      </c>
    </row>
    <row r="36418" spans="1:45">
      <c r="A36418" s="85" t="s">
        <v>146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81</v>
      </c>
      <c r="G36418" s="89" t="s">
        <v>382</v>
      </c>
      <c r="J36418" s="94">
        <v>572</v>
      </c>
      <c r="K36418" s="94">
        <v>572</v>
      </c>
      <c r="P36418" s="94">
        <v>572</v>
      </c>
      <c r="Q36418" s="94">
        <v>572</v>
      </c>
      <c r="S36418" s="94">
        <v>572</v>
      </c>
      <c r="AK36418" s="94">
        <v>572</v>
      </c>
      <c r="AS36418" s="94">
        <v>572</v>
      </c>
    </row>
    <row r="36419" spans="1:45">
      <c r="A36419" s="85" t="s">
        <v>146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81</v>
      </c>
      <c r="G36419" s="89" t="s">
        <v>382</v>
      </c>
      <c r="J36419" s="94">
        <v>572</v>
      </c>
      <c r="K36419" s="94">
        <v>572</v>
      </c>
      <c r="P36419" s="94">
        <v>572</v>
      </c>
      <c r="Q36419" s="94">
        <v>572</v>
      </c>
      <c r="S36419" s="94">
        <v>572</v>
      </c>
      <c r="AK36419" s="94">
        <v>572</v>
      </c>
      <c r="AS36419" s="94">
        <v>572</v>
      </c>
    </row>
    <row r="36420" spans="1:45">
      <c r="A36420" s="85" t="s">
        <v>146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81</v>
      </c>
      <c r="G36420" s="89" t="s">
        <v>382</v>
      </c>
      <c r="J36420" s="94">
        <v>572</v>
      </c>
      <c r="K36420" s="94">
        <v>572</v>
      </c>
      <c r="P36420" s="94">
        <v>572</v>
      </c>
      <c r="Q36420" s="94">
        <v>572</v>
      </c>
      <c r="S36420" s="94">
        <v>572</v>
      </c>
      <c r="AK36420" s="94">
        <v>572</v>
      </c>
      <c r="AS36420" s="94">
        <v>572</v>
      </c>
    </row>
    <row r="36421" spans="1:45">
      <c r="A36421" s="85" t="s">
        <v>146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81</v>
      </c>
      <c r="G36421" s="89" t="s">
        <v>382</v>
      </c>
      <c r="J36421" s="94">
        <v>572</v>
      </c>
      <c r="K36421" s="94">
        <v>572</v>
      </c>
      <c r="P36421" s="94">
        <v>572</v>
      </c>
      <c r="Q36421" s="94">
        <v>572</v>
      </c>
      <c r="S36421" s="94">
        <v>572</v>
      </c>
      <c r="AK36421" s="94">
        <v>572</v>
      </c>
      <c r="AS36421" s="94">
        <v>572</v>
      </c>
    </row>
    <row r="36422" spans="1:45">
      <c r="A36422" s="85" t="s">
        <v>146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81</v>
      </c>
      <c r="G36422" s="89" t="s">
        <v>382</v>
      </c>
      <c r="J36422" s="94">
        <v>571</v>
      </c>
      <c r="K36422" s="94">
        <v>571</v>
      </c>
      <c r="P36422" s="94">
        <v>571</v>
      </c>
      <c r="Q36422" s="94">
        <v>571</v>
      </c>
      <c r="S36422" s="94">
        <v>571</v>
      </c>
      <c r="AK36422" s="94">
        <v>571</v>
      </c>
      <c r="AS36422" s="94">
        <v>571</v>
      </c>
    </row>
    <row r="36423" spans="1:45">
      <c r="A36423" s="85" t="s">
        <v>146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81</v>
      </c>
      <c r="G36423" s="89" t="s">
        <v>382</v>
      </c>
      <c r="J36423" s="94">
        <v>571</v>
      </c>
      <c r="K36423" s="94">
        <v>571</v>
      </c>
      <c r="P36423" s="94">
        <v>571</v>
      </c>
      <c r="Q36423" s="94">
        <v>571</v>
      </c>
      <c r="S36423" s="94">
        <v>571</v>
      </c>
      <c r="AK36423" s="94">
        <v>571</v>
      </c>
      <c r="AS36423" s="94">
        <v>571</v>
      </c>
    </row>
    <row r="36424" spans="1:45">
      <c r="A36424" s="85" t="s">
        <v>146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81</v>
      </c>
      <c r="G36424" s="89" t="s">
        <v>382</v>
      </c>
      <c r="J36424" s="94">
        <v>570</v>
      </c>
      <c r="K36424" s="94">
        <v>570</v>
      </c>
      <c r="P36424" s="94">
        <v>570</v>
      </c>
      <c r="Q36424" s="94">
        <v>570</v>
      </c>
      <c r="S36424" s="94">
        <v>570</v>
      </c>
      <c r="AK36424" s="94">
        <v>570</v>
      </c>
      <c r="AS36424" s="94">
        <v>570</v>
      </c>
    </row>
    <row r="36425" spans="1:45">
      <c r="A36425" s="85" t="s">
        <v>146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81</v>
      </c>
      <c r="G36425" s="89" t="s">
        <v>382</v>
      </c>
      <c r="J36425" s="94">
        <v>568</v>
      </c>
      <c r="K36425" s="94">
        <v>568</v>
      </c>
      <c r="P36425" s="94">
        <v>568</v>
      </c>
      <c r="Q36425" s="94">
        <v>568</v>
      </c>
      <c r="S36425" s="94">
        <v>568</v>
      </c>
      <c r="AK36425" s="94">
        <v>568</v>
      </c>
      <c r="AS36425" s="94">
        <v>568</v>
      </c>
    </row>
    <row r="36426" spans="1:45">
      <c r="A36426" s="85" t="s">
        <v>146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81</v>
      </c>
      <c r="G36426" s="89" t="s">
        <v>382</v>
      </c>
      <c r="J36426" s="94">
        <v>567</v>
      </c>
      <c r="K36426" s="94">
        <v>567</v>
      </c>
      <c r="P36426" s="94">
        <v>567</v>
      </c>
      <c r="Q36426" s="94">
        <v>567</v>
      </c>
      <c r="S36426" s="94">
        <v>567</v>
      </c>
      <c r="AK36426" s="94">
        <v>567</v>
      </c>
      <c r="AS36426" s="94">
        <v>567</v>
      </c>
    </row>
    <row r="36427" spans="1:45">
      <c r="A36427" s="85" t="s">
        <v>146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81</v>
      </c>
      <c r="G36427" s="89" t="s">
        <v>382</v>
      </c>
      <c r="J36427" s="94">
        <v>566</v>
      </c>
      <c r="K36427" s="94">
        <v>566</v>
      </c>
      <c r="P36427" s="94">
        <v>566</v>
      </c>
      <c r="Q36427" s="94">
        <v>566</v>
      </c>
      <c r="S36427" s="94">
        <v>566</v>
      </c>
      <c r="AK36427" s="94">
        <v>566</v>
      </c>
      <c r="AS36427" s="94">
        <v>566</v>
      </c>
    </row>
    <row r="36428" spans="1:45">
      <c r="A36428" s="85" t="s">
        <v>146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81</v>
      </c>
      <c r="G36428" s="89" t="s">
        <v>382</v>
      </c>
      <c r="J36428" s="94">
        <v>566</v>
      </c>
      <c r="K36428" s="94">
        <v>566</v>
      </c>
      <c r="P36428" s="94">
        <v>566</v>
      </c>
      <c r="Q36428" s="94">
        <v>566</v>
      </c>
      <c r="S36428" s="94">
        <v>566</v>
      </c>
      <c r="AK36428" s="94">
        <v>566</v>
      </c>
      <c r="AS36428" s="94">
        <v>566</v>
      </c>
    </row>
    <row r="36429" spans="1:45">
      <c r="A36429" s="85" t="s">
        <v>146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81</v>
      </c>
      <c r="G36429" s="89" t="s">
        <v>382</v>
      </c>
      <c r="J36429" s="94">
        <v>566</v>
      </c>
      <c r="K36429" s="94">
        <v>566</v>
      </c>
      <c r="P36429" s="94">
        <v>566</v>
      </c>
      <c r="Q36429" s="94">
        <v>566</v>
      </c>
      <c r="S36429" s="94">
        <v>566</v>
      </c>
      <c r="AK36429" s="94">
        <v>566</v>
      </c>
      <c r="AS36429" s="94">
        <v>566</v>
      </c>
    </row>
    <row r="36430" spans="1:45">
      <c r="A36430" s="85" t="s">
        <v>146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81</v>
      </c>
      <c r="G36430" s="89" t="s">
        <v>382</v>
      </c>
      <c r="J36430" s="94">
        <v>565</v>
      </c>
      <c r="K36430" s="94">
        <v>565</v>
      </c>
      <c r="P36430" s="94">
        <v>565</v>
      </c>
      <c r="Q36430" s="94">
        <v>565</v>
      </c>
      <c r="S36430" s="94">
        <v>565</v>
      </c>
      <c r="AK36430" s="94">
        <v>565</v>
      </c>
      <c r="AS36430" s="94">
        <v>565</v>
      </c>
    </row>
    <row r="36431" spans="1:45">
      <c r="A36431" s="85" t="s">
        <v>146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81</v>
      </c>
      <c r="G36431" s="89" t="s">
        <v>382</v>
      </c>
      <c r="J36431" s="94">
        <v>568</v>
      </c>
      <c r="K36431" s="94">
        <v>568</v>
      </c>
      <c r="P36431" s="94">
        <v>568</v>
      </c>
      <c r="Q36431" s="94">
        <v>568</v>
      </c>
      <c r="S36431" s="94">
        <v>568</v>
      </c>
      <c r="AK36431" s="94">
        <v>568</v>
      </c>
      <c r="AS36431" s="94">
        <v>568</v>
      </c>
    </row>
    <row r="36432" spans="1:45">
      <c r="A36432" s="85" t="s">
        <v>146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81</v>
      </c>
      <c r="G36432" s="89" t="s">
        <v>382</v>
      </c>
      <c r="J36432" s="94">
        <v>576</v>
      </c>
      <c r="K36432" s="94">
        <v>576</v>
      </c>
      <c r="P36432" s="94">
        <v>576</v>
      </c>
      <c r="Q36432" s="94">
        <v>576</v>
      </c>
      <c r="S36432" s="94">
        <v>576</v>
      </c>
      <c r="AK36432" s="94">
        <v>576</v>
      </c>
      <c r="AS36432" s="94">
        <v>576</v>
      </c>
    </row>
    <row r="36433" spans="1:45">
      <c r="A36433" s="85" t="s">
        <v>146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81</v>
      </c>
      <c r="G36433" s="89" t="s">
        <v>382</v>
      </c>
      <c r="J36433" s="94">
        <v>555</v>
      </c>
      <c r="K36433" s="94">
        <v>555</v>
      </c>
      <c r="P36433" s="94">
        <v>555</v>
      </c>
      <c r="Q36433" s="94">
        <v>555</v>
      </c>
      <c r="S36433" s="94">
        <v>555</v>
      </c>
      <c r="AK36433" s="94">
        <v>555</v>
      </c>
      <c r="AS36433" s="94">
        <v>555</v>
      </c>
    </row>
    <row r="36434" spans="1:45">
      <c r="A36434" s="85" t="s">
        <v>146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81</v>
      </c>
      <c r="G36434" s="89" t="s">
        <v>382</v>
      </c>
      <c r="J36434" s="94">
        <v>554</v>
      </c>
      <c r="K36434" s="94">
        <v>554</v>
      </c>
      <c r="P36434" s="94">
        <v>554</v>
      </c>
      <c r="Q36434" s="94">
        <v>554</v>
      </c>
      <c r="S36434" s="94">
        <v>554</v>
      </c>
      <c r="AK36434" s="94">
        <v>554</v>
      </c>
      <c r="AS36434" s="94">
        <v>554</v>
      </c>
    </row>
    <row r="36435" spans="1:45">
      <c r="A36435" s="85" t="s">
        <v>146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81</v>
      </c>
      <c r="G36435" s="89" t="s">
        <v>382</v>
      </c>
      <c r="J36435" s="94">
        <v>554</v>
      </c>
      <c r="K36435" s="94">
        <v>554</v>
      </c>
      <c r="P36435" s="94">
        <v>554</v>
      </c>
      <c r="Q36435" s="94">
        <v>554</v>
      </c>
      <c r="S36435" s="94">
        <v>554</v>
      </c>
      <c r="AK36435" s="94">
        <v>554</v>
      </c>
      <c r="AS36435" s="94">
        <v>554</v>
      </c>
    </row>
    <row r="36436" spans="1:45">
      <c r="A36436" s="85" t="s">
        <v>146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81</v>
      </c>
      <c r="G36436" s="89" t="s">
        <v>382</v>
      </c>
      <c r="J36436" s="94">
        <v>554</v>
      </c>
      <c r="K36436" s="94">
        <v>554</v>
      </c>
      <c r="P36436" s="94">
        <v>554</v>
      </c>
      <c r="Q36436" s="94">
        <v>554</v>
      </c>
      <c r="S36436" s="94">
        <v>554</v>
      </c>
      <c r="AK36436" s="94">
        <v>554</v>
      </c>
      <c r="AS36436" s="94">
        <v>554</v>
      </c>
    </row>
    <row r="36437" spans="1:45">
      <c r="A36437" s="85" t="s">
        <v>146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81</v>
      </c>
      <c r="G36437" s="89" t="s">
        <v>382</v>
      </c>
      <c r="J36437" s="94">
        <v>553</v>
      </c>
      <c r="K36437" s="94">
        <v>553</v>
      </c>
      <c r="P36437" s="94">
        <v>553</v>
      </c>
      <c r="Q36437" s="94">
        <v>553</v>
      </c>
      <c r="S36437" s="94">
        <v>553</v>
      </c>
      <c r="AK36437" s="94">
        <v>553</v>
      </c>
      <c r="AS36437" s="94">
        <v>553</v>
      </c>
    </row>
    <row r="36438" spans="1:45">
      <c r="A36438" s="85" t="s">
        <v>146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81</v>
      </c>
      <c r="G36438" s="89" t="s">
        <v>382</v>
      </c>
      <c r="J36438" s="94">
        <v>554</v>
      </c>
      <c r="K36438" s="94">
        <v>554</v>
      </c>
      <c r="P36438" s="94">
        <v>554</v>
      </c>
      <c r="Q36438" s="94">
        <v>554</v>
      </c>
      <c r="S36438" s="94">
        <v>554</v>
      </c>
      <c r="AK36438" s="94">
        <v>554</v>
      </c>
      <c r="AS36438" s="94">
        <v>554</v>
      </c>
    </row>
    <row r="36439" spans="1:45">
      <c r="A36439" s="85" t="s">
        <v>146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81</v>
      </c>
      <c r="G36439" s="89" t="s">
        <v>382</v>
      </c>
      <c r="J36439" s="94">
        <v>564</v>
      </c>
      <c r="K36439" s="94">
        <v>564</v>
      </c>
      <c r="P36439" s="94">
        <v>564</v>
      </c>
      <c r="Q36439" s="94">
        <v>564</v>
      </c>
      <c r="S36439" s="94">
        <v>564</v>
      </c>
      <c r="AK36439" s="94">
        <v>564</v>
      </c>
      <c r="AS36439" s="94">
        <v>564</v>
      </c>
    </row>
    <row r="36440" spans="1:45">
      <c r="A36440" s="85" t="s">
        <v>146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81</v>
      </c>
      <c r="G36440" s="89" t="s">
        <v>382</v>
      </c>
      <c r="J36440" s="94">
        <v>570</v>
      </c>
      <c r="K36440" s="94">
        <v>570</v>
      </c>
      <c r="P36440" s="94">
        <v>570</v>
      </c>
      <c r="Q36440" s="94">
        <v>570</v>
      </c>
      <c r="S36440" s="94">
        <v>570</v>
      </c>
      <c r="AK36440" s="94">
        <v>570</v>
      </c>
      <c r="AS36440" s="94">
        <v>570</v>
      </c>
    </row>
    <row r="36441" spans="1:45">
      <c r="A36441" s="85" t="s">
        <v>146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81</v>
      </c>
      <c r="G36441" s="89" t="s">
        <v>382</v>
      </c>
      <c r="J36441" s="94">
        <v>540</v>
      </c>
      <c r="K36441" s="94">
        <v>540</v>
      </c>
      <c r="P36441" s="94">
        <v>540</v>
      </c>
      <c r="Q36441" s="94">
        <v>540</v>
      </c>
      <c r="S36441" s="94">
        <v>540</v>
      </c>
      <c r="AK36441" s="94">
        <v>540</v>
      </c>
      <c r="AS36441" s="94">
        <v>540</v>
      </c>
    </row>
    <row r="36442" spans="1:45">
      <c r="A36442" s="85" t="s">
        <v>146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81</v>
      </c>
      <c r="G36442" s="89" t="s">
        <v>382</v>
      </c>
      <c r="J36442" s="94">
        <v>505</v>
      </c>
      <c r="K36442" s="94">
        <v>505</v>
      </c>
      <c r="P36442" s="94">
        <v>505</v>
      </c>
      <c r="Q36442" s="94">
        <v>505</v>
      </c>
      <c r="S36442" s="94">
        <v>505</v>
      </c>
      <c r="AK36442" s="94">
        <v>505</v>
      </c>
      <c r="AS36442" s="94">
        <v>505</v>
      </c>
    </row>
    <row r="36443" spans="1:45">
      <c r="A36443" s="85" t="s">
        <v>146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81</v>
      </c>
      <c r="G36443" s="89" t="s">
        <v>382</v>
      </c>
      <c r="J36443" s="94">
        <v>554</v>
      </c>
      <c r="K36443" s="94">
        <v>554</v>
      </c>
      <c r="P36443" s="94">
        <v>554</v>
      </c>
      <c r="Q36443" s="94">
        <v>554</v>
      </c>
      <c r="S36443" s="94">
        <v>554</v>
      </c>
      <c r="AK36443" s="94">
        <v>554</v>
      </c>
      <c r="AS36443" s="94">
        <v>554</v>
      </c>
    </row>
    <row r="36444" spans="1:45">
      <c r="A36444" s="85" t="s">
        <v>146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81</v>
      </c>
      <c r="G36444" s="89" t="s">
        <v>382</v>
      </c>
      <c r="J36444" s="94">
        <v>574</v>
      </c>
      <c r="K36444" s="94">
        <v>574</v>
      </c>
      <c r="P36444" s="94">
        <v>574</v>
      </c>
      <c r="Q36444" s="94">
        <v>574</v>
      </c>
      <c r="S36444" s="94">
        <v>574</v>
      </c>
      <c r="AK36444" s="94">
        <v>574</v>
      </c>
      <c r="AS36444" s="94">
        <v>574</v>
      </c>
    </row>
    <row r="36445" spans="1:45">
      <c r="A36445" s="85" t="s">
        <v>146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81</v>
      </c>
      <c r="G36445" s="89" t="s">
        <v>382</v>
      </c>
      <c r="J36445" s="94">
        <v>568</v>
      </c>
      <c r="K36445" s="94">
        <v>568</v>
      </c>
      <c r="P36445" s="94">
        <v>568</v>
      </c>
      <c r="Q36445" s="94">
        <v>568</v>
      </c>
      <c r="S36445" s="94">
        <v>568</v>
      </c>
      <c r="AK36445" s="94">
        <v>568</v>
      </c>
      <c r="AS36445" s="94">
        <v>568</v>
      </c>
    </row>
    <row r="36446" spans="1:45">
      <c r="A36446" s="85" t="s">
        <v>146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81</v>
      </c>
      <c r="G36446" s="89" t="s">
        <v>382</v>
      </c>
      <c r="J36446" s="94">
        <v>566</v>
      </c>
      <c r="K36446" s="94">
        <v>566</v>
      </c>
      <c r="P36446" s="94">
        <v>566</v>
      </c>
      <c r="Q36446" s="94">
        <v>566</v>
      </c>
      <c r="S36446" s="94">
        <v>566</v>
      </c>
      <c r="AK36446" s="94">
        <v>566</v>
      </c>
      <c r="AS36446" s="94">
        <v>566</v>
      </c>
    </row>
    <row r="36447" spans="1:45">
      <c r="A36447" s="85" t="s">
        <v>146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81</v>
      </c>
      <c r="G36447" s="89" t="s">
        <v>382</v>
      </c>
      <c r="J36447" s="94">
        <v>566</v>
      </c>
      <c r="K36447" s="94">
        <v>566</v>
      </c>
      <c r="P36447" s="94">
        <v>566</v>
      </c>
      <c r="Q36447" s="94">
        <v>566</v>
      </c>
      <c r="S36447" s="94">
        <v>566</v>
      </c>
      <c r="AK36447" s="94">
        <v>566</v>
      </c>
      <c r="AS36447" s="94">
        <v>566</v>
      </c>
    </row>
    <row r="36448" spans="1:45">
      <c r="A36448" s="85" t="s">
        <v>146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81</v>
      </c>
      <c r="G36448" s="89" t="s">
        <v>382</v>
      </c>
      <c r="J36448" s="94">
        <v>566</v>
      </c>
      <c r="K36448" s="94">
        <v>566</v>
      </c>
      <c r="P36448" s="94">
        <v>566</v>
      </c>
      <c r="Q36448" s="94">
        <v>566</v>
      </c>
      <c r="S36448" s="94">
        <v>566</v>
      </c>
      <c r="AK36448" s="94">
        <v>566</v>
      </c>
      <c r="AS36448" s="94">
        <v>566</v>
      </c>
    </row>
    <row r="36449" spans="1:45">
      <c r="A36449" s="85" t="s">
        <v>146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81</v>
      </c>
      <c r="G36449" s="89" t="s">
        <v>382</v>
      </c>
      <c r="J36449" s="94">
        <v>564</v>
      </c>
      <c r="K36449" s="94">
        <v>564</v>
      </c>
      <c r="P36449" s="94">
        <v>564</v>
      </c>
      <c r="Q36449" s="94">
        <v>564</v>
      </c>
      <c r="S36449" s="94">
        <v>564</v>
      </c>
      <c r="AK36449" s="94">
        <v>564</v>
      </c>
      <c r="AS36449" s="94">
        <v>564</v>
      </c>
    </row>
    <row r="36450" spans="1:45">
      <c r="A36450" s="85" t="s">
        <v>146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81</v>
      </c>
      <c r="G36450" s="89" t="s">
        <v>382</v>
      </c>
      <c r="J36450" s="94">
        <v>569</v>
      </c>
      <c r="K36450" s="94">
        <v>569</v>
      </c>
      <c r="P36450" s="94">
        <v>569</v>
      </c>
      <c r="Q36450" s="94">
        <v>569</v>
      </c>
      <c r="S36450" s="94">
        <v>569</v>
      </c>
      <c r="AK36450" s="94">
        <v>569</v>
      </c>
      <c r="AS36450" s="94">
        <v>569</v>
      </c>
    </row>
    <row r="36451" spans="1:45">
      <c r="A36451" s="85" t="s">
        <v>146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81</v>
      </c>
      <c r="G36451" s="89" t="s">
        <v>382</v>
      </c>
      <c r="J36451" s="94">
        <v>567</v>
      </c>
      <c r="K36451" s="94">
        <v>567</v>
      </c>
      <c r="P36451" s="94">
        <v>567</v>
      </c>
      <c r="Q36451" s="94">
        <v>567</v>
      </c>
      <c r="S36451" s="94">
        <v>567</v>
      </c>
      <c r="AK36451" s="94">
        <v>567</v>
      </c>
      <c r="AS36451" s="94">
        <v>567</v>
      </c>
    </row>
    <row r="36452" spans="1:45">
      <c r="A36452" s="85" t="s">
        <v>146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81</v>
      </c>
      <c r="G36452" s="89" t="s">
        <v>382</v>
      </c>
      <c r="J36452" s="94">
        <v>572</v>
      </c>
      <c r="K36452" s="94">
        <v>572</v>
      </c>
      <c r="P36452" s="94">
        <v>572</v>
      </c>
      <c r="Q36452" s="94">
        <v>572</v>
      </c>
      <c r="S36452" s="94">
        <v>572</v>
      </c>
      <c r="AK36452" s="94">
        <v>572</v>
      </c>
      <c r="AS36452" s="94">
        <v>572</v>
      </c>
    </row>
    <row r="36453" spans="1:45">
      <c r="A36453" s="85" t="s">
        <v>146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81</v>
      </c>
      <c r="G36453" s="89" t="s">
        <v>382</v>
      </c>
      <c r="J36453" s="94">
        <v>570</v>
      </c>
      <c r="K36453" s="94">
        <v>570</v>
      </c>
      <c r="P36453" s="94">
        <v>570</v>
      </c>
      <c r="Q36453" s="94">
        <v>570</v>
      </c>
      <c r="S36453" s="94">
        <v>570</v>
      </c>
      <c r="AK36453" s="94">
        <v>570</v>
      </c>
      <c r="AS36453" s="94">
        <v>570</v>
      </c>
    </row>
    <row r="36454" spans="1:45">
      <c r="A36454" s="85" t="s">
        <v>146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81</v>
      </c>
      <c r="G36454" s="89" t="s">
        <v>382</v>
      </c>
      <c r="J36454" s="94">
        <v>571</v>
      </c>
      <c r="K36454" s="94">
        <v>571</v>
      </c>
      <c r="P36454" s="94">
        <v>571</v>
      </c>
      <c r="Q36454" s="94">
        <v>571</v>
      </c>
      <c r="S36454" s="94">
        <v>571</v>
      </c>
      <c r="AK36454" s="94">
        <v>571</v>
      </c>
      <c r="AS36454" s="94">
        <v>571</v>
      </c>
    </row>
    <row r="36455" spans="1:45">
      <c r="A36455" s="85" t="s">
        <v>146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81</v>
      </c>
      <c r="G36455" s="89" t="s">
        <v>382</v>
      </c>
      <c r="J36455" s="94">
        <v>549</v>
      </c>
      <c r="K36455" s="94">
        <v>549</v>
      </c>
      <c r="P36455" s="94">
        <v>549</v>
      </c>
      <c r="Q36455" s="94">
        <v>549</v>
      </c>
      <c r="S36455" s="94">
        <v>549</v>
      </c>
      <c r="AK36455" s="94">
        <v>549</v>
      </c>
      <c r="AS36455" s="94">
        <v>549</v>
      </c>
    </row>
    <row r="36456" spans="1:45">
      <c r="A36456" s="85" t="s">
        <v>146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81</v>
      </c>
      <c r="G36456" s="89" t="s">
        <v>382</v>
      </c>
      <c r="J36456" s="94">
        <v>577</v>
      </c>
      <c r="K36456" s="94">
        <v>577</v>
      </c>
      <c r="P36456" s="94">
        <v>577</v>
      </c>
      <c r="Q36456" s="94">
        <v>577</v>
      </c>
      <c r="S36456" s="94">
        <v>577</v>
      </c>
      <c r="AK36456" s="94">
        <v>577</v>
      </c>
      <c r="AS36456" s="94">
        <v>577</v>
      </c>
    </row>
    <row r="36457" spans="1:45">
      <c r="A36457" s="85" t="s">
        <v>146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81</v>
      </c>
      <c r="G36457" s="89" t="s">
        <v>382</v>
      </c>
      <c r="J36457" s="94">
        <v>577</v>
      </c>
      <c r="K36457" s="94">
        <v>577</v>
      </c>
      <c r="P36457" s="94">
        <v>577</v>
      </c>
      <c r="Q36457" s="94">
        <v>577</v>
      </c>
      <c r="S36457" s="94">
        <v>577</v>
      </c>
      <c r="AK36457" s="94">
        <v>577</v>
      </c>
      <c r="AS36457" s="94">
        <v>577</v>
      </c>
    </row>
    <row r="36458" spans="1:45">
      <c r="A36458" s="85" t="s">
        <v>146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81</v>
      </c>
      <c r="G36458" s="89" t="s">
        <v>382</v>
      </c>
      <c r="J36458" s="94">
        <v>578</v>
      </c>
      <c r="K36458" s="94">
        <v>578</v>
      </c>
      <c r="P36458" s="94">
        <v>578</v>
      </c>
      <c r="Q36458" s="94">
        <v>578</v>
      </c>
      <c r="S36458" s="94">
        <v>578</v>
      </c>
      <c r="AK36458" s="94">
        <v>578</v>
      </c>
      <c r="AS36458" s="94">
        <v>578</v>
      </c>
    </row>
    <row r="36459" spans="1:45">
      <c r="A36459" s="85" t="s">
        <v>146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81</v>
      </c>
      <c r="G36459" s="89" t="s">
        <v>382</v>
      </c>
      <c r="J36459" s="94">
        <v>580</v>
      </c>
      <c r="K36459" s="94">
        <v>580</v>
      </c>
      <c r="P36459" s="94">
        <v>580</v>
      </c>
      <c r="Q36459" s="94">
        <v>580</v>
      </c>
      <c r="S36459" s="94">
        <v>580</v>
      </c>
      <c r="AK36459" s="94">
        <v>580</v>
      </c>
      <c r="AS36459" s="94">
        <v>580</v>
      </c>
    </row>
    <row r="36460" spans="1:45">
      <c r="A36460" s="85" t="s">
        <v>146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81</v>
      </c>
      <c r="G36460" s="89" t="s">
        <v>382</v>
      </c>
      <c r="J36460" s="94">
        <v>579</v>
      </c>
      <c r="K36460" s="94">
        <v>579</v>
      </c>
      <c r="P36460" s="94">
        <v>579</v>
      </c>
      <c r="Q36460" s="94">
        <v>579</v>
      </c>
      <c r="S36460" s="94">
        <v>579</v>
      </c>
      <c r="AK36460" s="94">
        <v>579</v>
      </c>
      <c r="AS36460" s="94">
        <v>579</v>
      </c>
    </row>
    <row r="36461" spans="1:45">
      <c r="A36461" s="85" t="s">
        <v>146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81</v>
      </c>
      <c r="G36461" s="89" t="s">
        <v>382</v>
      </c>
      <c r="J36461" s="94">
        <v>578</v>
      </c>
      <c r="K36461" s="94">
        <v>578</v>
      </c>
      <c r="P36461" s="94">
        <v>578</v>
      </c>
      <c r="Q36461" s="94">
        <v>578</v>
      </c>
      <c r="S36461" s="94">
        <v>578</v>
      </c>
      <c r="AK36461" s="94">
        <v>578</v>
      </c>
      <c r="AS36461" s="94">
        <v>578</v>
      </c>
    </row>
    <row r="36462" spans="1:45">
      <c r="A36462" s="85" t="s">
        <v>146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81</v>
      </c>
      <c r="G36462" s="89" t="s">
        <v>382</v>
      </c>
      <c r="J36462" s="94">
        <v>579</v>
      </c>
      <c r="K36462" s="94">
        <v>579</v>
      </c>
      <c r="P36462" s="94">
        <v>579</v>
      </c>
      <c r="Q36462" s="94">
        <v>579</v>
      </c>
      <c r="S36462" s="94">
        <v>579</v>
      </c>
      <c r="AK36462" s="94">
        <v>579</v>
      </c>
      <c r="AS36462" s="94">
        <v>579</v>
      </c>
    </row>
    <row r="36463" spans="1:45">
      <c r="A36463" s="85" t="s">
        <v>146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81</v>
      </c>
      <c r="G36463" s="89" t="s">
        <v>382</v>
      </c>
      <c r="J36463" s="94">
        <v>580</v>
      </c>
      <c r="K36463" s="94">
        <v>580</v>
      </c>
      <c r="P36463" s="94">
        <v>580</v>
      </c>
      <c r="Q36463" s="94">
        <v>580</v>
      </c>
      <c r="S36463" s="94">
        <v>580</v>
      </c>
      <c r="AK36463" s="94">
        <v>580</v>
      </c>
      <c r="AS36463" s="94">
        <v>580</v>
      </c>
    </row>
    <row r="36464" spans="1:45">
      <c r="A36464" s="85" t="s">
        <v>146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81</v>
      </c>
      <c r="G36464" s="89" t="s">
        <v>382</v>
      </c>
      <c r="J36464" s="94">
        <v>576</v>
      </c>
      <c r="K36464" s="94">
        <v>576</v>
      </c>
      <c r="P36464" s="94">
        <v>576</v>
      </c>
      <c r="Q36464" s="94">
        <v>576</v>
      </c>
      <c r="S36464" s="94">
        <v>576</v>
      </c>
      <c r="AK36464" s="94">
        <v>576</v>
      </c>
      <c r="AS36464" s="94">
        <v>576</v>
      </c>
    </row>
    <row r="36465" spans="1:45">
      <c r="A36465" s="85" t="s">
        <v>146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81</v>
      </c>
      <c r="G36465" s="89" t="s">
        <v>382</v>
      </c>
      <c r="J36465" s="94">
        <v>566</v>
      </c>
      <c r="K36465" s="94">
        <v>566</v>
      </c>
      <c r="P36465" s="94">
        <v>566</v>
      </c>
      <c r="Q36465" s="94">
        <v>566</v>
      </c>
      <c r="S36465" s="94">
        <v>566</v>
      </c>
      <c r="AK36465" s="94">
        <v>566</v>
      </c>
      <c r="AS36465" s="94">
        <v>566</v>
      </c>
    </row>
    <row r="36466" spans="1:45">
      <c r="A36466" s="85" t="s">
        <v>146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81</v>
      </c>
      <c r="G36466" s="89" t="s">
        <v>382</v>
      </c>
      <c r="J36466" s="94">
        <v>567</v>
      </c>
      <c r="K36466" s="94">
        <v>567</v>
      </c>
      <c r="P36466" s="94">
        <v>567</v>
      </c>
      <c r="Q36466" s="94">
        <v>567</v>
      </c>
      <c r="S36466" s="94">
        <v>567</v>
      </c>
      <c r="AK36466" s="94">
        <v>567</v>
      </c>
      <c r="AS36466" s="94">
        <v>567</v>
      </c>
    </row>
    <row r="36467" spans="1:45">
      <c r="A36467" s="85" t="s">
        <v>146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81</v>
      </c>
      <c r="G36467" s="89" t="s">
        <v>382</v>
      </c>
      <c r="J36467" s="94">
        <v>567</v>
      </c>
      <c r="K36467" s="94">
        <v>567</v>
      </c>
      <c r="P36467" s="94">
        <v>567</v>
      </c>
      <c r="Q36467" s="94">
        <v>567</v>
      </c>
      <c r="S36467" s="94">
        <v>567</v>
      </c>
      <c r="AK36467" s="94">
        <v>567</v>
      </c>
      <c r="AS36467" s="94">
        <v>567</v>
      </c>
    </row>
    <row r="36468" spans="1:45">
      <c r="A36468" s="85" t="s">
        <v>146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81</v>
      </c>
      <c r="G36468" s="89" t="s">
        <v>382</v>
      </c>
      <c r="J36468" s="94">
        <v>566</v>
      </c>
      <c r="K36468" s="94">
        <v>566</v>
      </c>
      <c r="P36468" s="94">
        <v>566</v>
      </c>
      <c r="Q36468" s="94">
        <v>566</v>
      </c>
      <c r="S36468" s="94">
        <v>566</v>
      </c>
      <c r="AK36468" s="94">
        <v>566</v>
      </c>
      <c r="AS36468" s="94">
        <v>566</v>
      </c>
    </row>
    <row r="36469" spans="1:45">
      <c r="A36469" s="85" t="s">
        <v>146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81</v>
      </c>
      <c r="G36469" s="89" t="s">
        <v>382</v>
      </c>
      <c r="J36469" s="94">
        <v>568</v>
      </c>
      <c r="K36469" s="94">
        <v>568</v>
      </c>
      <c r="P36469" s="94">
        <v>568</v>
      </c>
      <c r="Q36469" s="94">
        <v>568</v>
      </c>
      <c r="S36469" s="94">
        <v>568</v>
      </c>
      <c r="AK36469" s="94">
        <v>568</v>
      </c>
      <c r="AS36469" s="94">
        <v>568</v>
      </c>
    </row>
    <row r="36470" spans="1:45">
      <c r="A36470" s="85" t="s">
        <v>146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81</v>
      </c>
      <c r="G36470" s="89" t="s">
        <v>382</v>
      </c>
      <c r="J36470" s="94">
        <v>566</v>
      </c>
      <c r="K36470" s="94">
        <v>566</v>
      </c>
      <c r="P36470" s="94">
        <v>566</v>
      </c>
      <c r="Q36470" s="94">
        <v>566</v>
      </c>
      <c r="S36470" s="94">
        <v>566</v>
      </c>
      <c r="AK36470" s="94">
        <v>566</v>
      </c>
      <c r="AS36470" s="94">
        <v>566</v>
      </c>
    </row>
    <row r="36471" spans="1:45">
      <c r="A36471" s="85" t="s">
        <v>146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81</v>
      </c>
      <c r="G36471" s="89" t="s">
        <v>382</v>
      </c>
      <c r="J36471" s="94">
        <v>566</v>
      </c>
      <c r="K36471" s="94">
        <v>566</v>
      </c>
      <c r="P36471" s="94">
        <v>566</v>
      </c>
      <c r="Q36471" s="94">
        <v>566</v>
      </c>
      <c r="S36471" s="94">
        <v>566</v>
      </c>
      <c r="AK36471" s="94">
        <v>566</v>
      </c>
      <c r="AS36471" s="94">
        <v>566</v>
      </c>
    </row>
    <row r="36472" spans="1:45">
      <c r="A36472" s="85" t="s">
        <v>146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81</v>
      </c>
      <c r="G36472" s="89" t="s">
        <v>382</v>
      </c>
      <c r="J36472" s="94">
        <v>568</v>
      </c>
      <c r="K36472" s="94">
        <v>568</v>
      </c>
      <c r="P36472" s="94">
        <v>568</v>
      </c>
      <c r="Q36472" s="94">
        <v>568</v>
      </c>
      <c r="S36472" s="94">
        <v>568</v>
      </c>
      <c r="AK36472" s="94">
        <v>568</v>
      </c>
      <c r="AS36472" s="94">
        <v>568</v>
      </c>
    </row>
    <row r="36473" spans="1:45">
      <c r="A36473" s="85" t="s">
        <v>146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81</v>
      </c>
      <c r="G36473" s="89" t="s">
        <v>382</v>
      </c>
      <c r="J36473" s="94">
        <v>567</v>
      </c>
      <c r="K36473" s="94">
        <v>567</v>
      </c>
      <c r="P36473" s="94">
        <v>567</v>
      </c>
      <c r="Q36473" s="94">
        <v>567</v>
      </c>
      <c r="S36473" s="94">
        <v>567</v>
      </c>
      <c r="AK36473" s="94">
        <v>567</v>
      </c>
      <c r="AS36473" s="94">
        <v>567</v>
      </c>
    </row>
    <row r="36474" spans="1:45">
      <c r="A36474" s="85" t="s">
        <v>146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81</v>
      </c>
      <c r="G36474" s="89" t="s">
        <v>382</v>
      </c>
      <c r="J36474" s="94">
        <v>568</v>
      </c>
      <c r="K36474" s="94">
        <v>568</v>
      </c>
      <c r="P36474" s="94">
        <v>568</v>
      </c>
      <c r="Q36474" s="94">
        <v>568</v>
      </c>
      <c r="S36474" s="94">
        <v>568</v>
      </c>
      <c r="AK36474" s="94">
        <v>568</v>
      </c>
      <c r="AS36474" s="94">
        <v>568</v>
      </c>
    </row>
    <row r="36475" spans="1:45">
      <c r="A36475" s="85" t="s">
        <v>146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81</v>
      </c>
      <c r="G36475" s="89" t="s">
        <v>382</v>
      </c>
      <c r="J36475" s="94">
        <v>567</v>
      </c>
      <c r="K36475" s="94">
        <v>567</v>
      </c>
      <c r="P36475" s="94">
        <v>567</v>
      </c>
      <c r="Q36475" s="94">
        <v>567</v>
      </c>
      <c r="S36475" s="94">
        <v>567</v>
      </c>
      <c r="AK36475" s="94">
        <v>567</v>
      </c>
      <c r="AS36475" s="94">
        <v>567</v>
      </c>
    </row>
    <row r="36476" spans="1:45">
      <c r="A36476" s="85" t="s">
        <v>146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81</v>
      </c>
      <c r="G36476" s="89" t="s">
        <v>382</v>
      </c>
      <c r="J36476" s="94">
        <v>566</v>
      </c>
      <c r="K36476" s="94">
        <v>566</v>
      </c>
      <c r="P36476" s="94">
        <v>566</v>
      </c>
      <c r="Q36476" s="94">
        <v>566</v>
      </c>
      <c r="S36476" s="94">
        <v>566</v>
      </c>
      <c r="AK36476" s="94">
        <v>566</v>
      </c>
      <c r="AS36476" s="94">
        <v>566</v>
      </c>
    </row>
    <row r="36477" spans="1:45">
      <c r="A36477" s="85" t="s">
        <v>146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81</v>
      </c>
      <c r="G36477" s="89" t="s">
        <v>382</v>
      </c>
      <c r="J36477" s="94">
        <v>566</v>
      </c>
      <c r="K36477" s="94">
        <v>566</v>
      </c>
      <c r="P36477" s="94">
        <v>566</v>
      </c>
      <c r="Q36477" s="94">
        <v>566</v>
      </c>
      <c r="S36477" s="94">
        <v>566</v>
      </c>
      <c r="AK36477" s="94">
        <v>566</v>
      </c>
      <c r="AS36477" s="94">
        <v>566</v>
      </c>
    </row>
    <row r="36478" spans="1:45">
      <c r="A36478" s="85" t="s">
        <v>146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81</v>
      </c>
      <c r="G36478" s="89" t="s">
        <v>382</v>
      </c>
      <c r="J36478" s="94">
        <v>566</v>
      </c>
      <c r="K36478" s="94">
        <v>566</v>
      </c>
      <c r="P36478" s="94">
        <v>566</v>
      </c>
      <c r="Q36478" s="94">
        <v>566</v>
      </c>
      <c r="S36478" s="94">
        <v>566</v>
      </c>
      <c r="AK36478" s="94">
        <v>566</v>
      </c>
      <c r="AS36478" s="94">
        <v>566</v>
      </c>
    </row>
    <row r="36479" spans="1:45">
      <c r="A36479" s="85" t="s">
        <v>146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81</v>
      </c>
      <c r="G36479" s="89" t="s">
        <v>382</v>
      </c>
      <c r="J36479" s="94">
        <v>565</v>
      </c>
      <c r="K36479" s="94">
        <v>565</v>
      </c>
      <c r="P36479" s="94">
        <v>565</v>
      </c>
      <c r="Q36479" s="94">
        <v>565</v>
      </c>
      <c r="S36479" s="94">
        <v>565</v>
      </c>
      <c r="AK36479" s="94">
        <v>565</v>
      </c>
      <c r="AS36479" s="94">
        <v>565</v>
      </c>
    </row>
    <row r="36480" spans="1:45">
      <c r="A36480" s="85" t="s">
        <v>146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81</v>
      </c>
      <c r="G36480" s="89" t="s">
        <v>382</v>
      </c>
      <c r="J36480" s="94">
        <v>570</v>
      </c>
      <c r="K36480" s="94">
        <v>570</v>
      </c>
      <c r="P36480" s="94">
        <v>570</v>
      </c>
      <c r="Q36480" s="94">
        <v>570</v>
      </c>
      <c r="S36480" s="94">
        <v>570</v>
      </c>
      <c r="AK36480" s="94">
        <v>570</v>
      </c>
      <c r="AS36480" s="94">
        <v>570</v>
      </c>
    </row>
    <row r="36481" spans="1:45">
      <c r="A36481" s="85" t="s">
        <v>146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81</v>
      </c>
      <c r="G36481" s="89" t="s">
        <v>382</v>
      </c>
      <c r="J36481" s="94">
        <v>569</v>
      </c>
      <c r="K36481" s="94">
        <v>569</v>
      </c>
      <c r="P36481" s="94">
        <v>569</v>
      </c>
      <c r="Q36481" s="94">
        <v>569</v>
      </c>
      <c r="S36481" s="94">
        <v>569</v>
      </c>
      <c r="AK36481" s="94">
        <v>569</v>
      </c>
      <c r="AS36481" s="94">
        <v>569</v>
      </c>
    </row>
    <row r="36482" spans="1:45">
      <c r="A36482" s="85" t="s">
        <v>146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81</v>
      </c>
      <c r="G36482" s="89" t="s">
        <v>382</v>
      </c>
      <c r="J36482" s="94">
        <v>569</v>
      </c>
      <c r="K36482" s="94">
        <v>569</v>
      </c>
      <c r="P36482" s="94">
        <v>569</v>
      </c>
      <c r="Q36482" s="94">
        <v>569</v>
      </c>
      <c r="S36482" s="94">
        <v>569</v>
      </c>
      <c r="AK36482" s="94">
        <v>569</v>
      </c>
      <c r="AS36482" s="94">
        <v>569</v>
      </c>
    </row>
    <row r="36483" spans="1:45">
      <c r="A36483" s="85" t="s">
        <v>146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81</v>
      </c>
      <c r="G36483" s="89" t="s">
        <v>382</v>
      </c>
      <c r="J36483" s="94">
        <v>568</v>
      </c>
      <c r="K36483" s="94">
        <v>568</v>
      </c>
      <c r="P36483" s="94">
        <v>568</v>
      </c>
      <c r="Q36483" s="94">
        <v>568</v>
      </c>
      <c r="S36483" s="94">
        <v>568</v>
      </c>
      <c r="AK36483" s="94">
        <v>568</v>
      </c>
      <c r="AS36483" s="94">
        <v>568</v>
      </c>
    </row>
    <row r="36484" spans="1:45">
      <c r="A36484" s="85" t="s">
        <v>146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81</v>
      </c>
      <c r="G36484" s="89" t="s">
        <v>382</v>
      </c>
      <c r="J36484" s="94">
        <v>555</v>
      </c>
      <c r="K36484" s="94">
        <v>555</v>
      </c>
      <c r="P36484" s="94">
        <v>555</v>
      </c>
      <c r="Q36484" s="94">
        <v>555</v>
      </c>
      <c r="S36484" s="94">
        <v>555</v>
      </c>
      <c r="AK36484" s="94">
        <v>555</v>
      </c>
      <c r="AS36484" s="94">
        <v>555</v>
      </c>
    </row>
    <row r="36485" spans="1:45">
      <c r="A36485" s="85" t="s">
        <v>146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81</v>
      </c>
      <c r="G36485" s="89" t="s">
        <v>382</v>
      </c>
      <c r="J36485" s="94">
        <v>554</v>
      </c>
      <c r="K36485" s="94">
        <v>554</v>
      </c>
      <c r="P36485" s="94">
        <v>554</v>
      </c>
      <c r="Q36485" s="94">
        <v>554</v>
      </c>
      <c r="S36485" s="94">
        <v>554</v>
      </c>
      <c r="AK36485" s="94">
        <v>554</v>
      </c>
      <c r="AS36485" s="94">
        <v>554</v>
      </c>
    </row>
    <row r="36486" spans="1:45">
      <c r="A36486" s="85" t="s">
        <v>146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81</v>
      </c>
      <c r="G36486" s="89" t="s">
        <v>382</v>
      </c>
      <c r="J36486" s="94">
        <v>554</v>
      </c>
      <c r="K36486" s="94">
        <v>554</v>
      </c>
      <c r="P36486" s="94">
        <v>554</v>
      </c>
      <c r="Q36486" s="94">
        <v>554</v>
      </c>
      <c r="S36486" s="94">
        <v>554</v>
      </c>
      <c r="AK36486" s="94">
        <v>554</v>
      </c>
      <c r="AS36486" s="94">
        <v>554</v>
      </c>
    </row>
    <row r="36487" spans="1:45">
      <c r="A36487" s="85" t="s">
        <v>146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81</v>
      </c>
      <c r="G36487" s="89" t="s">
        <v>382</v>
      </c>
      <c r="J36487" s="94">
        <v>556</v>
      </c>
      <c r="K36487" s="94">
        <v>556</v>
      </c>
      <c r="P36487" s="94">
        <v>556</v>
      </c>
      <c r="Q36487" s="94">
        <v>556</v>
      </c>
      <c r="S36487" s="94">
        <v>556</v>
      </c>
      <c r="AK36487" s="94">
        <v>556</v>
      </c>
      <c r="AS36487" s="94">
        <v>556</v>
      </c>
    </row>
    <row r="36488" spans="1:45">
      <c r="A36488" s="85" t="s">
        <v>146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81</v>
      </c>
      <c r="G36488" s="89" t="s">
        <v>382</v>
      </c>
      <c r="J36488" s="94">
        <v>565</v>
      </c>
      <c r="K36488" s="94">
        <v>565</v>
      </c>
      <c r="P36488" s="94">
        <v>565</v>
      </c>
      <c r="Q36488" s="94">
        <v>565</v>
      </c>
      <c r="S36488" s="94">
        <v>565</v>
      </c>
      <c r="AK36488" s="94">
        <v>565</v>
      </c>
      <c r="AS36488" s="94">
        <v>565</v>
      </c>
    </row>
    <row r="36489" spans="1:45">
      <c r="A36489" s="85" t="s">
        <v>146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81</v>
      </c>
      <c r="G36489" s="89" t="s">
        <v>382</v>
      </c>
      <c r="J36489" s="94">
        <v>567</v>
      </c>
      <c r="K36489" s="94">
        <v>567</v>
      </c>
      <c r="P36489" s="94">
        <v>567</v>
      </c>
      <c r="Q36489" s="94">
        <v>567</v>
      </c>
      <c r="S36489" s="94">
        <v>567</v>
      </c>
      <c r="AK36489" s="94">
        <v>567</v>
      </c>
      <c r="AS36489" s="94">
        <v>567</v>
      </c>
    </row>
    <row r="36490" spans="1:45">
      <c r="A36490" s="85" t="s">
        <v>146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81</v>
      </c>
      <c r="G36490" s="89" t="s">
        <v>382</v>
      </c>
      <c r="J36490" s="94">
        <v>567</v>
      </c>
      <c r="K36490" s="94">
        <v>567</v>
      </c>
      <c r="P36490" s="94">
        <v>567</v>
      </c>
      <c r="Q36490" s="94">
        <v>567</v>
      </c>
      <c r="S36490" s="94">
        <v>567</v>
      </c>
      <c r="AK36490" s="94">
        <v>567</v>
      </c>
      <c r="AS36490" s="94">
        <v>567</v>
      </c>
    </row>
    <row r="36491" spans="1:45">
      <c r="A36491" s="85" t="s">
        <v>146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81</v>
      </c>
      <c r="G36491" s="89" t="s">
        <v>382</v>
      </c>
      <c r="J36491" s="94">
        <v>567</v>
      </c>
      <c r="K36491" s="94">
        <v>567</v>
      </c>
      <c r="P36491" s="94">
        <v>567</v>
      </c>
      <c r="Q36491" s="94">
        <v>567</v>
      </c>
      <c r="S36491" s="94">
        <v>567</v>
      </c>
      <c r="AK36491" s="94">
        <v>567</v>
      </c>
      <c r="AS36491" s="94">
        <v>567</v>
      </c>
    </row>
    <row r="36492" spans="1:45">
      <c r="A36492" s="85" t="s">
        <v>146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81</v>
      </c>
      <c r="G36492" s="89" t="s">
        <v>382</v>
      </c>
      <c r="J36492" s="94">
        <v>567</v>
      </c>
      <c r="K36492" s="94">
        <v>567</v>
      </c>
      <c r="P36492" s="94">
        <v>567</v>
      </c>
      <c r="Q36492" s="94">
        <v>567</v>
      </c>
      <c r="S36492" s="94">
        <v>567</v>
      </c>
      <c r="AK36492" s="94">
        <v>567</v>
      </c>
      <c r="AS36492" s="94">
        <v>567</v>
      </c>
    </row>
    <row r="36493" spans="1:45">
      <c r="A36493" s="85" t="s">
        <v>146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81</v>
      </c>
      <c r="G36493" s="89" t="s">
        <v>382</v>
      </c>
      <c r="J36493" s="94">
        <v>568</v>
      </c>
      <c r="K36493" s="94">
        <v>568</v>
      </c>
      <c r="P36493" s="94">
        <v>568</v>
      </c>
      <c r="Q36493" s="94">
        <v>568</v>
      </c>
      <c r="S36493" s="94">
        <v>568</v>
      </c>
      <c r="AK36493" s="94">
        <v>568</v>
      </c>
      <c r="AS36493" s="94">
        <v>568</v>
      </c>
    </row>
    <row r="36494" spans="1:45">
      <c r="A36494" s="85" t="s">
        <v>146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81</v>
      </c>
      <c r="G36494" s="89" t="s">
        <v>382</v>
      </c>
      <c r="J36494" s="94">
        <v>567</v>
      </c>
      <c r="K36494" s="94">
        <v>567</v>
      </c>
      <c r="P36494" s="94">
        <v>567</v>
      </c>
      <c r="Q36494" s="94">
        <v>567</v>
      </c>
      <c r="S36494" s="94">
        <v>567</v>
      </c>
      <c r="AK36494" s="94">
        <v>567</v>
      </c>
      <c r="AS36494" s="94">
        <v>567</v>
      </c>
    </row>
    <row r="36495" spans="1:45">
      <c r="A36495" s="85" t="s">
        <v>146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81</v>
      </c>
      <c r="G36495" s="89" t="s">
        <v>382</v>
      </c>
      <c r="J36495" s="94">
        <v>567</v>
      </c>
      <c r="K36495" s="94">
        <v>567</v>
      </c>
      <c r="P36495" s="94">
        <v>567</v>
      </c>
      <c r="Q36495" s="94">
        <v>567</v>
      </c>
      <c r="S36495" s="94">
        <v>567</v>
      </c>
      <c r="AK36495" s="94">
        <v>567</v>
      </c>
      <c r="AS36495" s="94">
        <v>567</v>
      </c>
    </row>
    <row r="36496" spans="1:45">
      <c r="A36496" s="85" t="s">
        <v>146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81</v>
      </c>
      <c r="G36496" s="89" t="s">
        <v>382</v>
      </c>
      <c r="J36496" s="94">
        <v>566</v>
      </c>
      <c r="K36496" s="94">
        <v>566</v>
      </c>
      <c r="P36496" s="94">
        <v>566</v>
      </c>
      <c r="Q36496" s="94">
        <v>566</v>
      </c>
      <c r="S36496" s="94">
        <v>566</v>
      </c>
      <c r="AK36496" s="94">
        <v>566</v>
      </c>
      <c r="AS36496" s="94">
        <v>566</v>
      </c>
    </row>
    <row r="36497" spans="1:45">
      <c r="A36497" s="85" t="s">
        <v>146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81</v>
      </c>
      <c r="G36497" s="89" t="s">
        <v>382</v>
      </c>
      <c r="J36497" s="94">
        <v>567</v>
      </c>
      <c r="K36497" s="94">
        <v>567</v>
      </c>
      <c r="P36497" s="94">
        <v>567</v>
      </c>
      <c r="Q36497" s="94">
        <v>567</v>
      </c>
      <c r="S36497" s="94">
        <v>567</v>
      </c>
      <c r="AK36497" s="94">
        <v>567</v>
      </c>
      <c r="AS36497" s="94">
        <v>567</v>
      </c>
    </row>
    <row r="36498" spans="1:45">
      <c r="A36498" s="85" t="s">
        <v>146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81</v>
      </c>
      <c r="G36498" s="89" t="s">
        <v>382</v>
      </c>
      <c r="J36498" s="94">
        <v>567</v>
      </c>
      <c r="K36498" s="94">
        <v>567</v>
      </c>
      <c r="P36498" s="94">
        <v>567</v>
      </c>
      <c r="Q36498" s="94">
        <v>567</v>
      </c>
      <c r="S36498" s="94">
        <v>567</v>
      </c>
      <c r="AK36498" s="94">
        <v>567</v>
      </c>
      <c r="AS36498" s="94">
        <v>567</v>
      </c>
    </row>
    <row r="36499" spans="1:45">
      <c r="A36499" s="85" t="s">
        <v>146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81</v>
      </c>
      <c r="G36499" s="89" t="s">
        <v>382</v>
      </c>
      <c r="J36499" s="94">
        <v>566</v>
      </c>
      <c r="K36499" s="94">
        <v>566</v>
      </c>
      <c r="P36499" s="94">
        <v>566</v>
      </c>
      <c r="Q36499" s="94">
        <v>566</v>
      </c>
      <c r="S36499" s="94">
        <v>566</v>
      </c>
      <c r="AK36499" s="94">
        <v>566</v>
      </c>
      <c r="AS36499" s="94">
        <v>566</v>
      </c>
    </row>
    <row r="36500" spans="1:45">
      <c r="A36500" s="85" t="s">
        <v>146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81</v>
      </c>
      <c r="G36500" s="89" t="s">
        <v>382</v>
      </c>
      <c r="J36500" s="94">
        <v>565</v>
      </c>
      <c r="K36500" s="94">
        <v>565</v>
      </c>
      <c r="P36500" s="94">
        <v>565</v>
      </c>
      <c r="Q36500" s="94">
        <v>565</v>
      </c>
      <c r="S36500" s="94">
        <v>565</v>
      </c>
      <c r="AK36500" s="94">
        <v>565</v>
      </c>
      <c r="AS36500" s="94">
        <v>565</v>
      </c>
    </row>
    <row r="36501" spans="1:45">
      <c r="A36501" s="85" t="s">
        <v>146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81</v>
      </c>
      <c r="G36501" s="89" t="s">
        <v>382</v>
      </c>
      <c r="J36501" s="94">
        <v>566</v>
      </c>
      <c r="K36501" s="94">
        <v>566</v>
      </c>
      <c r="P36501" s="94">
        <v>566</v>
      </c>
      <c r="Q36501" s="94">
        <v>566</v>
      </c>
      <c r="S36501" s="94">
        <v>566</v>
      </c>
      <c r="AK36501" s="94">
        <v>566</v>
      </c>
      <c r="AS36501" s="94">
        <v>566</v>
      </c>
    </row>
    <row r="36502" spans="1:45">
      <c r="A36502" s="85" t="s">
        <v>146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81</v>
      </c>
      <c r="G36502" s="89" t="s">
        <v>382</v>
      </c>
      <c r="J36502" s="94">
        <v>567</v>
      </c>
      <c r="K36502" s="94">
        <v>567</v>
      </c>
      <c r="P36502" s="94">
        <v>567</v>
      </c>
      <c r="Q36502" s="94">
        <v>567</v>
      </c>
      <c r="S36502" s="94">
        <v>567</v>
      </c>
      <c r="AK36502" s="94">
        <v>567</v>
      </c>
      <c r="AS36502" s="94">
        <v>567</v>
      </c>
    </row>
    <row r="36503" spans="1:45">
      <c r="A36503" s="85" t="s">
        <v>146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81</v>
      </c>
      <c r="G36503" s="89" t="s">
        <v>382</v>
      </c>
      <c r="J36503" s="94">
        <v>566</v>
      </c>
      <c r="K36503" s="94">
        <v>566</v>
      </c>
      <c r="P36503" s="94">
        <v>566</v>
      </c>
      <c r="Q36503" s="94">
        <v>566</v>
      </c>
      <c r="S36503" s="94">
        <v>566</v>
      </c>
      <c r="AK36503" s="94">
        <v>566</v>
      </c>
      <c r="AS36503" s="94">
        <v>566</v>
      </c>
    </row>
    <row r="36504" spans="1:45">
      <c r="A36504" s="85" t="s">
        <v>146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81</v>
      </c>
      <c r="G36504" s="89" t="s">
        <v>382</v>
      </c>
      <c r="J36504" s="94">
        <v>554</v>
      </c>
      <c r="K36504" s="94">
        <v>554</v>
      </c>
      <c r="P36504" s="94">
        <v>554</v>
      </c>
      <c r="Q36504" s="94">
        <v>554</v>
      </c>
      <c r="S36504" s="94">
        <v>554</v>
      </c>
      <c r="AK36504" s="94">
        <v>554</v>
      </c>
      <c r="AS36504" s="94">
        <v>554</v>
      </c>
    </row>
    <row r="36505" spans="1:45">
      <c r="A36505" s="85" t="s">
        <v>146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81</v>
      </c>
      <c r="G36505" s="89" t="s">
        <v>382</v>
      </c>
      <c r="J36505" s="94">
        <v>553</v>
      </c>
      <c r="K36505" s="94">
        <v>553</v>
      </c>
      <c r="P36505" s="94">
        <v>553</v>
      </c>
      <c r="Q36505" s="94">
        <v>553</v>
      </c>
      <c r="S36505" s="94">
        <v>553</v>
      </c>
      <c r="AK36505" s="94">
        <v>553</v>
      </c>
      <c r="AS36505" s="94">
        <v>553</v>
      </c>
    </row>
    <row r="36506" spans="1:45">
      <c r="A36506" s="85" t="s">
        <v>146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81</v>
      </c>
      <c r="G36506" s="89" t="s">
        <v>382</v>
      </c>
      <c r="J36506" s="94">
        <v>555</v>
      </c>
      <c r="K36506" s="94">
        <v>555</v>
      </c>
      <c r="P36506" s="94">
        <v>555</v>
      </c>
      <c r="Q36506" s="94">
        <v>555</v>
      </c>
      <c r="S36506" s="94">
        <v>555</v>
      </c>
      <c r="AK36506" s="94">
        <v>555</v>
      </c>
      <c r="AS36506" s="94">
        <v>555</v>
      </c>
    </row>
    <row r="36507" spans="1:45">
      <c r="A36507" s="85" t="s">
        <v>146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81</v>
      </c>
      <c r="G36507" s="89" t="s">
        <v>382</v>
      </c>
      <c r="J36507" s="94">
        <v>553</v>
      </c>
      <c r="K36507" s="94">
        <v>553</v>
      </c>
      <c r="P36507" s="94">
        <v>553</v>
      </c>
      <c r="Q36507" s="94">
        <v>553</v>
      </c>
      <c r="S36507" s="94">
        <v>553</v>
      </c>
      <c r="AK36507" s="94">
        <v>553</v>
      </c>
      <c r="AS36507" s="94">
        <v>553</v>
      </c>
    </row>
    <row r="36508" spans="1:45">
      <c r="A36508" s="85" t="s">
        <v>146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81</v>
      </c>
      <c r="G36508" s="89" t="s">
        <v>382</v>
      </c>
      <c r="J36508" s="94">
        <v>553</v>
      </c>
      <c r="K36508" s="94">
        <v>553</v>
      </c>
      <c r="P36508" s="94">
        <v>553</v>
      </c>
      <c r="Q36508" s="94">
        <v>553</v>
      </c>
      <c r="S36508" s="94">
        <v>553</v>
      </c>
      <c r="AK36508" s="94">
        <v>553</v>
      </c>
      <c r="AS36508" s="94">
        <v>553</v>
      </c>
    </row>
    <row r="36509" spans="1:45">
      <c r="A36509" s="85" t="s">
        <v>146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81</v>
      </c>
      <c r="G36509" s="89" t="s">
        <v>382</v>
      </c>
      <c r="J36509" s="94">
        <v>553</v>
      </c>
      <c r="K36509" s="94">
        <v>553</v>
      </c>
      <c r="P36509" s="94">
        <v>553</v>
      </c>
      <c r="Q36509" s="94">
        <v>553</v>
      </c>
      <c r="S36509" s="94">
        <v>553</v>
      </c>
      <c r="AK36509" s="94">
        <v>553</v>
      </c>
      <c r="AS36509" s="94">
        <v>553</v>
      </c>
    </row>
    <row r="36510" spans="1:45">
      <c r="A36510" s="85" t="s">
        <v>146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81</v>
      </c>
      <c r="G36510" s="89" t="s">
        <v>382</v>
      </c>
      <c r="J36510" s="94">
        <v>555</v>
      </c>
      <c r="K36510" s="94">
        <v>555</v>
      </c>
      <c r="P36510" s="94">
        <v>555</v>
      </c>
      <c r="Q36510" s="94">
        <v>555</v>
      </c>
      <c r="S36510" s="94">
        <v>555</v>
      </c>
      <c r="AK36510" s="94">
        <v>555</v>
      </c>
      <c r="AS36510" s="94">
        <v>555</v>
      </c>
    </row>
    <row r="36511" spans="1:45">
      <c r="A36511" s="85" t="s">
        <v>146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81</v>
      </c>
      <c r="G36511" s="89" t="s">
        <v>382</v>
      </c>
      <c r="J36511" s="94">
        <v>555</v>
      </c>
      <c r="K36511" s="94">
        <v>555</v>
      </c>
      <c r="P36511" s="94">
        <v>555</v>
      </c>
      <c r="Q36511" s="94">
        <v>555</v>
      </c>
      <c r="S36511" s="94">
        <v>555</v>
      </c>
      <c r="AK36511" s="94">
        <v>555</v>
      </c>
      <c r="AS36511" s="94">
        <v>555</v>
      </c>
    </row>
    <row r="36512" spans="1:45">
      <c r="A36512" s="85" t="s">
        <v>146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81</v>
      </c>
      <c r="G36512" s="89" t="s">
        <v>382</v>
      </c>
      <c r="J36512" s="94">
        <v>566</v>
      </c>
      <c r="K36512" s="94">
        <v>566</v>
      </c>
      <c r="P36512" s="94">
        <v>566</v>
      </c>
      <c r="Q36512" s="94">
        <v>566</v>
      </c>
      <c r="S36512" s="94">
        <v>566</v>
      </c>
      <c r="AK36512" s="94">
        <v>566</v>
      </c>
      <c r="AS36512" s="94">
        <v>566</v>
      </c>
    </row>
    <row r="36513" spans="1:45">
      <c r="A36513" s="85" t="s">
        <v>146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81</v>
      </c>
      <c r="G36513" s="89" t="s">
        <v>382</v>
      </c>
      <c r="J36513" s="94">
        <v>566</v>
      </c>
      <c r="K36513" s="94">
        <v>566</v>
      </c>
      <c r="P36513" s="94">
        <v>566</v>
      </c>
      <c r="Q36513" s="94">
        <v>566</v>
      </c>
      <c r="S36513" s="94">
        <v>566</v>
      </c>
      <c r="AK36513" s="94">
        <v>566</v>
      </c>
      <c r="AS36513" s="94">
        <v>566</v>
      </c>
    </row>
    <row r="36514" spans="1:45">
      <c r="A36514" s="85" t="s">
        <v>146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81</v>
      </c>
      <c r="G36514" s="89" t="s">
        <v>382</v>
      </c>
      <c r="J36514" s="94">
        <v>567</v>
      </c>
      <c r="K36514" s="94">
        <v>567</v>
      </c>
      <c r="P36514" s="94">
        <v>567</v>
      </c>
      <c r="Q36514" s="94">
        <v>567</v>
      </c>
      <c r="S36514" s="94">
        <v>567</v>
      </c>
      <c r="AK36514" s="94">
        <v>567</v>
      </c>
      <c r="AS36514" s="94">
        <v>567</v>
      </c>
    </row>
    <row r="36515" spans="1:45">
      <c r="A36515" s="85" t="s">
        <v>146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81</v>
      </c>
      <c r="G36515" s="89" t="s">
        <v>382</v>
      </c>
      <c r="J36515" s="94">
        <v>566</v>
      </c>
      <c r="K36515" s="94">
        <v>566</v>
      </c>
      <c r="P36515" s="94">
        <v>566</v>
      </c>
      <c r="Q36515" s="94">
        <v>566</v>
      </c>
      <c r="S36515" s="94">
        <v>566</v>
      </c>
      <c r="AK36515" s="94">
        <v>566</v>
      </c>
      <c r="AS36515" s="94">
        <v>566</v>
      </c>
    </row>
    <row r="36516" spans="1:45">
      <c r="A36516" s="85" t="s">
        <v>146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81</v>
      </c>
      <c r="G36516" s="89" t="s">
        <v>382</v>
      </c>
      <c r="J36516" s="94">
        <v>565</v>
      </c>
      <c r="K36516" s="94">
        <v>565</v>
      </c>
      <c r="P36516" s="94">
        <v>565</v>
      </c>
      <c r="Q36516" s="94">
        <v>565</v>
      </c>
      <c r="S36516" s="94">
        <v>565</v>
      </c>
      <c r="AK36516" s="94">
        <v>565</v>
      </c>
      <c r="AS36516" s="94">
        <v>565</v>
      </c>
    </row>
    <row r="36517" spans="1:45">
      <c r="A36517" s="85" t="s">
        <v>146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81</v>
      </c>
      <c r="G36517" s="89" t="s">
        <v>382</v>
      </c>
      <c r="J36517" s="94">
        <v>566</v>
      </c>
      <c r="K36517" s="94">
        <v>566</v>
      </c>
      <c r="P36517" s="94">
        <v>566</v>
      </c>
      <c r="Q36517" s="94">
        <v>566</v>
      </c>
      <c r="S36517" s="94">
        <v>566</v>
      </c>
      <c r="AK36517" s="94">
        <v>566</v>
      </c>
      <c r="AS36517" s="94">
        <v>566</v>
      </c>
    </row>
    <row r="36518" spans="1:45">
      <c r="A36518" s="85" t="s">
        <v>146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81</v>
      </c>
      <c r="G36518" s="89" t="s">
        <v>382</v>
      </c>
      <c r="J36518" s="94">
        <v>568</v>
      </c>
      <c r="K36518" s="94">
        <v>568</v>
      </c>
      <c r="P36518" s="94">
        <v>568</v>
      </c>
      <c r="Q36518" s="94">
        <v>568</v>
      </c>
      <c r="S36518" s="94">
        <v>568</v>
      </c>
      <c r="AK36518" s="94">
        <v>568</v>
      </c>
      <c r="AS36518" s="94">
        <v>568</v>
      </c>
    </row>
    <row r="36519" spans="1:45">
      <c r="A36519" s="85" t="s">
        <v>146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81</v>
      </c>
      <c r="G36519" s="89" t="s">
        <v>382</v>
      </c>
      <c r="J36519" s="94">
        <v>567</v>
      </c>
      <c r="K36519" s="94">
        <v>567</v>
      </c>
      <c r="P36519" s="94">
        <v>567</v>
      </c>
      <c r="Q36519" s="94">
        <v>567</v>
      </c>
      <c r="S36519" s="94">
        <v>567</v>
      </c>
      <c r="AK36519" s="94">
        <v>567</v>
      </c>
      <c r="AS36519" s="94">
        <v>567</v>
      </c>
    </row>
    <row r="36520" spans="1:45">
      <c r="A36520" s="85" t="s">
        <v>146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81</v>
      </c>
      <c r="G36520" s="89" t="s">
        <v>382</v>
      </c>
      <c r="J36520" s="94">
        <v>565</v>
      </c>
      <c r="K36520" s="94">
        <v>565</v>
      </c>
      <c r="P36520" s="94">
        <v>565</v>
      </c>
      <c r="Q36520" s="94">
        <v>565</v>
      </c>
      <c r="S36520" s="94">
        <v>565</v>
      </c>
      <c r="AK36520" s="94">
        <v>565</v>
      </c>
      <c r="AS36520" s="94">
        <v>565</v>
      </c>
    </row>
    <row r="36521" spans="1:45">
      <c r="A36521" s="85" t="s">
        <v>146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81</v>
      </c>
      <c r="G36521" s="89" t="s">
        <v>382</v>
      </c>
      <c r="J36521" s="94">
        <v>565</v>
      </c>
      <c r="K36521" s="94">
        <v>565</v>
      </c>
      <c r="P36521" s="94">
        <v>565</v>
      </c>
      <c r="Q36521" s="94">
        <v>565</v>
      </c>
      <c r="S36521" s="94">
        <v>565</v>
      </c>
      <c r="AK36521" s="94">
        <v>565</v>
      </c>
      <c r="AS36521" s="94">
        <v>565</v>
      </c>
    </row>
    <row r="36522" spans="1:45">
      <c r="A36522" s="85" t="s">
        <v>146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81</v>
      </c>
      <c r="G36522" s="89" t="s">
        <v>382</v>
      </c>
      <c r="J36522" s="94">
        <v>566</v>
      </c>
      <c r="K36522" s="94">
        <v>566</v>
      </c>
      <c r="P36522" s="94">
        <v>566</v>
      </c>
      <c r="Q36522" s="94">
        <v>566</v>
      </c>
      <c r="S36522" s="94">
        <v>566</v>
      </c>
      <c r="AK36522" s="94">
        <v>566</v>
      </c>
      <c r="AS36522" s="94">
        <v>566</v>
      </c>
    </row>
    <row r="36523" spans="1:45">
      <c r="A36523" s="85" t="s">
        <v>146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81</v>
      </c>
      <c r="G36523" s="89" t="s">
        <v>382</v>
      </c>
      <c r="J36523" s="94">
        <v>568</v>
      </c>
      <c r="K36523" s="94">
        <v>568</v>
      </c>
      <c r="P36523" s="94">
        <v>568</v>
      </c>
      <c r="Q36523" s="94">
        <v>568</v>
      </c>
      <c r="S36523" s="94">
        <v>568</v>
      </c>
      <c r="AK36523" s="94">
        <v>568</v>
      </c>
      <c r="AS36523" s="94">
        <v>568</v>
      </c>
    </row>
    <row r="36524" spans="1:45">
      <c r="A36524" s="85" t="s">
        <v>146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81</v>
      </c>
      <c r="G36524" s="89" t="s">
        <v>382</v>
      </c>
      <c r="J36524" s="94">
        <v>565</v>
      </c>
      <c r="K36524" s="94">
        <v>565</v>
      </c>
      <c r="P36524" s="94">
        <v>565</v>
      </c>
      <c r="Q36524" s="94">
        <v>565</v>
      </c>
      <c r="S36524" s="94">
        <v>565</v>
      </c>
      <c r="AK36524" s="94">
        <v>565</v>
      </c>
      <c r="AS36524" s="94">
        <v>565</v>
      </c>
    </row>
    <row r="36525" spans="1:45">
      <c r="A36525" s="85" t="s">
        <v>146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81</v>
      </c>
      <c r="G36525" s="89" t="s">
        <v>382</v>
      </c>
      <c r="J36525" s="94">
        <v>566</v>
      </c>
      <c r="K36525" s="94">
        <v>566</v>
      </c>
      <c r="P36525" s="94">
        <v>566</v>
      </c>
      <c r="Q36525" s="94">
        <v>566</v>
      </c>
      <c r="S36525" s="94">
        <v>566</v>
      </c>
      <c r="AK36525" s="94">
        <v>566</v>
      </c>
      <c r="AS36525" s="94">
        <v>566</v>
      </c>
    </row>
    <row r="36526" spans="1:45">
      <c r="A36526" s="85" t="s">
        <v>146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81</v>
      </c>
      <c r="G36526" s="89" t="s">
        <v>382</v>
      </c>
      <c r="J36526" s="94">
        <v>565</v>
      </c>
      <c r="K36526" s="94">
        <v>565</v>
      </c>
      <c r="P36526" s="94">
        <v>565</v>
      </c>
      <c r="Q36526" s="94">
        <v>565</v>
      </c>
      <c r="S36526" s="94">
        <v>565</v>
      </c>
      <c r="AK36526" s="94">
        <v>565</v>
      </c>
      <c r="AS36526" s="94">
        <v>565</v>
      </c>
    </row>
    <row r="36527" spans="1:45">
      <c r="A36527" s="85" t="s">
        <v>146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81</v>
      </c>
      <c r="G36527" s="89" t="s">
        <v>382</v>
      </c>
      <c r="J36527" s="94">
        <v>566</v>
      </c>
      <c r="K36527" s="94">
        <v>566</v>
      </c>
      <c r="P36527" s="94">
        <v>566</v>
      </c>
      <c r="Q36527" s="94">
        <v>566</v>
      </c>
      <c r="S36527" s="94">
        <v>566</v>
      </c>
      <c r="AK36527" s="94">
        <v>566</v>
      </c>
      <c r="AS36527" s="94">
        <v>566</v>
      </c>
    </row>
    <row r="36528" spans="1:45">
      <c r="A36528" s="85" t="s">
        <v>146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81</v>
      </c>
      <c r="G36528" s="89" t="s">
        <v>382</v>
      </c>
      <c r="J36528" s="94">
        <v>556</v>
      </c>
      <c r="K36528" s="94">
        <v>556</v>
      </c>
      <c r="P36528" s="94">
        <v>556</v>
      </c>
      <c r="Q36528" s="94">
        <v>556</v>
      </c>
      <c r="S36528" s="94">
        <v>556</v>
      </c>
      <c r="AK36528" s="94">
        <v>556</v>
      </c>
      <c r="AS36528" s="94">
        <v>556</v>
      </c>
    </row>
    <row r="36529" spans="1:45">
      <c r="A36529" s="85" t="s">
        <v>146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81</v>
      </c>
      <c r="G36529" s="89" t="s">
        <v>382</v>
      </c>
      <c r="J36529" s="94">
        <v>555</v>
      </c>
      <c r="K36529" s="94">
        <v>555</v>
      </c>
      <c r="P36529" s="94">
        <v>555</v>
      </c>
      <c r="Q36529" s="94">
        <v>555</v>
      </c>
      <c r="S36529" s="94">
        <v>555</v>
      </c>
      <c r="AK36529" s="94">
        <v>555</v>
      </c>
      <c r="AS36529" s="94">
        <v>555</v>
      </c>
    </row>
    <row r="36530" spans="1:45">
      <c r="A36530" s="85" t="s">
        <v>146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81</v>
      </c>
      <c r="G36530" s="89" t="s">
        <v>382</v>
      </c>
      <c r="J36530" s="94">
        <v>553</v>
      </c>
      <c r="K36530" s="94">
        <v>553</v>
      </c>
      <c r="P36530" s="94">
        <v>553</v>
      </c>
      <c r="Q36530" s="94">
        <v>553</v>
      </c>
      <c r="S36530" s="94">
        <v>553</v>
      </c>
      <c r="AK36530" s="94">
        <v>553</v>
      </c>
      <c r="AS36530" s="94">
        <v>553</v>
      </c>
    </row>
    <row r="36531" spans="1:45">
      <c r="A36531" s="85" t="s">
        <v>146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81</v>
      </c>
      <c r="G36531" s="89" t="s">
        <v>382</v>
      </c>
      <c r="J36531" s="94">
        <v>554</v>
      </c>
      <c r="K36531" s="94">
        <v>554</v>
      </c>
      <c r="P36531" s="94">
        <v>554</v>
      </c>
      <c r="Q36531" s="94">
        <v>554</v>
      </c>
      <c r="S36531" s="94">
        <v>554</v>
      </c>
      <c r="AK36531" s="94">
        <v>554</v>
      </c>
      <c r="AS36531" s="94">
        <v>554</v>
      </c>
    </row>
    <row r="36532" spans="1:45">
      <c r="A36532" s="85" t="s">
        <v>146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81</v>
      </c>
      <c r="G36532" s="89" t="s">
        <v>382</v>
      </c>
      <c r="J36532" s="94">
        <v>555</v>
      </c>
      <c r="K36532" s="94">
        <v>555</v>
      </c>
      <c r="P36532" s="94">
        <v>555</v>
      </c>
      <c r="Q36532" s="94">
        <v>555</v>
      </c>
      <c r="S36532" s="94">
        <v>555</v>
      </c>
      <c r="AK36532" s="94">
        <v>555</v>
      </c>
      <c r="AS36532" s="94">
        <v>555</v>
      </c>
    </row>
    <row r="36533" spans="1:45">
      <c r="A36533" s="85" t="s">
        <v>146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81</v>
      </c>
      <c r="G36533" s="89" t="s">
        <v>382</v>
      </c>
      <c r="J36533" s="94">
        <v>554</v>
      </c>
      <c r="K36533" s="94">
        <v>554</v>
      </c>
      <c r="P36533" s="94">
        <v>554</v>
      </c>
      <c r="Q36533" s="94">
        <v>554</v>
      </c>
      <c r="S36533" s="94">
        <v>554</v>
      </c>
      <c r="AK36533" s="94">
        <v>554</v>
      </c>
      <c r="AS36533" s="94">
        <v>554</v>
      </c>
    </row>
    <row r="36534" spans="1:45">
      <c r="A36534" s="85" t="s">
        <v>146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81</v>
      </c>
      <c r="G36534" s="89" t="s">
        <v>382</v>
      </c>
      <c r="J36534" s="94">
        <v>554</v>
      </c>
      <c r="K36534" s="94">
        <v>554</v>
      </c>
      <c r="P36534" s="94">
        <v>554</v>
      </c>
      <c r="Q36534" s="94">
        <v>554</v>
      </c>
      <c r="S36534" s="94">
        <v>554</v>
      </c>
      <c r="AK36534" s="94">
        <v>554</v>
      </c>
      <c r="AS36534" s="94">
        <v>554</v>
      </c>
    </row>
    <row r="36535" spans="1:45">
      <c r="A36535" s="85" t="s">
        <v>146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81</v>
      </c>
      <c r="G36535" s="89" t="s">
        <v>382</v>
      </c>
      <c r="J36535" s="94">
        <v>554</v>
      </c>
      <c r="K36535" s="94">
        <v>554</v>
      </c>
      <c r="P36535" s="94">
        <v>554</v>
      </c>
      <c r="Q36535" s="94">
        <v>554</v>
      </c>
      <c r="S36535" s="94">
        <v>554</v>
      </c>
      <c r="AK36535" s="94">
        <v>554</v>
      </c>
      <c r="AS36535" s="94">
        <v>554</v>
      </c>
    </row>
    <row r="36536" spans="1:45">
      <c r="A36536" s="85" t="s">
        <v>146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81</v>
      </c>
      <c r="G36536" s="89" t="s">
        <v>382</v>
      </c>
      <c r="J36536" s="94">
        <v>563</v>
      </c>
      <c r="K36536" s="94">
        <v>563</v>
      </c>
      <c r="P36536" s="94">
        <v>563</v>
      </c>
      <c r="Q36536" s="94">
        <v>563</v>
      </c>
      <c r="S36536" s="94">
        <v>563</v>
      </c>
      <c r="AK36536" s="94">
        <v>563</v>
      </c>
      <c r="AS36536" s="94">
        <v>563</v>
      </c>
    </row>
    <row r="36537" spans="1:45">
      <c r="A36537" s="85" t="s">
        <v>146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81</v>
      </c>
      <c r="G36537" s="89" t="s">
        <v>382</v>
      </c>
      <c r="J36537" s="94">
        <v>565</v>
      </c>
      <c r="K36537" s="94">
        <v>565</v>
      </c>
      <c r="P36537" s="94">
        <v>565</v>
      </c>
      <c r="Q36537" s="94">
        <v>565</v>
      </c>
      <c r="S36537" s="94">
        <v>565</v>
      </c>
      <c r="AK36537" s="94">
        <v>565</v>
      </c>
      <c r="AS36537" s="94">
        <v>565</v>
      </c>
    </row>
    <row r="36538" spans="1:45">
      <c r="A36538" s="85" t="s">
        <v>146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81</v>
      </c>
      <c r="G36538" s="89" t="s">
        <v>382</v>
      </c>
      <c r="J36538" s="94">
        <v>566</v>
      </c>
      <c r="K36538" s="94">
        <v>566</v>
      </c>
      <c r="P36538" s="94">
        <v>566</v>
      </c>
      <c r="Q36538" s="94">
        <v>566</v>
      </c>
      <c r="S36538" s="94">
        <v>566</v>
      </c>
      <c r="AK36538" s="94">
        <v>566</v>
      </c>
      <c r="AS36538" s="94">
        <v>566</v>
      </c>
    </row>
    <row r="36539" spans="1:45">
      <c r="A36539" s="85" t="s">
        <v>146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81</v>
      </c>
      <c r="G36539" s="89" t="s">
        <v>382</v>
      </c>
      <c r="J36539" s="94">
        <v>565</v>
      </c>
      <c r="K36539" s="94">
        <v>565</v>
      </c>
      <c r="P36539" s="94">
        <v>565</v>
      </c>
      <c r="Q36539" s="94">
        <v>565</v>
      </c>
      <c r="S36539" s="94">
        <v>565</v>
      </c>
      <c r="AK36539" s="94">
        <v>565</v>
      </c>
      <c r="AS36539" s="94">
        <v>565</v>
      </c>
    </row>
    <row r="36540" spans="1:45">
      <c r="A36540" s="85" t="s">
        <v>146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81</v>
      </c>
      <c r="G36540" s="89" t="s">
        <v>382</v>
      </c>
      <c r="J36540" s="94">
        <v>567</v>
      </c>
      <c r="K36540" s="94">
        <v>567</v>
      </c>
      <c r="P36540" s="94">
        <v>567</v>
      </c>
      <c r="Q36540" s="94">
        <v>567</v>
      </c>
      <c r="S36540" s="94">
        <v>567</v>
      </c>
      <c r="AK36540" s="94">
        <v>567</v>
      </c>
      <c r="AS36540" s="94">
        <v>567</v>
      </c>
    </row>
    <row r="36541" spans="1:45">
      <c r="A36541" s="85" t="s">
        <v>146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81</v>
      </c>
      <c r="G36541" s="89" t="s">
        <v>382</v>
      </c>
      <c r="J36541" s="94">
        <v>566</v>
      </c>
      <c r="K36541" s="94">
        <v>566</v>
      </c>
      <c r="P36541" s="94">
        <v>566</v>
      </c>
      <c r="Q36541" s="94">
        <v>566</v>
      </c>
      <c r="S36541" s="94">
        <v>566</v>
      </c>
      <c r="AK36541" s="94">
        <v>566</v>
      </c>
      <c r="AS36541" s="94">
        <v>566</v>
      </c>
    </row>
    <row r="36542" spans="1:45">
      <c r="A36542" s="85" t="s">
        <v>146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81</v>
      </c>
      <c r="G36542" s="89" t="s">
        <v>382</v>
      </c>
      <c r="J36542" s="94">
        <v>566</v>
      </c>
      <c r="K36542" s="94">
        <v>566</v>
      </c>
      <c r="P36542" s="94">
        <v>566</v>
      </c>
      <c r="Q36542" s="94">
        <v>566</v>
      </c>
      <c r="S36542" s="94">
        <v>566</v>
      </c>
      <c r="AK36542" s="94">
        <v>566</v>
      </c>
      <c r="AS36542" s="94">
        <v>566</v>
      </c>
    </row>
    <row r="36543" spans="1:45">
      <c r="A36543" s="85" t="s">
        <v>146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81</v>
      </c>
      <c r="G36543" s="89" t="s">
        <v>382</v>
      </c>
      <c r="J36543" s="94">
        <v>565</v>
      </c>
      <c r="K36543" s="94">
        <v>565</v>
      </c>
      <c r="P36543" s="94">
        <v>565</v>
      </c>
      <c r="Q36543" s="94">
        <v>565</v>
      </c>
      <c r="S36543" s="94">
        <v>565</v>
      </c>
      <c r="AK36543" s="94">
        <v>565</v>
      </c>
      <c r="AS36543" s="94">
        <v>565</v>
      </c>
    </row>
    <row r="36544" spans="1:45">
      <c r="A36544" s="85" t="s">
        <v>146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81</v>
      </c>
      <c r="G36544" s="89" t="s">
        <v>382</v>
      </c>
      <c r="J36544" s="94">
        <v>565</v>
      </c>
      <c r="K36544" s="94">
        <v>565</v>
      </c>
      <c r="P36544" s="94">
        <v>565</v>
      </c>
      <c r="Q36544" s="94">
        <v>565</v>
      </c>
      <c r="S36544" s="94">
        <v>565</v>
      </c>
      <c r="AK36544" s="94">
        <v>565</v>
      </c>
      <c r="AS36544" s="94">
        <v>565</v>
      </c>
    </row>
    <row r="36545" spans="1:45">
      <c r="A36545" s="85" t="s">
        <v>146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81</v>
      </c>
      <c r="G36545" s="89" t="s">
        <v>382</v>
      </c>
      <c r="J36545" s="94">
        <v>565</v>
      </c>
      <c r="K36545" s="94">
        <v>565</v>
      </c>
      <c r="P36545" s="94">
        <v>565</v>
      </c>
      <c r="Q36545" s="94">
        <v>565</v>
      </c>
      <c r="S36545" s="94">
        <v>565</v>
      </c>
      <c r="AK36545" s="94">
        <v>565</v>
      </c>
      <c r="AS36545" s="94">
        <v>565</v>
      </c>
    </row>
    <row r="36546" spans="1:45">
      <c r="A36546" s="85" t="s">
        <v>146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81</v>
      </c>
      <c r="G36546" s="89" t="s">
        <v>382</v>
      </c>
      <c r="J36546" s="94">
        <v>565</v>
      </c>
      <c r="K36546" s="94">
        <v>565</v>
      </c>
      <c r="P36546" s="94">
        <v>565</v>
      </c>
      <c r="Q36546" s="94">
        <v>565</v>
      </c>
      <c r="S36546" s="94">
        <v>565</v>
      </c>
      <c r="AK36546" s="94">
        <v>565</v>
      </c>
      <c r="AS36546" s="94">
        <v>565</v>
      </c>
    </row>
    <row r="36547" spans="1:45">
      <c r="A36547" s="85" t="s">
        <v>146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81</v>
      </c>
      <c r="G36547" s="89" t="s">
        <v>382</v>
      </c>
      <c r="J36547" s="94">
        <v>566</v>
      </c>
      <c r="K36547" s="94">
        <v>566</v>
      </c>
      <c r="P36547" s="94">
        <v>566</v>
      </c>
      <c r="Q36547" s="94">
        <v>566</v>
      </c>
      <c r="S36547" s="94">
        <v>566</v>
      </c>
      <c r="AK36547" s="94">
        <v>566</v>
      </c>
      <c r="AS36547" s="94">
        <v>566</v>
      </c>
    </row>
    <row r="36548" spans="1:45">
      <c r="A36548" s="85" t="s">
        <v>146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81</v>
      </c>
      <c r="G36548" s="89" t="s">
        <v>382</v>
      </c>
      <c r="J36548" s="94">
        <v>565</v>
      </c>
      <c r="K36548" s="94">
        <v>565</v>
      </c>
      <c r="P36548" s="94">
        <v>565</v>
      </c>
      <c r="Q36548" s="94">
        <v>565</v>
      </c>
      <c r="S36548" s="94">
        <v>565</v>
      </c>
      <c r="AK36548" s="94">
        <v>565</v>
      </c>
      <c r="AS36548" s="94">
        <v>565</v>
      </c>
    </row>
    <row r="36549" spans="1:45">
      <c r="A36549" s="85" t="s">
        <v>146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81</v>
      </c>
      <c r="G36549" s="89" t="s">
        <v>382</v>
      </c>
      <c r="J36549" s="94">
        <v>563</v>
      </c>
      <c r="K36549" s="94">
        <v>563</v>
      </c>
      <c r="P36549" s="94">
        <v>563</v>
      </c>
      <c r="Q36549" s="94">
        <v>563</v>
      </c>
      <c r="S36549" s="94">
        <v>563</v>
      </c>
      <c r="AK36549" s="94">
        <v>563</v>
      </c>
      <c r="AS36549" s="94">
        <v>563</v>
      </c>
    </row>
    <row r="36550" spans="1:45">
      <c r="A36550" s="85" t="s">
        <v>146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81</v>
      </c>
      <c r="G36550" s="89" t="s">
        <v>382</v>
      </c>
      <c r="J36550" s="94">
        <v>566</v>
      </c>
      <c r="K36550" s="94">
        <v>566</v>
      </c>
      <c r="P36550" s="94">
        <v>566</v>
      </c>
      <c r="Q36550" s="94">
        <v>566</v>
      </c>
      <c r="S36550" s="94">
        <v>566</v>
      </c>
      <c r="AK36550" s="94">
        <v>566</v>
      </c>
      <c r="AS36550" s="94">
        <v>566</v>
      </c>
    </row>
    <row r="36551" spans="1:45">
      <c r="A36551" s="85" t="s">
        <v>146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81</v>
      </c>
      <c r="G36551" s="89" t="s">
        <v>382</v>
      </c>
      <c r="J36551" s="94">
        <v>565</v>
      </c>
      <c r="K36551" s="94">
        <v>565</v>
      </c>
      <c r="P36551" s="94">
        <v>565</v>
      </c>
      <c r="Q36551" s="94">
        <v>565</v>
      </c>
      <c r="S36551" s="94">
        <v>565</v>
      </c>
      <c r="AK36551" s="94">
        <v>565</v>
      </c>
      <c r="AS36551" s="94">
        <v>565</v>
      </c>
    </row>
    <row r="36552" spans="1:45">
      <c r="A36552" s="85" t="s">
        <v>146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81</v>
      </c>
      <c r="G36552" s="89" t="s">
        <v>382</v>
      </c>
      <c r="J36552" s="94">
        <v>555</v>
      </c>
      <c r="K36552" s="94">
        <v>555</v>
      </c>
      <c r="P36552" s="94">
        <v>555</v>
      </c>
      <c r="Q36552" s="94">
        <v>555</v>
      </c>
      <c r="S36552" s="94">
        <v>555</v>
      </c>
      <c r="AK36552" s="94">
        <v>555</v>
      </c>
      <c r="AS36552" s="94">
        <v>555</v>
      </c>
    </row>
    <row r="36553" spans="1:45">
      <c r="A36553" s="85" t="s">
        <v>146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81</v>
      </c>
      <c r="G36553" s="89" t="s">
        <v>382</v>
      </c>
      <c r="J36553" s="94">
        <v>555</v>
      </c>
      <c r="K36553" s="94">
        <v>555</v>
      </c>
      <c r="P36553" s="94">
        <v>555</v>
      </c>
      <c r="Q36553" s="94">
        <v>555</v>
      </c>
      <c r="S36553" s="94">
        <v>555</v>
      </c>
      <c r="AK36553" s="94">
        <v>555</v>
      </c>
      <c r="AS36553" s="94">
        <v>555</v>
      </c>
    </row>
    <row r="36554" spans="1:45">
      <c r="A36554" s="85" t="s">
        <v>146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81</v>
      </c>
      <c r="G36554" s="89" t="s">
        <v>382</v>
      </c>
      <c r="J36554" s="94">
        <v>578</v>
      </c>
      <c r="K36554" s="94">
        <v>578</v>
      </c>
      <c r="P36554" s="94">
        <v>578</v>
      </c>
      <c r="Q36554" s="94">
        <v>578</v>
      </c>
      <c r="S36554" s="94">
        <v>578</v>
      </c>
      <c r="AK36554" s="94">
        <v>578</v>
      </c>
      <c r="AS36554" s="94">
        <v>578</v>
      </c>
    </row>
    <row r="36555" spans="1:45">
      <c r="A36555" s="85" t="s">
        <v>146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81</v>
      </c>
      <c r="G36555" s="89" t="s">
        <v>382</v>
      </c>
      <c r="J36555" s="94">
        <v>580</v>
      </c>
      <c r="K36555" s="94">
        <v>580</v>
      </c>
      <c r="P36555" s="94">
        <v>580</v>
      </c>
      <c r="Q36555" s="94">
        <v>580</v>
      </c>
      <c r="S36555" s="94">
        <v>580</v>
      </c>
      <c r="AK36555" s="94">
        <v>580</v>
      </c>
      <c r="AS36555" s="94">
        <v>580</v>
      </c>
    </row>
    <row r="36556" spans="1:45">
      <c r="A36556" s="85" t="s">
        <v>146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81</v>
      </c>
      <c r="G36556" s="89" t="s">
        <v>382</v>
      </c>
      <c r="J36556" s="94">
        <v>579</v>
      </c>
      <c r="K36556" s="94">
        <v>579</v>
      </c>
      <c r="P36556" s="94">
        <v>579</v>
      </c>
      <c r="Q36556" s="94">
        <v>579</v>
      </c>
      <c r="S36556" s="94">
        <v>579</v>
      </c>
      <c r="AK36556" s="94">
        <v>579</v>
      </c>
      <c r="AS36556" s="94">
        <v>579</v>
      </c>
    </row>
    <row r="36557" spans="1:45">
      <c r="A36557" s="85" t="s">
        <v>146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81</v>
      </c>
      <c r="G36557" s="89" t="s">
        <v>382</v>
      </c>
      <c r="J36557" s="94">
        <v>580</v>
      </c>
      <c r="K36557" s="94">
        <v>580</v>
      </c>
      <c r="P36557" s="94">
        <v>580</v>
      </c>
      <c r="Q36557" s="94">
        <v>580</v>
      </c>
      <c r="S36557" s="94">
        <v>580</v>
      </c>
      <c r="AK36557" s="94">
        <v>580</v>
      </c>
      <c r="AS36557" s="94">
        <v>580</v>
      </c>
    </row>
    <row r="36558" spans="1:45">
      <c r="A36558" s="85" t="s">
        <v>146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81</v>
      </c>
      <c r="G36558" s="89" t="s">
        <v>382</v>
      </c>
      <c r="J36558" s="94">
        <v>580</v>
      </c>
      <c r="K36558" s="94">
        <v>580</v>
      </c>
      <c r="P36558" s="94">
        <v>580</v>
      </c>
      <c r="Q36558" s="94">
        <v>580</v>
      </c>
      <c r="S36558" s="94">
        <v>580</v>
      </c>
      <c r="AK36558" s="94">
        <v>580</v>
      </c>
      <c r="AS36558" s="94">
        <v>580</v>
      </c>
    </row>
    <row r="36559" spans="1:45">
      <c r="A36559" s="85" t="s">
        <v>146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81</v>
      </c>
      <c r="G36559" s="89" t="s">
        <v>382</v>
      </c>
      <c r="J36559" s="94">
        <v>580</v>
      </c>
      <c r="K36559" s="94">
        <v>580</v>
      </c>
      <c r="P36559" s="94">
        <v>580</v>
      </c>
      <c r="Q36559" s="94">
        <v>580</v>
      </c>
      <c r="S36559" s="94">
        <v>580</v>
      </c>
      <c r="AK36559" s="94">
        <v>580</v>
      </c>
      <c r="AS36559" s="94">
        <v>580</v>
      </c>
    </row>
    <row r="36560" spans="1:45">
      <c r="A36560" s="85" t="s">
        <v>146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81</v>
      </c>
      <c r="G36560" s="89" t="s">
        <v>382</v>
      </c>
      <c r="J36560" s="94">
        <v>570</v>
      </c>
      <c r="K36560" s="94">
        <v>570</v>
      </c>
      <c r="P36560" s="94">
        <v>570</v>
      </c>
      <c r="Q36560" s="94">
        <v>570</v>
      </c>
      <c r="S36560" s="94">
        <v>570</v>
      </c>
      <c r="AK36560" s="94">
        <v>570</v>
      </c>
      <c r="AS36560" s="94">
        <v>570</v>
      </c>
    </row>
    <row r="36561" spans="1:45">
      <c r="A36561" s="85" t="s">
        <v>146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81</v>
      </c>
      <c r="G36561" s="89" t="s">
        <v>382</v>
      </c>
      <c r="J36561" s="94">
        <v>570</v>
      </c>
      <c r="K36561" s="94">
        <v>570</v>
      </c>
      <c r="P36561" s="94">
        <v>570</v>
      </c>
      <c r="Q36561" s="94">
        <v>570</v>
      </c>
      <c r="S36561" s="94">
        <v>570</v>
      </c>
      <c r="AK36561" s="94">
        <v>570</v>
      </c>
      <c r="AS36561" s="94">
        <v>570</v>
      </c>
    </row>
    <row r="36562" spans="1:45">
      <c r="A36562" s="85" t="s">
        <v>146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81</v>
      </c>
      <c r="G36562" s="89" t="s">
        <v>382</v>
      </c>
      <c r="J36562" s="94">
        <v>572</v>
      </c>
      <c r="K36562" s="94">
        <v>572</v>
      </c>
      <c r="P36562" s="94">
        <v>572</v>
      </c>
      <c r="Q36562" s="94">
        <v>572</v>
      </c>
      <c r="S36562" s="94">
        <v>572</v>
      </c>
      <c r="AK36562" s="94">
        <v>572</v>
      </c>
      <c r="AS36562" s="94">
        <v>572</v>
      </c>
    </row>
    <row r="36563" spans="1:45">
      <c r="A36563" s="85" t="s">
        <v>146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81</v>
      </c>
      <c r="G36563" s="89" t="s">
        <v>382</v>
      </c>
      <c r="J36563" s="94">
        <v>571</v>
      </c>
      <c r="K36563" s="94">
        <v>571</v>
      </c>
      <c r="P36563" s="94">
        <v>571</v>
      </c>
      <c r="Q36563" s="94">
        <v>571</v>
      </c>
      <c r="S36563" s="94">
        <v>571</v>
      </c>
      <c r="AK36563" s="94">
        <v>571</v>
      </c>
      <c r="AS36563" s="94">
        <v>571</v>
      </c>
    </row>
    <row r="36564" spans="1:45">
      <c r="A36564" s="85" t="s">
        <v>146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81</v>
      </c>
      <c r="G36564" s="89" t="s">
        <v>382</v>
      </c>
      <c r="J36564" s="94">
        <v>571</v>
      </c>
      <c r="K36564" s="94">
        <v>571</v>
      </c>
      <c r="P36564" s="94">
        <v>571</v>
      </c>
      <c r="Q36564" s="94">
        <v>571</v>
      </c>
      <c r="S36564" s="94">
        <v>571</v>
      </c>
      <c r="AK36564" s="94">
        <v>571</v>
      </c>
      <c r="AS36564" s="94">
        <v>571</v>
      </c>
    </row>
    <row r="36565" spans="1:45">
      <c r="A36565" s="85" t="s">
        <v>146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81</v>
      </c>
      <c r="G36565" s="89" t="s">
        <v>382</v>
      </c>
      <c r="J36565" s="94">
        <v>571</v>
      </c>
      <c r="K36565" s="94">
        <v>571</v>
      </c>
      <c r="P36565" s="94">
        <v>571</v>
      </c>
      <c r="Q36565" s="94">
        <v>571</v>
      </c>
      <c r="S36565" s="94">
        <v>571</v>
      </c>
      <c r="AK36565" s="94">
        <v>571</v>
      </c>
      <c r="AS36565" s="94">
        <v>571</v>
      </c>
    </row>
    <row r="36566" spans="1:45">
      <c r="A36566" s="85" t="s">
        <v>146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81</v>
      </c>
      <c r="G36566" s="89" t="s">
        <v>382</v>
      </c>
      <c r="J36566" s="94">
        <v>566</v>
      </c>
      <c r="K36566" s="94">
        <v>566</v>
      </c>
      <c r="P36566" s="94">
        <v>566</v>
      </c>
      <c r="Q36566" s="94">
        <v>566</v>
      </c>
      <c r="S36566" s="94">
        <v>566</v>
      </c>
      <c r="AK36566" s="94">
        <v>566</v>
      </c>
      <c r="AS36566" s="94">
        <v>566</v>
      </c>
    </row>
    <row r="36567" spans="1:45">
      <c r="A36567" s="85" t="s">
        <v>146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81</v>
      </c>
      <c r="G36567" s="89" t="s">
        <v>382</v>
      </c>
      <c r="J36567" s="94">
        <v>565</v>
      </c>
      <c r="K36567" s="94">
        <v>565</v>
      </c>
      <c r="P36567" s="94">
        <v>565</v>
      </c>
      <c r="Q36567" s="94">
        <v>565</v>
      </c>
      <c r="S36567" s="94">
        <v>565</v>
      </c>
      <c r="AK36567" s="94">
        <v>565</v>
      </c>
      <c r="AS36567" s="94">
        <v>565</v>
      </c>
    </row>
    <row r="36568" spans="1:45">
      <c r="A36568" s="85" t="s">
        <v>146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81</v>
      </c>
      <c r="G36568" s="89" t="s">
        <v>382</v>
      </c>
      <c r="J36568" s="94">
        <v>566</v>
      </c>
      <c r="K36568" s="94">
        <v>566</v>
      </c>
      <c r="P36568" s="94">
        <v>566</v>
      </c>
      <c r="Q36568" s="94">
        <v>566</v>
      </c>
      <c r="S36568" s="94">
        <v>566</v>
      </c>
      <c r="AK36568" s="94">
        <v>566</v>
      </c>
      <c r="AS36568" s="94">
        <v>566</v>
      </c>
    </row>
    <row r="36569" spans="1:45">
      <c r="A36569" s="85" t="s">
        <v>146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81</v>
      </c>
      <c r="G36569" s="89" t="s">
        <v>382</v>
      </c>
      <c r="J36569" s="94">
        <v>561</v>
      </c>
      <c r="K36569" s="94">
        <v>561</v>
      </c>
      <c r="P36569" s="94">
        <v>561</v>
      </c>
      <c r="Q36569" s="94">
        <v>561</v>
      </c>
      <c r="S36569" s="94">
        <v>561</v>
      </c>
      <c r="AK36569" s="94">
        <v>561</v>
      </c>
      <c r="AS36569" s="94">
        <v>561</v>
      </c>
    </row>
    <row r="36570" spans="1:45">
      <c r="A36570" s="85" t="s">
        <v>146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81</v>
      </c>
      <c r="G36570" s="89" t="s">
        <v>382</v>
      </c>
      <c r="J36570" s="94">
        <v>561</v>
      </c>
      <c r="K36570" s="94">
        <v>561</v>
      </c>
      <c r="P36570" s="94">
        <v>561</v>
      </c>
      <c r="Q36570" s="94">
        <v>561</v>
      </c>
      <c r="S36570" s="94">
        <v>561</v>
      </c>
      <c r="AK36570" s="94">
        <v>561</v>
      </c>
      <c r="AS36570" s="94">
        <v>561</v>
      </c>
    </row>
    <row r="36571" spans="1:45">
      <c r="A36571" s="85" t="s">
        <v>146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81</v>
      </c>
      <c r="G36571" s="89" t="s">
        <v>382</v>
      </c>
      <c r="J36571" s="94">
        <v>559</v>
      </c>
      <c r="K36571" s="94">
        <v>559</v>
      </c>
      <c r="P36571" s="94">
        <v>559</v>
      </c>
      <c r="Q36571" s="94">
        <v>559</v>
      </c>
      <c r="S36571" s="94">
        <v>559</v>
      </c>
      <c r="AK36571" s="94">
        <v>559</v>
      </c>
      <c r="AS36571" s="94">
        <v>559</v>
      </c>
    </row>
    <row r="36572" spans="1:45">
      <c r="A36572" s="85" t="s">
        <v>146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81</v>
      </c>
      <c r="G36572" s="89" t="s">
        <v>382</v>
      </c>
      <c r="J36572" s="94">
        <v>560</v>
      </c>
      <c r="K36572" s="94">
        <v>560</v>
      </c>
      <c r="P36572" s="94">
        <v>560</v>
      </c>
      <c r="Q36572" s="94">
        <v>560</v>
      </c>
      <c r="S36572" s="94">
        <v>560</v>
      </c>
      <c r="AK36572" s="94">
        <v>560</v>
      </c>
      <c r="AS36572" s="94">
        <v>560</v>
      </c>
    </row>
    <row r="36573" spans="1:45">
      <c r="A36573" s="85" t="s">
        <v>146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81</v>
      </c>
      <c r="G36573" s="89" t="s">
        <v>382</v>
      </c>
      <c r="J36573" s="94">
        <v>560</v>
      </c>
      <c r="K36573" s="94">
        <v>560</v>
      </c>
      <c r="P36573" s="94">
        <v>560</v>
      </c>
      <c r="Q36573" s="94">
        <v>560</v>
      </c>
      <c r="S36573" s="94">
        <v>560</v>
      </c>
      <c r="AK36573" s="94">
        <v>560</v>
      </c>
      <c r="AS36573" s="94">
        <v>560</v>
      </c>
    </row>
    <row r="36574" spans="1:45">
      <c r="A36574" s="85" t="s">
        <v>146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81</v>
      </c>
      <c r="G36574" s="89" t="s">
        <v>382</v>
      </c>
      <c r="J36574" s="94">
        <v>561</v>
      </c>
      <c r="K36574" s="94">
        <v>561</v>
      </c>
      <c r="P36574" s="94">
        <v>561</v>
      </c>
      <c r="Q36574" s="94">
        <v>561</v>
      </c>
      <c r="S36574" s="94">
        <v>561</v>
      </c>
      <c r="AK36574" s="94">
        <v>561</v>
      </c>
      <c r="AS36574" s="94">
        <v>561</v>
      </c>
    </row>
    <row r="36575" spans="1:45">
      <c r="A36575" s="85" t="s">
        <v>146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81</v>
      </c>
      <c r="G36575" s="89" t="s">
        <v>382</v>
      </c>
      <c r="J36575" s="94">
        <v>560</v>
      </c>
      <c r="K36575" s="94">
        <v>560</v>
      </c>
      <c r="P36575" s="94">
        <v>560</v>
      </c>
      <c r="Q36575" s="94">
        <v>560</v>
      </c>
      <c r="S36575" s="94">
        <v>560</v>
      </c>
      <c r="AK36575" s="94">
        <v>560</v>
      </c>
      <c r="AS36575" s="94">
        <v>560</v>
      </c>
    </row>
    <row r="36576" spans="1:45">
      <c r="A36576" s="85" t="s">
        <v>146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81</v>
      </c>
      <c r="G36576" s="89" t="s">
        <v>382</v>
      </c>
      <c r="J36576" s="94">
        <v>560</v>
      </c>
      <c r="K36576" s="94">
        <v>560</v>
      </c>
      <c r="P36576" s="94">
        <v>560</v>
      </c>
      <c r="Q36576" s="94">
        <v>560</v>
      </c>
      <c r="S36576" s="94">
        <v>560</v>
      </c>
      <c r="AK36576" s="94">
        <v>560</v>
      </c>
      <c r="AS36576" s="94">
        <v>560</v>
      </c>
    </row>
    <row r="36577" spans="1:45">
      <c r="A36577" s="85" t="s">
        <v>146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81</v>
      </c>
      <c r="G36577" s="89" t="s">
        <v>382</v>
      </c>
      <c r="J36577" s="94">
        <v>561</v>
      </c>
      <c r="K36577" s="94">
        <v>561</v>
      </c>
      <c r="P36577" s="94">
        <v>561</v>
      </c>
      <c r="Q36577" s="94">
        <v>561</v>
      </c>
      <c r="S36577" s="94">
        <v>561</v>
      </c>
      <c r="AK36577" s="94">
        <v>561</v>
      </c>
      <c r="AS36577" s="94">
        <v>561</v>
      </c>
    </row>
    <row r="36578" spans="1:45">
      <c r="A36578" s="85" t="s">
        <v>146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81</v>
      </c>
      <c r="G36578" s="89" t="s">
        <v>382</v>
      </c>
      <c r="J36578" s="94">
        <v>560</v>
      </c>
      <c r="K36578" s="94">
        <v>560</v>
      </c>
      <c r="P36578" s="94">
        <v>560</v>
      </c>
      <c r="Q36578" s="94">
        <v>560</v>
      </c>
      <c r="S36578" s="94">
        <v>560</v>
      </c>
      <c r="AK36578" s="94">
        <v>560</v>
      </c>
      <c r="AS36578" s="94">
        <v>560</v>
      </c>
    </row>
    <row r="36579" spans="1:45">
      <c r="A36579" s="85" t="s">
        <v>146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81</v>
      </c>
      <c r="G36579" s="89" t="s">
        <v>382</v>
      </c>
      <c r="J36579" s="94">
        <v>561</v>
      </c>
      <c r="K36579" s="94">
        <v>561</v>
      </c>
      <c r="P36579" s="94">
        <v>561</v>
      </c>
      <c r="Q36579" s="94">
        <v>561</v>
      </c>
      <c r="S36579" s="94">
        <v>561</v>
      </c>
      <c r="AK36579" s="94">
        <v>561</v>
      </c>
      <c r="AS36579" s="94">
        <v>561</v>
      </c>
    </row>
    <row r="36580" spans="1:45">
      <c r="A36580" s="85" t="s">
        <v>146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81</v>
      </c>
      <c r="G36580" s="89" t="s">
        <v>382</v>
      </c>
      <c r="J36580" s="94">
        <v>560</v>
      </c>
      <c r="K36580" s="94">
        <v>560</v>
      </c>
      <c r="P36580" s="94">
        <v>560</v>
      </c>
      <c r="Q36580" s="94">
        <v>560</v>
      </c>
      <c r="S36580" s="94">
        <v>560</v>
      </c>
      <c r="AK36580" s="94">
        <v>560</v>
      </c>
      <c r="AS36580" s="94">
        <v>560</v>
      </c>
    </row>
    <row r="36581" spans="1:45">
      <c r="A36581" s="85" t="s">
        <v>146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81</v>
      </c>
      <c r="G36581" s="89" t="s">
        <v>382</v>
      </c>
      <c r="J36581" s="94">
        <v>560</v>
      </c>
      <c r="K36581" s="94">
        <v>560</v>
      </c>
      <c r="P36581" s="94">
        <v>560</v>
      </c>
      <c r="Q36581" s="94">
        <v>560</v>
      </c>
      <c r="S36581" s="94">
        <v>560</v>
      </c>
      <c r="AK36581" s="94">
        <v>560</v>
      </c>
      <c r="AS36581" s="94">
        <v>560</v>
      </c>
    </row>
    <row r="36582" spans="1:45">
      <c r="A36582" s="85" t="s">
        <v>146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81</v>
      </c>
      <c r="G36582" s="89" t="s">
        <v>382</v>
      </c>
      <c r="J36582" s="94">
        <v>560</v>
      </c>
      <c r="K36582" s="94">
        <v>560</v>
      </c>
      <c r="P36582" s="94">
        <v>560</v>
      </c>
      <c r="Q36582" s="94">
        <v>560</v>
      </c>
      <c r="S36582" s="94">
        <v>560</v>
      </c>
      <c r="AK36582" s="94">
        <v>560</v>
      </c>
      <c r="AS36582" s="94">
        <v>560</v>
      </c>
    </row>
    <row r="36583" spans="1:45">
      <c r="A36583" s="85" t="s">
        <v>146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81</v>
      </c>
      <c r="G36583" s="89" t="s">
        <v>382</v>
      </c>
      <c r="J36583" s="94">
        <v>561</v>
      </c>
      <c r="K36583" s="94">
        <v>561</v>
      </c>
      <c r="P36583" s="94">
        <v>561</v>
      </c>
      <c r="Q36583" s="94">
        <v>561</v>
      </c>
      <c r="S36583" s="94">
        <v>561</v>
      </c>
      <c r="AK36583" s="94">
        <v>561</v>
      </c>
      <c r="AS36583" s="94">
        <v>561</v>
      </c>
    </row>
    <row r="36584" spans="1:45">
      <c r="A36584" s="85" t="s">
        <v>146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81</v>
      </c>
      <c r="G36584" s="89" t="s">
        <v>382</v>
      </c>
      <c r="J36584" s="94">
        <v>564</v>
      </c>
      <c r="K36584" s="94">
        <v>564</v>
      </c>
      <c r="P36584" s="94">
        <v>564</v>
      </c>
      <c r="Q36584" s="94">
        <v>564</v>
      </c>
      <c r="S36584" s="94">
        <v>564</v>
      </c>
      <c r="AK36584" s="94">
        <v>564</v>
      </c>
      <c r="AS36584" s="94">
        <v>564</v>
      </c>
    </row>
    <row r="36585" spans="1:45">
      <c r="A36585" s="85" t="s">
        <v>146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81</v>
      </c>
      <c r="G36585" s="89" t="s">
        <v>382</v>
      </c>
      <c r="J36585" s="94">
        <v>567</v>
      </c>
      <c r="K36585" s="94">
        <v>567</v>
      </c>
      <c r="P36585" s="94">
        <v>567</v>
      </c>
      <c r="Q36585" s="94">
        <v>567</v>
      </c>
      <c r="S36585" s="94">
        <v>567</v>
      </c>
      <c r="AK36585" s="94">
        <v>567</v>
      </c>
      <c r="AS36585" s="94">
        <v>567</v>
      </c>
    </row>
    <row r="36586" spans="1:45">
      <c r="A36586" s="85" t="s">
        <v>146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81</v>
      </c>
      <c r="G36586" s="89" t="s">
        <v>382</v>
      </c>
      <c r="J36586" s="94">
        <v>566</v>
      </c>
      <c r="K36586" s="94">
        <v>566</v>
      </c>
      <c r="P36586" s="94">
        <v>566</v>
      </c>
      <c r="Q36586" s="94">
        <v>566</v>
      </c>
      <c r="S36586" s="94">
        <v>566</v>
      </c>
      <c r="AK36586" s="94">
        <v>566</v>
      </c>
      <c r="AS36586" s="94">
        <v>566</v>
      </c>
    </row>
    <row r="36587" spans="1:45">
      <c r="A36587" s="85" t="s">
        <v>146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81</v>
      </c>
      <c r="G36587" s="89" t="s">
        <v>382</v>
      </c>
      <c r="J36587" s="94">
        <v>566</v>
      </c>
      <c r="K36587" s="94">
        <v>566</v>
      </c>
      <c r="P36587" s="94">
        <v>566</v>
      </c>
      <c r="Q36587" s="94">
        <v>566</v>
      </c>
      <c r="S36587" s="94">
        <v>566</v>
      </c>
      <c r="AK36587" s="94">
        <v>566</v>
      </c>
      <c r="AS36587" s="94">
        <v>566</v>
      </c>
    </row>
    <row r="36588" spans="1:45">
      <c r="A36588" s="85" t="s">
        <v>146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81</v>
      </c>
      <c r="G36588" s="89" t="s">
        <v>382</v>
      </c>
      <c r="J36588" s="94">
        <v>562</v>
      </c>
      <c r="K36588" s="94">
        <v>562</v>
      </c>
      <c r="P36588" s="94">
        <v>562</v>
      </c>
      <c r="Q36588" s="94">
        <v>562</v>
      </c>
      <c r="S36588" s="94">
        <v>562</v>
      </c>
      <c r="AK36588" s="94">
        <v>562</v>
      </c>
      <c r="AS36588" s="94">
        <v>562</v>
      </c>
    </row>
    <row r="36589" spans="1:45">
      <c r="A36589" s="85" t="s">
        <v>146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81</v>
      </c>
      <c r="G36589" s="89" t="s">
        <v>382</v>
      </c>
      <c r="J36589" s="94">
        <v>561</v>
      </c>
      <c r="K36589" s="94">
        <v>561</v>
      </c>
      <c r="P36589" s="94">
        <v>561</v>
      </c>
      <c r="Q36589" s="94">
        <v>561</v>
      </c>
      <c r="S36589" s="94">
        <v>561</v>
      </c>
      <c r="AK36589" s="94">
        <v>561</v>
      </c>
      <c r="AS36589" s="94">
        <v>561</v>
      </c>
    </row>
    <row r="36590" spans="1:45">
      <c r="A36590" s="85" t="s">
        <v>146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81</v>
      </c>
      <c r="G36590" s="89" t="s">
        <v>382</v>
      </c>
      <c r="J36590" s="94">
        <v>562</v>
      </c>
      <c r="K36590" s="94">
        <v>562</v>
      </c>
      <c r="P36590" s="94">
        <v>562</v>
      </c>
      <c r="Q36590" s="94">
        <v>562</v>
      </c>
      <c r="S36590" s="94">
        <v>562</v>
      </c>
      <c r="AK36590" s="94">
        <v>562</v>
      </c>
      <c r="AS36590" s="94">
        <v>562</v>
      </c>
    </row>
    <row r="36591" spans="1:45">
      <c r="A36591" s="85" t="s">
        <v>146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81</v>
      </c>
      <c r="G36591" s="89" t="s">
        <v>382</v>
      </c>
      <c r="J36591" s="94">
        <v>561</v>
      </c>
      <c r="K36591" s="94">
        <v>561</v>
      </c>
      <c r="P36591" s="94">
        <v>561</v>
      </c>
      <c r="Q36591" s="94">
        <v>561</v>
      </c>
      <c r="S36591" s="94">
        <v>561</v>
      </c>
      <c r="AK36591" s="94">
        <v>561</v>
      </c>
      <c r="AS36591" s="94">
        <v>561</v>
      </c>
    </row>
    <row r="36592" spans="1:45">
      <c r="A36592" s="85" t="s">
        <v>146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81</v>
      </c>
      <c r="G36592" s="89" t="s">
        <v>382</v>
      </c>
      <c r="J36592" s="94">
        <v>562</v>
      </c>
      <c r="K36592" s="94">
        <v>562</v>
      </c>
      <c r="P36592" s="94">
        <v>562</v>
      </c>
      <c r="Q36592" s="94">
        <v>562</v>
      </c>
      <c r="S36592" s="94">
        <v>562</v>
      </c>
      <c r="AK36592" s="94">
        <v>562</v>
      </c>
      <c r="AS36592" s="94">
        <v>562</v>
      </c>
    </row>
    <row r="36593" spans="1:45">
      <c r="A36593" s="85" t="s">
        <v>146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81</v>
      </c>
      <c r="G36593" s="89" t="s">
        <v>382</v>
      </c>
      <c r="J36593" s="94">
        <v>562</v>
      </c>
      <c r="K36593" s="94">
        <v>562</v>
      </c>
      <c r="P36593" s="94">
        <v>562</v>
      </c>
      <c r="Q36593" s="94">
        <v>562</v>
      </c>
      <c r="S36593" s="94">
        <v>562</v>
      </c>
      <c r="AK36593" s="94">
        <v>562</v>
      </c>
      <c r="AS36593" s="94">
        <v>562</v>
      </c>
    </row>
    <row r="36594" spans="1:45">
      <c r="A36594" s="85" t="s">
        <v>146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81</v>
      </c>
      <c r="G36594" s="89" t="s">
        <v>382</v>
      </c>
      <c r="J36594" s="94">
        <v>561</v>
      </c>
      <c r="K36594" s="94">
        <v>561</v>
      </c>
      <c r="P36594" s="94">
        <v>561</v>
      </c>
      <c r="Q36594" s="94">
        <v>561</v>
      </c>
      <c r="S36594" s="94">
        <v>561</v>
      </c>
      <c r="AK36594" s="94">
        <v>561</v>
      </c>
      <c r="AS36594" s="94">
        <v>561</v>
      </c>
    </row>
    <row r="36595" spans="1:45">
      <c r="A36595" s="85" t="s">
        <v>146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81</v>
      </c>
      <c r="G36595" s="89" t="s">
        <v>382</v>
      </c>
      <c r="J36595" s="94">
        <v>562</v>
      </c>
      <c r="K36595" s="94">
        <v>562</v>
      </c>
      <c r="P36595" s="94">
        <v>562</v>
      </c>
      <c r="Q36595" s="94">
        <v>562</v>
      </c>
      <c r="S36595" s="94">
        <v>562</v>
      </c>
      <c r="AK36595" s="94">
        <v>562</v>
      </c>
      <c r="AS36595" s="94">
        <v>562</v>
      </c>
    </row>
    <row r="36596" spans="1:45">
      <c r="A36596" s="85" t="s">
        <v>146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81</v>
      </c>
      <c r="G36596" s="89" t="s">
        <v>382</v>
      </c>
      <c r="J36596" s="94">
        <v>569</v>
      </c>
      <c r="K36596" s="94">
        <v>569</v>
      </c>
      <c r="P36596" s="94">
        <v>569</v>
      </c>
      <c r="Q36596" s="94">
        <v>569</v>
      </c>
      <c r="S36596" s="94">
        <v>569</v>
      </c>
      <c r="AK36596" s="94">
        <v>569</v>
      </c>
      <c r="AS36596" s="94">
        <v>569</v>
      </c>
    </row>
    <row r="36597" spans="1:45">
      <c r="A36597" s="85" t="s">
        <v>146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81</v>
      </c>
      <c r="G36597" s="89" t="s">
        <v>382</v>
      </c>
      <c r="J36597" s="94">
        <v>571</v>
      </c>
      <c r="K36597" s="94">
        <v>571</v>
      </c>
      <c r="P36597" s="94">
        <v>571</v>
      </c>
      <c r="Q36597" s="94">
        <v>571</v>
      </c>
      <c r="S36597" s="94">
        <v>571</v>
      </c>
      <c r="AK36597" s="94">
        <v>571</v>
      </c>
      <c r="AS36597" s="94">
        <v>571</v>
      </c>
    </row>
    <row r="36598" spans="1:45">
      <c r="A36598" s="85" t="s">
        <v>146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81</v>
      </c>
      <c r="G36598" s="89" t="s">
        <v>382</v>
      </c>
      <c r="J36598" s="94">
        <v>571</v>
      </c>
      <c r="K36598" s="94">
        <v>571</v>
      </c>
      <c r="P36598" s="94">
        <v>571</v>
      </c>
      <c r="Q36598" s="94">
        <v>571</v>
      </c>
      <c r="S36598" s="94">
        <v>571</v>
      </c>
      <c r="AK36598" s="94">
        <v>571</v>
      </c>
      <c r="AS36598" s="94">
        <v>571</v>
      </c>
    </row>
    <row r="36599" spans="1:45">
      <c r="A36599" s="85" t="s">
        <v>146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81</v>
      </c>
      <c r="G36599" s="89" t="s">
        <v>382</v>
      </c>
      <c r="J36599" s="94">
        <v>570</v>
      </c>
      <c r="K36599" s="94">
        <v>570</v>
      </c>
      <c r="P36599" s="94">
        <v>570</v>
      </c>
      <c r="Q36599" s="94">
        <v>570</v>
      </c>
      <c r="S36599" s="94">
        <v>570</v>
      </c>
      <c r="AK36599" s="94">
        <v>570</v>
      </c>
      <c r="AS36599" s="94">
        <v>570</v>
      </c>
    </row>
    <row r="36600" spans="1:45">
      <c r="A36600" s="85" t="s">
        <v>146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81</v>
      </c>
      <c r="G36600" s="89" t="s">
        <v>382</v>
      </c>
      <c r="J36600" s="94">
        <v>565</v>
      </c>
      <c r="K36600" s="94">
        <v>565</v>
      </c>
      <c r="P36600" s="94">
        <v>565</v>
      </c>
      <c r="Q36600" s="94">
        <v>565</v>
      </c>
      <c r="S36600" s="94">
        <v>565</v>
      </c>
      <c r="AK36600" s="94">
        <v>565</v>
      </c>
      <c r="AS36600" s="94">
        <v>565</v>
      </c>
    </row>
    <row r="36601" spans="1:45">
      <c r="A36601" s="85" t="s">
        <v>146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81</v>
      </c>
      <c r="G36601" s="89" t="s">
        <v>382</v>
      </c>
      <c r="J36601" s="94">
        <v>579</v>
      </c>
      <c r="K36601" s="94">
        <v>579</v>
      </c>
      <c r="P36601" s="94">
        <v>579</v>
      </c>
      <c r="Q36601" s="94">
        <v>579</v>
      </c>
      <c r="S36601" s="94">
        <v>579</v>
      </c>
      <c r="AK36601" s="94">
        <v>579</v>
      </c>
      <c r="AS36601" s="94">
        <v>579</v>
      </c>
    </row>
    <row r="36602" spans="1:45">
      <c r="A36602" s="85" t="s">
        <v>146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81</v>
      </c>
      <c r="G36602" s="89" t="s">
        <v>382</v>
      </c>
      <c r="J36602" s="94">
        <v>578</v>
      </c>
      <c r="K36602" s="94">
        <v>578</v>
      </c>
      <c r="P36602" s="94">
        <v>578</v>
      </c>
      <c r="Q36602" s="94">
        <v>578</v>
      </c>
      <c r="S36602" s="94">
        <v>578</v>
      </c>
      <c r="AK36602" s="94">
        <v>578</v>
      </c>
      <c r="AS36602" s="94">
        <v>578</v>
      </c>
    </row>
    <row r="36603" spans="1:45">
      <c r="A36603" s="85" t="s">
        <v>146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81</v>
      </c>
      <c r="G36603" s="89" t="s">
        <v>382</v>
      </c>
      <c r="J36603" s="94">
        <v>577</v>
      </c>
      <c r="K36603" s="94">
        <v>577</v>
      </c>
      <c r="P36603" s="94">
        <v>577</v>
      </c>
      <c r="Q36603" s="94">
        <v>577</v>
      </c>
      <c r="S36603" s="94">
        <v>577</v>
      </c>
      <c r="AK36603" s="94">
        <v>577</v>
      </c>
      <c r="AS36603" s="94">
        <v>577</v>
      </c>
    </row>
    <row r="36604" spans="1:45">
      <c r="A36604" s="85" t="s">
        <v>146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81</v>
      </c>
      <c r="G36604" s="89" t="s">
        <v>382</v>
      </c>
      <c r="J36604" s="94">
        <v>577</v>
      </c>
      <c r="K36604" s="94">
        <v>577</v>
      </c>
      <c r="P36604" s="94">
        <v>577</v>
      </c>
      <c r="Q36604" s="94">
        <v>577</v>
      </c>
      <c r="S36604" s="94">
        <v>577</v>
      </c>
      <c r="AK36604" s="94">
        <v>577</v>
      </c>
      <c r="AS36604" s="94">
        <v>577</v>
      </c>
    </row>
    <row r="36605" spans="1:45">
      <c r="A36605" s="85" t="s">
        <v>146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81</v>
      </c>
      <c r="G36605" s="89" t="s">
        <v>382</v>
      </c>
      <c r="J36605" s="94">
        <v>576</v>
      </c>
      <c r="K36605" s="94">
        <v>576</v>
      </c>
      <c r="P36605" s="94">
        <v>576</v>
      </c>
      <c r="Q36605" s="94">
        <v>576</v>
      </c>
      <c r="S36605" s="94">
        <v>576</v>
      </c>
      <c r="AK36605" s="94">
        <v>576</v>
      </c>
      <c r="AS36605" s="94">
        <v>576</v>
      </c>
    </row>
    <row r="36606" spans="1:45">
      <c r="A36606" s="85" t="s">
        <v>146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81</v>
      </c>
      <c r="G36606" s="89" t="s">
        <v>382</v>
      </c>
      <c r="J36606" s="94">
        <v>578</v>
      </c>
      <c r="K36606" s="94">
        <v>578</v>
      </c>
      <c r="P36606" s="94">
        <v>578</v>
      </c>
      <c r="Q36606" s="94">
        <v>578</v>
      </c>
      <c r="S36606" s="94">
        <v>578</v>
      </c>
      <c r="AK36606" s="94">
        <v>578</v>
      </c>
      <c r="AS36606" s="94">
        <v>578</v>
      </c>
    </row>
    <row r="36607" spans="1:45">
      <c r="A36607" s="85" t="s">
        <v>146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81</v>
      </c>
      <c r="G36607" s="89" t="s">
        <v>382</v>
      </c>
      <c r="J36607" s="94">
        <v>578</v>
      </c>
      <c r="K36607" s="94">
        <v>578</v>
      </c>
      <c r="P36607" s="94">
        <v>578</v>
      </c>
      <c r="Q36607" s="94">
        <v>578</v>
      </c>
      <c r="S36607" s="94">
        <v>578</v>
      </c>
      <c r="AK36607" s="94">
        <v>578</v>
      </c>
      <c r="AS36607" s="94">
        <v>578</v>
      </c>
    </row>
    <row r="36608" spans="1:45">
      <c r="A36608" s="85" t="s">
        <v>146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81</v>
      </c>
      <c r="G36608" s="89" t="s">
        <v>382</v>
      </c>
      <c r="J36608" s="94">
        <v>573</v>
      </c>
      <c r="K36608" s="94">
        <v>573</v>
      </c>
      <c r="P36608" s="94">
        <v>573</v>
      </c>
      <c r="Q36608" s="94">
        <v>573</v>
      </c>
      <c r="S36608" s="94">
        <v>573</v>
      </c>
      <c r="AK36608" s="94">
        <v>573</v>
      </c>
      <c r="AS36608" s="94">
        <v>573</v>
      </c>
    </row>
    <row r="36609" spans="1:45">
      <c r="A36609" s="85" t="s">
        <v>146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81</v>
      </c>
      <c r="G36609" s="89" t="s">
        <v>382</v>
      </c>
      <c r="J36609" s="94">
        <v>568</v>
      </c>
      <c r="K36609" s="94">
        <v>568</v>
      </c>
      <c r="P36609" s="94">
        <v>568</v>
      </c>
      <c r="Q36609" s="94">
        <v>568</v>
      </c>
      <c r="S36609" s="94">
        <v>568</v>
      </c>
      <c r="AK36609" s="94">
        <v>568</v>
      </c>
      <c r="AS36609" s="94">
        <v>568</v>
      </c>
    </row>
    <row r="36610" spans="1:45">
      <c r="A36610" s="85" t="s">
        <v>146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81</v>
      </c>
      <c r="G36610" s="89" t="s">
        <v>382</v>
      </c>
      <c r="J36610" s="94">
        <v>568</v>
      </c>
      <c r="K36610" s="94">
        <v>568</v>
      </c>
      <c r="P36610" s="94">
        <v>568</v>
      </c>
      <c r="Q36610" s="94">
        <v>568</v>
      </c>
      <c r="S36610" s="94">
        <v>568</v>
      </c>
      <c r="AK36610" s="94">
        <v>568</v>
      </c>
      <c r="AS36610" s="94">
        <v>568</v>
      </c>
    </row>
    <row r="36611" spans="1:45">
      <c r="A36611" s="85" t="s">
        <v>146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81</v>
      </c>
      <c r="G36611" s="89" t="s">
        <v>382</v>
      </c>
      <c r="J36611" s="94">
        <v>573</v>
      </c>
      <c r="K36611" s="94">
        <v>573</v>
      </c>
      <c r="P36611" s="94">
        <v>573</v>
      </c>
      <c r="Q36611" s="94">
        <v>573</v>
      </c>
      <c r="S36611" s="94">
        <v>573</v>
      </c>
      <c r="AK36611" s="94">
        <v>573</v>
      </c>
      <c r="AS36611" s="94">
        <v>573</v>
      </c>
    </row>
    <row r="36612" spans="1:45">
      <c r="A36612" s="85" t="s">
        <v>146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81</v>
      </c>
      <c r="G36612" s="89" t="s">
        <v>382</v>
      </c>
      <c r="J36612" s="94">
        <v>563</v>
      </c>
      <c r="K36612" s="94">
        <v>563</v>
      </c>
      <c r="P36612" s="94">
        <v>563</v>
      </c>
      <c r="Q36612" s="94">
        <v>563</v>
      </c>
      <c r="S36612" s="94">
        <v>563</v>
      </c>
      <c r="AK36612" s="94">
        <v>563</v>
      </c>
      <c r="AS36612" s="94">
        <v>563</v>
      </c>
    </row>
    <row r="36613" spans="1:45">
      <c r="A36613" s="85" t="s">
        <v>146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81</v>
      </c>
      <c r="G36613" s="89" t="s">
        <v>382</v>
      </c>
      <c r="J36613" s="94">
        <v>563</v>
      </c>
      <c r="K36613" s="94">
        <v>563</v>
      </c>
      <c r="P36613" s="94">
        <v>563</v>
      </c>
      <c r="Q36613" s="94">
        <v>563</v>
      </c>
      <c r="S36613" s="94">
        <v>563</v>
      </c>
      <c r="AK36613" s="94">
        <v>563</v>
      </c>
      <c r="AS36613" s="94">
        <v>563</v>
      </c>
    </row>
    <row r="36614" spans="1:45">
      <c r="A36614" s="85" t="s">
        <v>146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81</v>
      </c>
      <c r="G36614" s="89" t="s">
        <v>382</v>
      </c>
      <c r="J36614" s="94">
        <v>564</v>
      </c>
      <c r="K36614" s="94">
        <v>564</v>
      </c>
      <c r="P36614" s="94">
        <v>564</v>
      </c>
      <c r="Q36614" s="94">
        <v>564</v>
      </c>
      <c r="S36614" s="94">
        <v>564</v>
      </c>
      <c r="AK36614" s="94">
        <v>564</v>
      </c>
      <c r="AS36614" s="94">
        <v>564</v>
      </c>
    </row>
    <row r="36615" spans="1:45">
      <c r="A36615" s="85" t="s">
        <v>146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81</v>
      </c>
      <c r="G36615" s="89" t="s">
        <v>382</v>
      </c>
      <c r="J36615" s="94">
        <v>564</v>
      </c>
      <c r="K36615" s="94">
        <v>564</v>
      </c>
      <c r="P36615" s="94">
        <v>564</v>
      </c>
      <c r="Q36615" s="94">
        <v>564</v>
      </c>
      <c r="S36615" s="94">
        <v>564</v>
      </c>
      <c r="AK36615" s="94">
        <v>564</v>
      </c>
      <c r="AS36615" s="94">
        <v>564</v>
      </c>
    </row>
    <row r="36616" spans="1:45">
      <c r="A36616" s="85" t="s">
        <v>146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81</v>
      </c>
      <c r="G36616" s="89" t="s">
        <v>382</v>
      </c>
      <c r="J36616" s="94">
        <v>565</v>
      </c>
      <c r="K36616" s="94">
        <v>565</v>
      </c>
      <c r="P36616" s="94">
        <v>565</v>
      </c>
      <c r="Q36616" s="94">
        <v>565</v>
      </c>
      <c r="S36616" s="94">
        <v>565</v>
      </c>
      <c r="AK36616" s="94">
        <v>565</v>
      </c>
      <c r="AS36616" s="94">
        <v>565</v>
      </c>
    </row>
    <row r="36617" spans="1:45">
      <c r="A36617" s="85" t="s">
        <v>146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81</v>
      </c>
      <c r="G36617" s="89" t="s">
        <v>382</v>
      </c>
      <c r="J36617" s="94">
        <v>563</v>
      </c>
      <c r="K36617" s="94">
        <v>563</v>
      </c>
      <c r="P36617" s="94">
        <v>563</v>
      </c>
      <c r="Q36617" s="94">
        <v>563</v>
      </c>
      <c r="S36617" s="94">
        <v>563</v>
      </c>
      <c r="AK36617" s="94">
        <v>563</v>
      </c>
      <c r="AS36617" s="94">
        <v>563</v>
      </c>
    </row>
    <row r="36618" spans="1:45">
      <c r="A36618" s="85" t="s">
        <v>146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81</v>
      </c>
      <c r="G36618" s="89" t="s">
        <v>382</v>
      </c>
      <c r="J36618" s="94">
        <v>566</v>
      </c>
      <c r="K36618" s="94">
        <v>566</v>
      </c>
      <c r="P36618" s="94">
        <v>566</v>
      </c>
      <c r="Q36618" s="94">
        <v>566</v>
      </c>
      <c r="S36618" s="94">
        <v>566</v>
      </c>
      <c r="AK36618" s="94">
        <v>566</v>
      </c>
      <c r="AS36618" s="94">
        <v>566</v>
      </c>
    </row>
    <row r="36619" spans="1:45">
      <c r="A36619" s="85" t="s">
        <v>146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81</v>
      </c>
      <c r="G36619" s="89" t="s">
        <v>382</v>
      </c>
      <c r="J36619" s="94">
        <v>565</v>
      </c>
      <c r="K36619" s="94">
        <v>565</v>
      </c>
      <c r="P36619" s="94">
        <v>565</v>
      </c>
      <c r="Q36619" s="94">
        <v>565</v>
      </c>
      <c r="S36619" s="94">
        <v>565</v>
      </c>
      <c r="AK36619" s="94">
        <v>565</v>
      </c>
      <c r="AS36619" s="94">
        <v>565</v>
      </c>
    </row>
    <row r="36620" spans="1:45">
      <c r="A36620" s="85" t="s">
        <v>146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81</v>
      </c>
      <c r="G36620" s="89" t="s">
        <v>382</v>
      </c>
      <c r="J36620" s="94">
        <v>563</v>
      </c>
      <c r="K36620" s="94">
        <v>563</v>
      </c>
      <c r="P36620" s="94">
        <v>563</v>
      </c>
      <c r="Q36620" s="94">
        <v>563</v>
      </c>
      <c r="S36620" s="94">
        <v>563</v>
      </c>
      <c r="AK36620" s="94">
        <v>563</v>
      </c>
      <c r="AS36620" s="94">
        <v>563</v>
      </c>
    </row>
    <row r="36621" spans="1:45">
      <c r="A36621" s="85" t="s">
        <v>146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81</v>
      </c>
      <c r="G36621" s="89" t="s">
        <v>382</v>
      </c>
      <c r="J36621" s="94">
        <v>564</v>
      </c>
      <c r="K36621" s="94">
        <v>564</v>
      </c>
      <c r="P36621" s="94">
        <v>564</v>
      </c>
      <c r="Q36621" s="94">
        <v>564</v>
      </c>
      <c r="S36621" s="94">
        <v>564</v>
      </c>
      <c r="AK36621" s="94">
        <v>564</v>
      </c>
      <c r="AS36621" s="94">
        <v>564</v>
      </c>
    </row>
    <row r="36622" spans="1:45">
      <c r="A36622" s="85" t="s">
        <v>146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81</v>
      </c>
      <c r="G36622" s="89" t="s">
        <v>382</v>
      </c>
      <c r="J36622" s="94">
        <v>565</v>
      </c>
      <c r="K36622" s="94">
        <v>565</v>
      </c>
      <c r="P36622" s="94">
        <v>565</v>
      </c>
      <c r="Q36622" s="94">
        <v>565</v>
      </c>
      <c r="S36622" s="94">
        <v>565</v>
      </c>
      <c r="AK36622" s="94">
        <v>565</v>
      </c>
      <c r="AS36622" s="94">
        <v>565</v>
      </c>
    </row>
    <row r="36623" spans="1:45">
      <c r="A36623" s="85" t="s">
        <v>146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81</v>
      </c>
      <c r="G36623" s="89" t="s">
        <v>382</v>
      </c>
      <c r="J36623" s="94">
        <v>565</v>
      </c>
      <c r="K36623" s="94">
        <v>565</v>
      </c>
      <c r="P36623" s="94">
        <v>565</v>
      </c>
      <c r="Q36623" s="94">
        <v>565</v>
      </c>
      <c r="S36623" s="94">
        <v>565</v>
      </c>
      <c r="AK36623" s="94">
        <v>565</v>
      </c>
      <c r="AS36623" s="94">
        <v>565</v>
      </c>
    </row>
    <row r="36624" spans="1:45">
      <c r="A36624" s="85" t="s">
        <v>146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81</v>
      </c>
      <c r="G36624" s="89" t="s">
        <v>382</v>
      </c>
      <c r="J36624" s="94">
        <v>577</v>
      </c>
      <c r="K36624" s="94">
        <v>577</v>
      </c>
      <c r="P36624" s="94">
        <v>577</v>
      </c>
      <c r="Q36624" s="94">
        <v>577</v>
      </c>
      <c r="S36624" s="94">
        <v>577</v>
      </c>
      <c r="AK36624" s="94">
        <v>577</v>
      </c>
      <c r="AS36624" s="94">
        <v>577</v>
      </c>
    </row>
    <row r="36625" spans="1:45">
      <c r="A36625" s="85" t="s">
        <v>146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81</v>
      </c>
      <c r="G36625" s="89" t="s">
        <v>382</v>
      </c>
      <c r="J36625" s="94">
        <v>589</v>
      </c>
      <c r="K36625" s="94">
        <v>589</v>
      </c>
      <c r="P36625" s="94">
        <v>589</v>
      </c>
      <c r="Q36625" s="94">
        <v>589</v>
      </c>
      <c r="S36625" s="94">
        <v>589</v>
      </c>
      <c r="AK36625" s="94">
        <v>589</v>
      </c>
      <c r="AS36625" s="94">
        <v>589</v>
      </c>
    </row>
    <row r="36626" spans="1:45">
      <c r="A36626" s="85" t="s">
        <v>146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81</v>
      </c>
      <c r="G36626" s="89" t="s">
        <v>382</v>
      </c>
      <c r="J36626" s="94">
        <v>581</v>
      </c>
      <c r="K36626" s="94">
        <v>581</v>
      </c>
      <c r="P36626" s="94">
        <v>581</v>
      </c>
      <c r="Q36626" s="94">
        <v>581</v>
      </c>
      <c r="S36626" s="94">
        <v>581</v>
      </c>
      <c r="AK36626" s="94">
        <v>581</v>
      </c>
      <c r="AS36626" s="94">
        <v>581</v>
      </c>
    </row>
    <row r="36627" spans="1:45">
      <c r="A36627" s="85" t="s">
        <v>146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81</v>
      </c>
      <c r="G36627" s="89" t="s">
        <v>382</v>
      </c>
      <c r="J36627" s="94">
        <v>579</v>
      </c>
      <c r="K36627" s="94">
        <v>579</v>
      </c>
      <c r="P36627" s="94">
        <v>579</v>
      </c>
      <c r="Q36627" s="94">
        <v>579</v>
      </c>
      <c r="S36627" s="94">
        <v>579</v>
      </c>
      <c r="AK36627" s="94">
        <v>579</v>
      </c>
      <c r="AS36627" s="94">
        <v>579</v>
      </c>
    </row>
    <row r="36628" spans="1:45">
      <c r="A36628" s="85" t="s">
        <v>146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81</v>
      </c>
      <c r="G36628" s="89" t="s">
        <v>382</v>
      </c>
      <c r="J36628" s="94">
        <v>581</v>
      </c>
      <c r="K36628" s="94">
        <v>581</v>
      </c>
      <c r="P36628" s="94">
        <v>581</v>
      </c>
      <c r="Q36628" s="94">
        <v>581</v>
      </c>
      <c r="S36628" s="94">
        <v>581</v>
      </c>
      <c r="AK36628" s="94">
        <v>581</v>
      </c>
      <c r="AS36628" s="94">
        <v>581</v>
      </c>
    </row>
    <row r="36629" spans="1:45">
      <c r="A36629" s="85" t="s">
        <v>146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81</v>
      </c>
      <c r="G36629" s="89" t="s">
        <v>382</v>
      </c>
      <c r="J36629" s="94">
        <v>580</v>
      </c>
      <c r="K36629" s="94">
        <v>580</v>
      </c>
      <c r="P36629" s="94">
        <v>580</v>
      </c>
      <c r="Q36629" s="94">
        <v>580</v>
      </c>
      <c r="S36629" s="94">
        <v>580</v>
      </c>
      <c r="AK36629" s="94">
        <v>580</v>
      </c>
      <c r="AS36629" s="94">
        <v>580</v>
      </c>
    </row>
    <row r="36630" spans="1:45">
      <c r="A36630" s="85" t="s">
        <v>146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81</v>
      </c>
      <c r="G36630" s="89" t="s">
        <v>382</v>
      </c>
      <c r="J36630" s="94">
        <v>579</v>
      </c>
      <c r="K36630" s="94">
        <v>579</v>
      </c>
      <c r="P36630" s="94">
        <v>579</v>
      </c>
      <c r="Q36630" s="94">
        <v>579</v>
      </c>
      <c r="S36630" s="94">
        <v>579</v>
      </c>
      <c r="AK36630" s="94">
        <v>579</v>
      </c>
      <c r="AS36630" s="94">
        <v>579</v>
      </c>
    </row>
    <row r="36631" spans="1:45">
      <c r="A36631" s="85" t="s">
        <v>146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81</v>
      </c>
      <c r="G36631" s="89" t="s">
        <v>382</v>
      </c>
      <c r="J36631" s="94">
        <v>581</v>
      </c>
      <c r="K36631" s="94">
        <v>581</v>
      </c>
      <c r="P36631" s="94">
        <v>581</v>
      </c>
      <c r="Q36631" s="94">
        <v>581</v>
      </c>
      <c r="S36631" s="94">
        <v>581</v>
      </c>
      <c r="AK36631" s="94">
        <v>581</v>
      </c>
      <c r="AS36631" s="94">
        <v>581</v>
      </c>
    </row>
    <row r="36632" spans="1:45">
      <c r="A36632" s="85" t="s">
        <v>146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81</v>
      </c>
      <c r="G36632" s="89" t="s">
        <v>382</v>
      </c>
      <c r="J36632" s="94">
        <v>567</v>
      </c>
      <c r="K36632" s="94">
        <v>567</v>
      </c>
      <c r="P36632" s="94">
        <v>567</v>
      </c>
      <c r="Q36632" s="94">
        <v>567</v>
      </c>
      <c r="S36632" s="94">
        <v>567</v>
      </c>
      <c r="AK36632" s="94">
        <v>567</v>
      </c>
      <c r="AS36632" s="94">
        <v>567</v>
      </c>
    </row>
    <row r="36633" spans="1:45">
      <c r="A36633" s="85" t="s">
        <v>146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81</v>
      </c>
      <c r="G36633" s="89" t="s">
        <v>382</v>
      </c>
      <c r="J36633" s="94">
        <v>565</v>
      </c>
      <c r="K36633" s="94">
        <v>565</v>
      </c>
      <c r="P36633" s="94">
        <v>565</v>
      </c>
      <c r="Q36633" s="94">
        <v>565</v>
      </c>
      <c r="S36633" s="94">
        <v>565</v>
      </c>
      <c r="AK36633" s="94">
        <v>565</v>
      </c>
      <c r="AS36633" s="94">
        <v>565</v>
      </c>
    </row>
    <row r="36634" spans="1:45">
      <c r="A36634" s="85" t="s">
        <v>146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81</v>
      </c>
      <c r="G36634" s="89" t="s">
        <v>382</v>
      </c>
      <c r="J36634" s="94">
        <v>565</v>
      </c>
      <c r="K36634" s="94">
        <v>565</v>
      </c>
      <c r="P36634" s="94">
        <v>565</v>
      </c>
      <c r="Q36634" s="94">
        <v>565</v>
      </c>
      <c r="S36634" s="94">
        <v>565</v>
      </c>
      <c r="AK36634" s="94">
        <v>565</v>
      </c>
      <c r="AS36634" s="94">
        <v>565</v>
      </c>
    </row>
    <row r="36635" spans="1:45">
      <c r="A36635" s="85" t="s">
        <v>146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81</v>
      </c>
      <c r="G36635" s="89" t="s">
        <v>382</v>
      </c>
      <c r="J36635" s="94">
        <v>567</v>
      </c>
      <c r="K36635" s="94">
        <v>567</v>
      </c>
      <c r="P36635" s="94">
        <v>567</v>
      </c>
      <c r="Q36635" s="94">
        <v>567</v>
      </c>
      <c r="S36635" s="94">
        <v>567</v>
      </c>
      <c r="AK36635" s="94">
        <v>567</v>
      </c>
      <c r="AS36635" s="94">
        <v>567</v>
      </c>
    </row>
    <row r="36636" spans="1:45">
      <c r="A36636" s="85" t="s">
        <v>146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81</v>
      </c>
      <c r="G36636" s="89" t="s">
        <v>382</v>
      </c>
      <c r="J36636" s="94">
        <v>565</v>
      </c>
      <c r="K36636" s="94">
        <v>565</v>
      </c>
      <c r="P36636" s="94">
        <v>565</v>
      </c>
      <c r="Q36636" s="94">
        <v>565</v>
      </c>
      <c r="S36636" s="94">
        <v>565</v>
      </c>
      <c r="AK36636" s="94">
        <v>565</v>
      </c>
      <c r="AS36636" s="94">
        <v>565</v>
      </c>
    </row>
    <row r="36637" spans="1:45">
      <c r="A36637" s="85" t="s">
        <v>146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81</v>
      </c>
      <c r="G36637" s="89" t="s">
        <v>382</v>
      </c>
      <c r="J36637" s="94">
        <v>566</v>
      </c>
      <c r="K36637" s="94">
        <v>566</v>
      </c>
      <c r="P36637" s="94">
        <v>566</v>
      </c>
      <c r="Q36637" s="94">
        <v>566</v>
      </c>
      <c r="S36637" s="94">
        <v>566</v>
      </c>
      <c r="AK36637" s="94">
        <v>566</v>
      </c>
      <c r="AS36637" s="94">
        <v>566</v>
      </c>
    </row>
    <row r="36638" spans="1:45">
      <c r="A36638" s="85" t="s">
        <v>146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81</v>
      </c>
      <c r="G36638" s="89" t="s">
        <v>382</v>
      </c>
      <c r="J36638" s="94">
        <v>565</v>
      </c>
      <c r="K36638" s="94">
        <v>565</v>
      </c>
      <c r="P36638" s="94">
        <v>565</v>
      </c>
      <c r="Q36638" s="94">
        <v>565</v>
      </c>
      <c r="S36638" s="94">
        <v>565</v>
      </c>
      <c r="AK36638" s="94">
        <v>565</v>
      </c>
      <c r="AS36638" s="94">
        <v>565</v>
      </c>
    </row>
    <row r="36639" spans="1:45">
      <c r="A36639" s="85" t="s">
        <v>146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81</v>
      </c>
      <c r="G36639" s="89" t="s">
        <v>382</v>
      </c>
      <c r="J36639" s="94">
        <v>566</v>
      </c>
      <c r="K36639" s="94">
        <v>566</v>
      </c>
      <c r="P36639" s="94">
        <v>566</v>
      </c>
      <c r="Q36639" s="94">
        <v>566</v>
      </c>
      <c r="S36639" s="94">
        <v>566</v>
      </c>
      <c r="AK36639" s="94">
        <v>566</v>
      </c>
      <c r="AS36639" s="94">
        <v>566</v>
      </c>
    </row>
    <row r="36640" spans="1:45">
      <c r="A36640" s="85" t="s">
        <v>146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81</v>
      </c>
      <c r="G36640" s="89" t="s">
        <v>382</v>
      </c>
      <c r="J36640" s="94">
        <v>567</v>
      </c>
      <c r="K36640" s="94">
        <v>567</v>
      </c>
      <c r="P36640" s="94">
        <v>567</v>
      </c>
      <c r="Q36640" s="94">
        <v>567</v>
      </c>
      <c r="S36640" s="94">
        <v>567</v>
      </c>
      <c r="AK36640" s="94">
        <v>567</v>
      </c>
      <c r="AS36640" s="94">
        <v>567</v>
      </c>
    </row>
    <row r="36641" spans="1:45">
      <c r="A36641" s="85" t="s">
        <v>146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81</v>
      </c>
      <c r="G36641" s="89" t="s">
        <v>382</v>
      </c>
      <c r="J36641" s="94">
        <v>565</v>
      </c>
      <c r="K36641" s="94">
        <v>565</v>
      </c>
      <c r="P36641" s="94">
        <v>565</v>
      </c>
      <c r="Q36641" s="94">
        <v>565</v>
      </c>
      <c r="S36641" s="94">
        <v>565</v>
      </c>
      <c r="AK36641" s="94">
        <v>565</v>
      </c>
      <c r="AS36641" s="94">
        <v>565</v>
      </c>
    </row>
    <row r="36642" spans="1:45">
      <c r="A36642" s="85" t="s">
        <v>146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81</v>
      </c>
      <c r="G36642" s="89" t="s">
        <v>382</v>
      </c>
      <c r="J36642" s="94">
        <v>566</v>
      </c>
      <c r="K36642" s="94">
        <v>566</v>
      </c>
      <c r="P36642" s="94">
        <v>566</v>
      </c>
      <c r="Q36642" s="94">
        <v>566</v>
      </c>
      <c r="S36642" s="94">
        <v>566</v>
      </c>
      <c r="AK36642" s="94">
        <v>566</v>
      </c>
      <c r="AS36642" s="94">
        <v>566</v>
      </c>
    </row>
    <row r="36643" spans="1:45">
      <c r="A36643" s="85" t="s">
        <v>146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81</v>
      </c>
      <c r="G36643" s="89" t="s">
        <v>382</v>
      </c>
      <c r="J36643" s="94">
        <v>568</v>
      </c>
      <c r="K36643" s="94">
        <v>568</v>
      </c>
      <c r="P36643" s="94">
        <v>568</v>
      </c>
      <c r="Q36643" s="94">
        <v>568</v>
      </c>
      <c r="S36643" s="94">
        <v>568</v>
      </c>
      <c r="AK36643" s="94">
        <v>568</v>
      </c>
      <c r="AS36643" s="94">
        <v>568</v>
      </c>
    </row>
    <row r="36644" spans="1:45">
      <c r="A36644" s="85" t="s">
        <v>146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81</v>
      </c>
      <c r="G36644" s="89" t="s">
        <v>382</v>
      </c>
      <c r="J36644" s="94">
        <v>566</v>
      </c>
      <c r="K36644" s="94">
        <v>566</v>
      </c>
      <c r="P36644" s="94">
        <v>566</v>
      </c>
      <c r="Q36644" s="94">
        <v>566</v>
      </c>
      <c r="S36644" s="94">
        <v>566</v>
      </c>
      <c r="AK36644" s="94">
        <v>566</v>
      </c>
      <c r="AS36644" s="94">
        <v>566</v>
      </c>
    </row>
    <row r="36645" spans="1:45">
      <c r="A36645" s="85" t="s">
        <v>146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81</v>
      </c>
      <c r="G36645" s="89" t="s">
        <v>382</v>
      </c>
      <c r="J36645" s="94">
        <v>573</v>
      </c>
      <c r="K36645" s="94">
        <v>573</v>
      </c>
      <c r="P36645" s="94">
        <v>573</v>
      </c>
      <c r="Q36645" s="94">
        <v>573</v>
      </c>
      <c r="S36645" s="94">
        <v>573</v>
      </c>
      <c r="AK36645" s="94">
        <v>573</v>
      </c>
      <c r="AS36645" s="94">
        <v>573</v>
      </c>
    </row>
    <row r="36646" spans="1:45">
      <c r="A36646" s="85" t="s">
        <v>146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81</v>
      </c>
      <c r="G36646" s="89" t="s">
        <v>382</v>
      </c>
      <c r="J36646" s="94">
        <v>575</v>
      </c>
      <c r="K36646" s="94">
        <v>575</v>
      </c>
      <c r="P36646" s="94">
        <v>575</v>
      </c>
      <c r="Q36646" s="94">
        <v>575</v>
      </c>
      <c r="S36646" s="94">
        <v>575</v>
      </c>
      <c r="AK36646" s="94">
        <v>575</v>
      </c>
      <c r="AS36646" s="94">
        <v>575</v>
      </c>
    </row>
    <row r="36647" spans="1:45">
      <c r="A36647" s="85" t="s">
        <v>146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81</v>
      </c>
      <c r="G36647" s="89" t="s">
        <v>382</v>
      </c>
      <c r="J36647" s="94">
        <v>585</v>
      </c>
      <c r="K36647" s="94">
        <v>585</v>
      </c>
      <c r="P36647" s="94">
        <v>585</v>
      </c>
      <c r="Q36647" s="94">
        <v>585</v>
      </c>
      <c r="S36647" s="94">
        <v>585</v>
      </c>
      <c r="AK36647" s="94">
        <v>585</v>
      </c>
      <c r="AS36647" s="94">
        <v>585</v>
      </c>
    </row>
    <row r="36648" spans="1:45">
      <c r="A36648" s="85" t="s">
        <v>146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81</v>
      </c>
      <c r="G36648" s="89" t="s">
        <v>382</v>
      </c>
      <c r="J36648" s="94">
        <v>578</v>
      </c>
      <c r="K36648" s="94">
        <v>578</v>
      </c>
      <c r="P36648" s="94">
        <v>578</v>
      </c>
      <c r="Q36648" s="94">
        <v>578</v>
      </c>
      <c r="S36648" s="94">
        <v>578</v>
      </c>
      <c r="AK36648" s="94">
        <v>578</v>
      </c>
      <c r="AS36648" s="94">
        <v>578</v>
      </c>
    </row>
    <row r="36649" spans="1:45">
      <c r="A36649" s="85" t="s">
        <v>146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81</v>
      </c>
      <c r="G36649" s="89" t="s">
        <v>382</v>
      </c>
      <c r="J36649" s="94">
        <v>580</v>
      </c>
      <c r="K36649" s="94">
        <v>580</v>
      </c>
      <c r="P36649" s="94">
        <v>580</v>
      </c>
      <c r="Q36649" s="94">
        <v>580</v>
      </c>
      <c r="S36649" s="94">
        <v>580</v>
      </c>
      <c r="AK36649" s="94">
        <v>580</v>
      </c>
      <c r="AS36649" s="94">
        <v>580</v>
      </c>
    </row>
    <row r="36650" spans="1:45">
      <c r="A36650" s="85" t="s">
        <v>146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81</v>
      </c>
      <c r="G36650" s="89" t="s">
        <v>382</v>
      </c>
      <c r="J36650" s="94">
        <v>578</v>
      </c>
      <c r="K36650" s="94">
        <v>578</v>
      </c>
      <c r="P36650" s="94">
        <v>578</v>
      </c>
      <c r="Q36650" s="94">
        <v>578</v>
      </c>
      <c r="S36650" s="94">
        <v>578</v>
      </c>
      <c r="AK36650" s="94">
        <v>578</v>
      </c>
      <c r="AS36650" s="94">
        <v>578</v>
      </c>
    </row>
    <row r="36651" spans="1:45">
      <c r="A36651" s="85" t="s">
        <v>146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81</v>
      </c>
      <c r="G36651" s="89" t="s">
        <v>382</v>
      </c>
      <c r="J36651" s="94">
        <v>578</v>
      </c>
      <c r="K36651" s="94">
        <v>578</v>
      </c>
      <c r="P36651" s="94">
        <v>578</v>
      </c>
      <c r="Q36651" s="94">
        <v>578</v>
      </c>
      <c r="S36651" s="94">
        <v>578</v>
      </c>
      <c r="AK36651" s="94">
        <v>578</v>
      </c>
      <c r="AS36651" s="94">
        <v>578</v>
      </c>
    </row>
    <row r="36652" spans="1:45">
      <c r="A36652" s="85" t="s">
        <v>146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81</v>
      </c>
      <c r="G36652" s="89" t="s">
        <v>382</v>
      </c>
      <c r="J36652" s="94">
        <v>578</v>
      </c>
      <c r="K36652" s="94">
        <v>578</v>
      </c>
      <c r="P36652" s="94">
        <v>578</v>
      </c>
      <c r="Q36652" s="94">
        <v>578</v>
      </c>
      <c r="S36652" s="94">
        <v>578</v>
      </c>
      <c r="AK36652" s="94">
        <v>578</v>
      </c>
      <c r="AS36652" s="94">
        <v>578</v>
      </c>
    </row>
    <row r="36653" spans="1:45">
      <c r="A36653" s="85" t="s">
        <v>146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81</v>
      </c>
      <c r="G36653" s="89" t="s">
        <v>382</v>
      </c>
      <c r="J36653" s="94">
        <v>577</v>
      </c>
      <c r="K36653" s="94">
        <v>577</v>
      </c>
      <c r="P36653" s="94">
        <v>577</v>
      </c>
      <c r="Q36653" s="94">
        <v>577</v>
      </c>
      <c r="S36653" s="94">
        <v>577</v>
      </c>
      <c r="AK36653" s="94">
        <v>577</v>
      </c>
      <c r="AS36653" s="94">
        <v>577</v>
      </c>
    </row>
    <row r="36654" spans="1:45">
      <c r="A36654" s="85" t="s">
        <v>146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81</v>
      </c>
      <c r="G36654" s="89" t="s">
        <v>382</v>
      </c>
      <c r="J36654" s="94">
        <v>579</v>
      </c>
      <c r="K36654" s="94">
        <v>579</v>
      </c>
      <c r="P36654" s="94">
        <v>579</v>
      </c>
      <c r="Q36654" s="94">
        <v>579</v>
      </c>
      <c r="S36654" s="94">
        <v>579</v>
      </c>
      <c r="AK36654" s="94">
        <v>579</v>
      </c>
      <c r="AS36654" s="94">
        <v>579</v>
      </c>
    </row>
    <row r="36655" spans="1:45">
      <c r="A36655" s="85" t="s">
        <v>146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81</v>
      </c>
      <c r="G36655" s="89" t="s">
        <v>382</v>
      </c>
      <c r="J36655" s="94">
        <v>578</v>
      </c>
      <c r="K36655" s="94">
        <v>578</v>
      </c>
      <c r="P36655" s="94">
        <v>578</v>
      </c>
      <c r="Q36655" s="94">
        <v>578</v>
      </c>
      <c r="S36655" s="94">
        <v>578</v>
      </c>
      <c r="AK36655" s="94">
        <v>578</v>
      </c>
      <c r="AS36655" s="94">
        <v>578</v>
      </c>
    </row>
    <row r="36656" spans="1:45">
      <c r="A36656" s="85" t="s">
        <v>146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81</v>
      </c>
      <c r="G36656" s="89" t="s">
        <v>382</v>
      </c>
      <c r="J36656" s="94">
        <v>566</v>
      </c>
      <c r="K36656" s="94">
        <v>566</v>
      </c>
      <c r="P36656" s="94">
        <v>566</v>
      </c>
      <c r="Q36656" s="94">
        <v>566</v>
      </c>
      <c r="S36656" s="94">
        <v>566</v>
      </c>
      <c r="AK36656" s="94">
        <v>566</v>
      </c>
      <c r="AS36656" s="94">
        <v>566</v>
      </c>
    </row>
    <row r="36657" spans="1:45">
      <c r="A36657" s="85" t="s">
        <v>146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81</v>
      </c>
      <c r="G36657" s="89" t="s">
        <v>382</v>
      </c>
      <c r="J36657" s="94">
        <v>565</v>
      </c>
      <c r="K36657" s="94">
        <v>565</v>
      </c>
      <c r="P36657" s="94">
        <v>565</v>
      </c>
      <c r="Q36657" s="94">
        <v>565</v>
      </c>
      <c r="S36657" s="94">
        <v>565</v>
      </c>
      <c r="AK36657" s="94">
        <v>565</v>
      </c>
      <c r="AS36657" s="94">
        <v>565</v>
      </c>
    </row>
    <row r="36658" spans="1:45">
      <c r="A36658" s="85" t="s">
        <v>146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81</v>
      </c>
      <c r="G36658" s="89" t="s">
        <v>382</v>
      </c>
      <c r="J36658" s="94">
        <v>565</v>
      </c>
      <c r="K36658" s="94">
        <v>565</v>
      </c>
      <c r="P36658" s="94">
        <v>565</v>
      </c>
      <c r="Q36658" s="94">
        <v>565</v>
      </c>
      <c r="S36658" s="94">
        <v>565</v>
      </c>
      <c r="AK36658" s="94">
        <v>565</v>
      </c>
      <c r="AS36658" s="94">
        <v>565</v>
      </c>
    </row>
    <row r="36659" spans="1:45">
      <c r="A36659" s="85" t="s">
        <v>146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81</v>
      </c>
      <c r="G36659" s="89" t="s">
        <v>382</v>
      </c>
      <c r="J36659" s="94">
        <v>566</v>
      </c>
      <c r="K36659" s="94">
        <v>566</v>
      </c>
      <c r="P36659" s="94">
        <v>566</v>
      </c>
      <c r="Q36659" s="94">
        <v>566</v>
      </c>
      <c r="S36659" s="94">
        <v>566</v>
      </c>
      <c r="AK36659" s="94">
        <v>566</v>
      </c>
      <c r="AS36659" s="94">
        <v>566</v>
      </c>
    </row>
    <row r="36660" spans="1:45">
      <c r="A36660" s="85" t="s">
        <v>146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81</v>
      </c>
      <c r="G36660" s="89" t="s">
        <v>382</v>
      </c>
      <c r="J36660" s="94">
        <v>567</v>
      </c>
      <c r="K36660" s="94">
        <v>567</v>
      </c>
      <c r="P36660" s="94">
        <v>567</v>
      </c>
      <c r="Q36660" s="94">
        <v>567</v>
      </c>
      <c r="S36660" s="94">
        <v>567</v>
      </c>
      <c r="AK36660" s="94">
        <v>567</v>
      </c>
      <c r="AS36660" s="94">
        <v>567</v>
      </c>
    </row>
    <row r="36661" spans="1:45">
      <c r="A36661" s="85" t="s">
        <v>146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81</v>
      </c>
      <c r="G36661" s="89" t="s">
        <v>382</v>
      </c>
      <c r="J36661" s="94">
        <v>568</v>
      </c>
      <c r="K36661" s="94">
        <v>568</v>
      </c>
      <c r="P36661" s="94">
        <v>568</v>
      </c>
      <c r="Q36661" s="94">
        <v>568</v>
      </c>
      <c r="S36661" s="94">
        <v>568</v>
      </c>
      <c r="AK36661" s="94">
        <v>568</v>
      </c>
      <c r="AS36661" s="94">
        <v>568</v>
      </c>
    </row>
    <row r="36662" spans="1:45">
      <c r="A36662" s="85" t="s">
        <v>146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81</v>
      </c>
      <c r="G36662" s="89" t="s">
        <v>382</v>
      </c>
      <c r="J36662" s="94">
        <v>567</v>
      </c>
      <c r="K36662" s="94">
        <v>567</v>
      </c>
      <c r="P36662" s="94">
        <v>567</v>
      </c>
      <c r="Q36662" s="94">
        <v>567</v>
      </c>
      <c r="S36662" s="94">
        <v>567</v>
      </c>
      <c r="AK36662" s="94">
        <v>567</v>
      </c>
      <c r="AS36662" s="94">
        <v>567</v>
      </c>
    </row>
    <row r="36663" spans="1:45">
      <c r="A36663" s="85" t="s">
        <v>146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81</v>
      </c>
      <c r="G36663" s="89" t="s">
        <v>382</v>
      </c>
      <c r="J36663" s="94">
        <v>568</v>
      </c>
      <c r="K36663" s="94">
        <v>568</v>
      </c>
      <c r="P36663" s="94">
        <v>568</v>
      </c>
      <c r="Q36663" s="94">
        <v>568</v>
      </c>
      <c r="S36663" s="94">
        <v>568</v>
      </c>
      <c r="AK36663" s="94">
        <v>568</v>
      </c>
      <c r="AS36663" s="94">
        <v>568</v>
      </c>
    </row>
    <row r="36664" spans="1:45">
      <c r="A36664" s="85" t="s">
        <v>146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81</v>
      </c>
      <c r="G36664" s="89" t="s">
        <v>382</v>
      </c>
      <c r="J36664" s="94">
        <v>567</v>
      </c>
      <c r="K36664" s="94">
        <v>567</v>
      </c>
      <c r="P36664" s="94">
        <v>567</v>
      </c>
      <c r="Q36664" s="94">
        <v>567</v>
      </c>
      <c r="S36664" s="94">
        <v>567</v>
      </c>
      <c r="AK36664" s="94">
        <v>567</v>
      </c>
      <c r="AS36664" s="94">
        <v>567</v>
      </c>
    </row>
    <row r="36665" spans="1:45">
      <c r="A36665" s="85" t="s">
        <v>146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81</v>
      </c>
      <c r="G36665" s="89" t="s">
        <v>382</v>
      </c>
      <c r="J36665" s="94">
        <v>567</v>
      </c>
      <c r="K36665" s="94">
        <v>567</v>
      </c>
      <c r="P36665" s="94">
        <v>567</v>
      </c>
      <c r="Q36665" s="94">
        <v>567</v>
      </c>
      <c r="S36665" s="94">
        <v>567</v>
      </c>
      <c r="AK36665" s="94">
        <v>567</v>
      </c>
      <c r="AS36665" s="94">
        <v>567</v>
      </c>
    </row>
    <row r="36666" spans="1:45">
      <c r="A36666" s="85" t="s">
        <v>146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81</v>
      </c>
      <c r="G36666" s="89" t="s">
        <v>382</v>
      </c>
      <c r="J36666" s="94">
        <v>566</v>
      </c>
      <c r="K36666" s="94">
        <v>566</v>
      </c>
      <c r="P36666" s="94">
        <v>566</v>
      </c>
      <c r="Q36666" s="94">
        <v>566</v>
      </c>
      <c r="S36666" s="94">
        <v>566</v>
      </c>
      <c r="AK36666" s="94">
        <v>566</v>
      </c>
      <c r="AS36666" s="94">
        <v>566</v>
      </c>
    </row>
    <row r="36667" spans="1:45">
      <c r="A36667" s="85" t="s">
        <v>146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81</v>
      </c>
      <c r="G36667" s="89" t="s">
        <v>382</v>
      </c>
      <c r="J36667" s="94">
        <v>567</v>
      </c>
      <c r="K36667" s="94">
        <v>567</v>
      </c>
      <c r="P36667" s="94">
        <v>567</v>
      </c>
      <c r="Q36667" s="94">
        <v>567</v>
      </c>
      <c r="S36667" s="94">
        <v>567</v>
      </c>
      <c r="AK36667" s="94">
        <v>567</v>
      </c>
      <c r="AS36667" s="94">
        <v>567</v>
      </c>
    </row>
    <row r="36668" spans="1:45">
      <c r="A36668" s="85" t="s">
        <v>146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81</v>
      </c>
      <c r="G36668" s="89" t="s">
        <v>382</v>
      </c>
      <c r="J36668" s="94">
        <v>565</v>
      </c>
      <c r="K36668" s="94">
        <v>565</v>
      </c>
      <c r="P36668" s="94">
        <v>565</v>
      </c>
      <c r="Q36668" s="94">
        <v>565</v>
      </c>
      <c r="S36668" s="94">
        <v>565</v>
      </c>
      <c r="AK36668" s="94">
        <v>565</v>
      </c>
      <c r="AS36668" s="94">
        <v>565</v>
      </c>
    </row>
    <row r="36669" spans="1:45">
      <c r="A36669" s="85" t="s">
        <v>146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81</v>
      </c>
      <c r="G36669" s="89" t="s">
        <v>382</v>
      </c>
      <c r="J36669" s="94">
        <v>566</v>
      </c>
      <c r="K36669" s="94">
        <v>566</v>
      </c>
      <c r="P36669" s="94">
        <v>566</v>
      </c>
      <c r="Q36669" s="94">
        <v>566</v>
      </c>
      <c r="S36669" s="94">
        <v>566</v>
      </c>
      <c r="AK36669" s="94">
        <v>566</v>
      </c>
      <c r="AS36669" s="94">
        <v>566</v>
      </c>
    </row>
    <row r="36670" spans="1:45">
      <c r="A36670" s="85" t="s">
        <v>146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81</v>
      </c>
      <c r="G36670" s="89" t="s">
        <v>382</v>
      </c>
      <c r="J36670" s="94">
        <v>567</v>
      </c>
      <c r="K36670" s="94">
        <v>567</v>
      </c>
      <c r="P36670" s="94">
        <v>567</v>
      </c>
      <c r="Q36670" s="94">
        <v>567</v>
      </c>
      <c r="S36670" s="94">
        <v>567</v>
      </c>
      <c r="AK36670" s="94">
        <v>567</v>
      </c>
      <c r="AS36670" s="94">
        <v>567</v>
      </c>
    </row>
    <row r="36671" spans="1:45">
      <c r="A36671" s="85" t="s">
        <v>146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81</v>
      </c>
      <c r="G36671" s="89" t="s">
        <v>382</v>
      </c>
      <c r="J36671" s="94">
        <v>566</v>
      </c>
      <c r="K36671" s="94">
        <v>566</v>
      </c>
      <c r="P36671" s="94">
        <v>566</v>
      </c>
      <c r="Q36671" s="94">
        <v>566</v>
      </c>
      <c r="S36671" s="94">
        <v>566</v>
      </c>
      <c r="AK36671" s="94">
        <v>566</v>
      </c>
      <c r="AS36671" s="94">
        <v>566</v>
      </c>
    </row>
    <row r="36672" spans="1:45">
      <c r="A36672" s="85" t="s">
        <v>146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81</v>
      </c>
      <c r="G36672" s="89" t="s">
        <v>382</v>
      </c>
      <c r="J36672" s="94">
        <v>578</v>
      </c>
      <c r="K36672" s="94">
        <v>578</v>
      </c>
      <c r="P36672" s="94">
        <v>578</v>
      </c>
      <c r="Q36672" s="94">
        <v>578</v>
      </c>
      <c r="S36672" s="94">
        <v>578</v>
      </c>
      <c r="AK36672" s="94">
        <v>578</v>
      </c>
      <c r="AS36672" s="94">
        <v>578</v>
      </c>
    </row>
    <row r="36673" spans="1:45">
      <c r="A36673" s="85" t="s">
        <v>146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81</v>
      </c>
      <c r="G36673" s="89" t="s">
        <v>382</v>
      </c>
      <c r="J36673" s="94">
        <v>578</v>
      </c>
      <c r="K36673" s="94">
        <v>578</v>
      </c>
      <c r="P36673" s="94">
        <v>578</v>
      </c>
      <c r="Q36673" s="94">
        <v>578</v>
      </c>
      <c r="S36673" s="94">
        <v>578</v>
      </c>
      <c r="AK36673" s="94">
        <v>578</v>
      </c>
      <c r="AS36673" s="94">
        <v>578</v>
      </c>
    </row>
    <row r="36674" spans="1:45">
      <c r="A36674" s="85" t="s">
        <v>146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81</v>
      </c>
      <c r="G36674" s="89" t="s">
        <v>382</v>
      </c>
      <c r="J36674" s="94">
        <v>574</v>
      </c>
      <c r="K36674" s="94">
        <v>574</v>
      </c>
      <c r="P36674" s="94">
        <v>574</v>
      </c>
      <c r="Q36674" s="94">
        <v>574</v>
      </c>
      <c r="S36674" s="94">
        <v>574</v>
      </c>
      <c r="AK36674" s="94">
        <v>574</v>
      </c>
      <c r="AS36674" s="94">
        <v>574</v>
      </c>
    </row>
    <row r="36675" spans="1:45">
      <c r="A36675" s="85" t="s">
        <v>146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81</v>
      </c>
      <c r="G36675" s="89" t="s">
        <v>382</v>
      </c>
      <c r="J36675" s="94">
        <v>575</v>
      </c>
      <c r="K36675" s="94">
        <v>575</v>
      </c>
      <c r="P36675" s="94">
        <v>575</v>
      </c>
      <c r="Q36675" s="94">
        <v>575</v>
      </c>
      <c r="S36675" s="94">
        <v>575</v>
      </c>
      <c r="AK36675" s="94">
        <v>575</v>
      </c>
      <c r="AS36675" s="94">
        <v>575</v>
      </c>
    </row>
    <row r="36676" spans="1:45">
      <c r="A36676" s="85" t="s">
        <v>146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81</v>
      </c>
      <c r="G36676" s="89" t="s">
        <v>382</v>
      </c>
      <c r="J36676" s="94">
        <v>574</v>
      </c>
      <c r="K36676" s="94">
        <v>574</v>
      </c>
      <c r="P36676" s="94">
        <v>574</v>
      </c>
      <c r="Q36676" s="94">
        <v>574</v>
      </c>
      <c r="S36676" s="94">
        <v>574</v>
      </c>
      <c r="AK36676" s="94">
        <v>574</v>
      </c>
      <c r="AS36676" s="94">
        <v>574</v>
      </c>
    </row>
    <row r="36677" spans="1:45">
      <c r="A36677" s="85" t="s">
        <v>146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81</v>
      </c>
      <c r="G36677" s="89" t="s">
        <v>382</v>
      </c>
      <c r="J36677" s="94">
        <v>573</v>
      </c>
      <c r="K36677" s="94">
        <v>573</v>
      </c>
      <c r="P36677" s="94">
        <v>573</v>
      </c>
      <c r="Q36677" s="94">
        <v>573</v>
      </c>
      <c r="S36677" s="94">
        <v>573</v>
      </c>
      <c r="AK36677" s="94">
        <v>573</v>
      </c>
      <c r="AS36677" s="94">
        <v>573</v>
      </c>
    </row>
    <row r="36678" spans="1:45">
      <c r="A36678" s="85" t="s">
        <v>146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81</v>
      </c>
      <c r="G36678" s="89" t="s">
        <v>382</v>
      </c>
      <c r="J36678" s="94">
        <v>575</v>
      </c>
      <c r="K36678" s="94">
        <v>575</v>
      </c>
      <c r="P36678" s="94">
        <v>575</v>
      </c>
      <c r="Q36678" s="94">
        <v>575</v>
      </c>
      <c r="S36678" s="94">
        <v>575</v>
      </c>
      <c r="AK36678" s="94">
        <v>575</v>
      </c>
      <c r="AS36678" s="94">
        <v>575</v>
      </c>
    </row>
    <row r="36679" spans="1:45">
      <c r="A36679" s="85" t="s">
        <v>146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81</v>
      </c>
      <c r="G36679" s="89" t="s">
        <v>382</v>
      </c>
      <c r="J36679" s="94">
        <v>576</v>
      </c>
      <c r="K36679" s="94">
        <v>576</v>
      </c>
      <c r="P36679" s="94">
        <v>576</v>
      </c>
      <c r="Q36679" s="94">
        <v>576</v>
      </c>
      <c r="S36679" s="94">
        <v>576</v>
      </c>
      <c r="AK36679" s="94">
        <v>576</v>
      </c>
      <c r="AS36679" s="94">
        <v>576</v>
      </c>
    </row>
    <row r="36680" spans="1:45">
      <c r="A36680" s="85" t="s">
        <v>146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81</v>
      </c>
      <c r="G36680" s="89" t="s">
        <v>382</v>
      </c>
      <c r="J36680" s="94">
        <v>576</v>
      </c>
      <c r="K36680" s="94">
        <v>576</v>
      </c>
      <c r="P36680" s="94">
        <v>576</v>
      </c>
      <c r="Q36680" s="94">
        <v>576</v>
      </c>
      <c r="S36680" s="94">
        <v>576</v>
      </c>
      <c r="AK36680" s="94">
        <v>576</v>
      </c>
      <c r="AS36680" s="94">
        <v>576</v>
      </c>
    </row>
    <row r="36681" spans="1:45">
      <c r="A36681" s="85" t="s">
        <v>146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81</v>
      </c>
      <c r="G36681" s="89" t="s">
        <v>382</v>
      </c>
      <c r="J36681" s="94">
        <v>576</v>
      </c>
      <c r="K36681" s="94">
        <v>576</v>
      </c>
      <c r="P36681" s="94">
        <v>576</v>
      </c>
      <c r="Q36681" s="94">
        <v>576</v>
      </c>
      <c r="S36681" s="94">
        <v>576</v>
      </c>
      <c r="AK36681" s="94">
        <v>576</v>
      </c>
      <c r="AS36681" s="94">
        <v>576</v>
      </c>
    </row>
    <row r="36682" spans="1:45">
      <c r="A36682" s="85" t="s">
        <v>146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81</v>
      </c>
      <c r="G36682" s="89" t="s">
        <v>382</v>
      </c>
      <c r="J36682" s="94">
        <v>565</v>
      </c>
      <c r="K36682" s="94">
        <v>565</v>
      </c>
      <c r="P36682" s="94">
        <v>565</v>
      </c>
      <c r="Q36682" s="94">
        <v>565</v>
      </c>
      <c r="S36682" s="94">
        <v>565</v>
      </c>
      <c r="AK36682" s="94">
        <v>565</v>
      </c>
      <c r="AS36682" s="94">
        <v>565</v>
      </c>
    </row>
    <row r="36683" spans="1:45">
      <c r="A36683" s="85" t="s">
        <v>146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81</v>
      </c>
      <c r="G36683" s="89" t="s">
        <v>382</v>
      </c>
      <c r="J36683" s="94">
        <v>566</v>
      </c>
      <c r="K36683" s="94">
        <v>566</v>
      </c>
      <c r="P36683" s="94">
        <v>566</v>
      </c>
      <c r="Q36683" s="94">
        <v>566</v>
      </c>
      <c r="S36683" s="94">
        <v>566</v>
      </c>
      <c r="AK36683" s="94">
        <v>566</v>
      </c>
      <c r="AS36683" s="94">
        <v>566</v>
      </c>
    </row>
    <row r="36684" spans="1:45">
      <c r="A36684" s="85" t="s">
        <v>146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81</v>
      </c>
      <c r="G36684" s="89" t="s">
        <v>382</v>
      </c>
      <c r="J36684" s="94">
        <v>566</v>
      </c>
      <c r="K36684" s="94">
        <v>566</v>
      </c>
      <c r="P36684" s="94">
        <v>566</v>
      </c>
      <c r="Q36684" s="94">
        <v>566</v>
      </c>
      <c r="S36684" s="94">
        <v>566</v>
      </c>
      <c r="AK36684" s="94">
        <v>566</v>
      </c>
      <c r="AS36684" s="94">
        <v>566</v>
      </c>
    </row>
    <row r="36685" spans="1:45">
      <c r="A36685" s="85" t="s">
        <v>146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81</v>
      </c>
      <c r="G36685" s="89" t="s">
        <v>382</v>
      </c>
      <c r="J36685" s="94">
        <v>566</v>
      </c>
      <c r="K36685" s="94">
        <v>566</v>
      </c>
      <c r="P36685" s="94">
        <v>566</v>
      </c>
      <c r="Q36685" s="94">
        <v>566</v>
      </c>
      <c r="S36685" s="94">
        <v>566</v>
      </c>
      <c r="AK36685" s="94">
        <v>566</v>
      </c>
      <c r="AS36685" s="94">
        <v>566</v>
      </c>
    </row>
    <row r="36686" spans="1:45">
      <c r="A36686" s="85" t="s">
        <v>146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81</v>
      </c>
      <c r="G36686" s="89" t="s">
        <v>382</v>
      </c>
      <c r="J36686" s="94">
        <v>566</v>
      </c>
      <c r="K36686" s="94">
        <v>566</v>
      </c>
      <c r="P36686" s="94">
        <v>566</v>
      </c>
      <c r="Q36686" s="94">
        <v>566</v>
      </c>
      <c r="S36686" s="94">
        <v>566</v>
      </c>
      <c r="AK36686" s="94">
        <v>566</v>
      </c>
      <c r="AS36686" s="94">
        <v>566</v>
      </c>
    </row>
    <row r="36687" spans="1:45">
      <c r="A36687" s="85" t="s">
        <v>146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81</v>
      </c>
      <c r="G36687" s="89" t="s">
        <v>382</v>
      </c>
      <c r="J36687" s="94">
        <v>564</v>
      </c>
      <c r="K36687" s="94">
        <v>564</v>
      </c>
      <c r="P36687" s="94">
        <v>564</v>
      </c>
      <c r="Q36687" s="94">
        <v>564</v>
      </c>
      <c r="S36687" s="94">
        <v>564</v>
      </c>
      <c r="AK36687" s="94">
        <v>564</v>
      </c>
      <c r="AS36687" s="94">
        <v>564</v>
      </c>
    </row>
    <row r="36688" spans="1:45">
      <c r="A36688" s="85" t="s">
        <v>146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81</v>
      </c>
      <c r="G36688" s="89" t="s">
        <v>382</v>
      </c>
      <c r="J36688" s="94">
        <v>566</v>
      </c>
      <c r="K36688" s="94">
        <v>566</v>
      </c>
      <c r="P36688" s="94">
        <v>566</v>
      </c>
      <c r="Q36688" s="94">
        <v>566</v>
      </c>
      <c r="S36688" s="94">
        <v>566</v>
      </c>
      <c r="AK36688" s="94">
        <v>566</v>
      </c>
      <c r="AS36688" s="94">
        <v>566</v>
      </c>
    </row>
    <row r="36689" spans="1:45">
      <c r="A36689" s="85" t="s">
        <v>146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81</v>
      </c>
      <c r="G36689" s="89" t="s">
        <v>382</v>
      </c>
      <c r="J36689" s="94">
        <v>566</v>
      </c>
      <c r="K36689" s="94">
        <v>566</v>
      </c>
      <c r="P36689" s="94">
        <v>566</v>
      </c>
      <c r="Q36689" s="94">
        <v>566</v>
      </c>
      <c r="S36689" s="94">
        <v>566</v>
      </c>
      <c r="AK36689" s="94">
        <v>566</v>
      </c>
      <c r="AS36689" s="94">
        <v>566</v>
      </c>
    </row>
    <row r="36690" spans="1:45">
      <c r="A36690" s="85" t="s">
        <v>146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81</v>
      </c>
      <c r="G36690" s="89" t="s">
        <v>382</v>
      </c>
      <c r="J36690" s="94">
        <v>565</v>
      </c>
      <c r="K36690" s="94">
        <v>565</v>
      </c>
      <c r="P36690" s="94">
        <v>565</v>
      </c>
      <c r="Q36690" s="94">
        <v>565</v>
      </c>
      <c r="S36690" s="94">
        <v>565</v>
      </c>
      <c r="AK36690" s="94">
        <v>565</v>
      </c>
      <c r="AS36690" s="94">
        <v>565</v>
      </c>
    </row>
    <row r="36691" spans="1:45">
      <c r="A36691" s="85" t="s">
        <v>146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81</v>
      </c>
      <c r="G36691" s="89" t="s">
        <v>382</v>
      </c>
      <c r="J36691" s="94">
        <v>566</v>
      </c>
      <c r="K36691" s="94">
        <v>566</v>
      </c>
      <c r="P36691" s="94">
        <v>566</v>
      </c>
      <c r="Q36691" s="94">
        <v>566</v>
      </c>
      <c r="S36691" s="94">
        <v>566</v>
      </c>
      <c r="AK36691" s="94">
        <v>566</v>
      </c>
      <c r="AS36691" s="94">
        <v>566</v>
      </c>
    </row>
    <row r="36692" spans="1:45">
      <c r="A36692" s="85" t="s">
        <v>146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81</v>
      </c>
      <c r="G36692" s="89" t="s">
        <v>382</v>
      </c>
      <c r="J36692" s="94">
        <v>565</v>
      </c>
      <c r="K36692" s="94">
        <v>565</v>
      </c>
      <c r="P36692" s="94">
        <v>565</v>
      </c>
      <c r="Q36692" s="94">
        <v>565</v>
      </c>
      <c r="S36692" s="94">
        <v>565</v>
      </c>
      <c r="AK36692" s="94">
        <v>565</v>
      </c>
      <c r="AS36692" s="94">
        <v>565</v>
      </c>
    </row>
    <row r="36693" spans="1:45">
      <c r="A36693" s="85" t="s">
        <v>146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81</v>
      </c>
      <c r="G36693" s="89" t="s">
        <v>382</v>
      </c>
      <c r="J36693" s="94">
        <v>565</v>
      </c>
      <c r="K36693" s="94">
        <v>565</v>
      </c>
      <c r="P36693" s="94">
        <v>565</v>
      </c>
      <c r="Q36693" s="94">
        <v>565</v>
      </c>
      <c r="S36693" s="94">
        <v>565</v>
      </c>
      <c r="AK36693" s="94">
        <v>565</v>
      </c>
      <c r="AS36693" s="94">
        <v>565</v>
      </c>
    </row>
    <row r="36694" spans="1:45">
      <c r="A36694" s="85" t="s">
        <v>146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81</v>
      </c>
      <c r="G36694" s="89" t="s">
        <v>382</v>
      </c>
      <c r="J36694" s="94">
        <v>565</v>
      </c>
      <c r="K36694" s="94">
        <v>565</v>
      </c>
      <c r="P36694" s="94">
        <v>565</v>
      </c>
      <c r="Q36694" s="94">
        <v>565</v>
      </c>
      <c r="S36694" s="94">
        <v>565</v>
      </c>
      <c r="AK36694" s="94">
        <v>565</v>
      </c>
      <c r="AS36694" s="94">
        <v>565</v>
      </c>
    </row>
    <row r="36695" spans="1:45">
      <c r="A36695" s="85" t="s">
        <v>146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81</v>
      </c>
      <c r="G36695" s="89" t="s">
        <v>382</v>
      </c>
      <c r="J36695" s="94">
        <v>566</v>
      </c>
      <c r="K36695" s="94">
        <v>566</v>
      </c>
      <c r="P36695" s="94">
        <v>566</v>
      </c>
      <c r="Q36695" s="94">
        <v>566</v>
      </c>
      <c r="S36695" s="94">
        <v>566</v>
      </c>
      <c r="AK36695" s="94">
        <v>566</v>
      </c>
      <c r="AS36695" s="94">
        <v>566</v>
      </c>
    </row>
    <row r="36696" spans="1:45">
      <c r="A36696" s="85" t="s">
        <v>146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81</v>
      </c>
      <c r="G36696" s="89" t="s">
        <v>382</v>
      </c>
      <c r="J36696" s="94">
        <v>568</v>
      </c>
      <c r="K36696" s="94">
        <v>568</v>
      </c>
      <c r="P36696" s="94">
        <v>568</v>
      </c>
      <c r="Q36696" s="94">
        <v>568</v>
      </c>
      <c r="S36696" s="94">
        <v>568</v>
      </c>
      <c r="AK36696" s="94">
        <v>568</v>
      </c>
      <c r="AS36696" s="94">
        <v>568</v>
      </c>
    </row>
    <row r="36697" spans="1:45">
      <c r="A36697" s="85" t="s">
        <v>146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81</v>
      </c>
      <c r="G36697" s="89" t="s">
        <v>382</v>
      </c>
      <c r="J36697" s="94">
        <v>570</v>
      </c>
      <c r="K36697" s="94">
        <v>570</v>
      </c>
      <c r="P36697" s="94">
        <v>570</v>
      </c>
      <c r="Q36697" s="94">
        <v>570</v>
      </c>
      <c r="S36697" s="94">
        <v>570</v>
      </c>
      <c r="AK36697" s="94">
        <v>570</v>
      </c>
      <c r="AS36697" s="94">
        <v>570</v>
      </c>
    </row>
    <row r="36698" spans="1:45">
      <c r="A36698" s="85" t="s">
        <v>146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81</v>
      </c>
      <c r="G36698" s="89" t="s">
        <v>382</v>
      </c>
      <c r="J36698" s="94">
        <v>583</v>
      </c>
      <c r="K36698" s="94">
        <v>583</v>
      </c>
      <c r="P36698" s="94">
        <v>583</v>
      </c>
      <c r="Q36698" s="94">
        <v>583</v>
      </c>
      <c r="S36698" s="94">
        <v>583</v>
      </c>
      <c r="AK36698" s="94">
        <v>583</v>
      </c>
      <c r="AS36698" s="94">
        <v>583</v>
      </c>
    </row>
    <row r="36699" spans="1:45">
      <c r="A36699" s="85" t="s">
        <v>146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81</v>
      </c>
      <c r="G36699" s="89" t="s">
        <v>382</v>
      </c>
      <c r="J36699" s="94">
        <v>574</v>
      </c>
      <c r="K36699" s="94">
        <v>574</v>
      </c>
      <c r="P36699" s="94">
        <v>574</v>
      </c>
      <c r="Q36699" s="94">
        <v>574</v>
      </c>
      <c r="S36699" s="94">
        <v>574</v>
      </c>
      <c r="AK36699" s="94">
        <v>574</v>
      </c>
      <c r="AS36699" s="94">
        <v>574</v>
      </c>
    </row>
    <row r="36700" spans="1:45">
      <c r="A36700" s="85" t="s">
        <v>146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81</v>
      </c>
      <c r="G36700" s="89" t="s">
        <v>382</v>
      </c>
      <c r="J36700" s="94">
        <v>584</v>
      </c>
      <c r="K36700" s="94">
        <v>584</v>
      </c>
      <c r="P36700" s="94">
        <v>584</v>
      </c>
      <c r="Q36700" s="94">
        <v>584</v>
      </c>
      <c r="S36700" s="94">
        <v>584</v>
      </c>
      <c r="AK36700" s="94">
        <v>584</v>
      </c>
      <c r="AS36700" s="94">
        <v>584</v>
      </c>
    </row>
    <row r="36701" spans="1:45">
      <c r="A36701" s="85" t="s">
        <v>146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81</v>
      </c>
      <c r="G36701" s="89" t="s">
        <v>382</v>
      </c>
      <c r="J36701" s="94">
        <v>585</v>
      </c>
      <c r="K36701" s="94">
        <v>585</v>
      </c>
      <c r="P36701" s="94">
        <v>585</v>
      </c>
      <c r="Q36701" s="94">
        <v>585</v>
      </c>
      <c r="S36701" s="94">
        <v>585</v>
      </c>
      <c r="AK36701" s="94">
        <v>585</v>
      </c>
      <c r="AS36701" s="94">
        <v>585</v>
      </c>
    </row>
    <row r="36702" spans="1:45">
      <c r="A36702" s="85" t="s">
        <v>146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81</v>
      </c>
      <c r="G36702" s="89" t="s">
        <v>382</v>
      </c>
      <c r="J36702" s="94">
        <v>584</v>
      </c>
      <c r="K36702" s="94">
        <v>584</v>
      </c>
      <c r="P36702" s="94">
        <v>584</v>
      </c>
      <c r="Q36702" s="94">
        <v>584</v>
      </c>
      <c r="S36702" s="94">
        <v>584</v>
      </c>
      <c r="AK36702" s="94">
        <v>584</v>
      </c>
      <c r="AS36702" s="94">
        <v>584</v>
      </c>
    </row>
    <row r="36703" spans="1:45">
      <c r="A36703" s="85" t="s">
        <v>146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81</v>
      </c>
      <c r="G36703" s="89" t="s">
        <v>382</v>
      </c>
      <c r="J36703" s="94">
        <v>584</v>
      </c>
      <c r="K36703" s="94">
        <v>584</v>
      </c>
      <c r="P36703" s="94">
        <v>584</v>
      </c>
      <c r="Q36703" s="94">
        <v>584</v>
      </c>
      <c r="S36703" s="94">
        <v>584</v>
      </c>
      <c r="AK36703" s="94">
        <v>584</v>
      </c>
      <c r="AS36703" s="94">
        <v>584</v>
      </c>
    </row>
    <row r="36704" spans="1:45">
      <c r="A36704" s="85" t="s">
        <v>146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81</v>
      </c>
      <c r="G36704" s="89" t="s">
        <v>382</v>
      </c>
      <c r="J36704" s="94">
        <v>581</v>
      </c>
      <c r="K36704" s="94">
        <v>581</v>
      </c>
      <c r="P36704" s="94">
        <v>581</v>
      </c>
      <c r="Q36704" s="94">
        <v>581</v>
      </c>
      <c r="S36704" s="94">
        <v>581</v>
      </c>
      <c r="AK36704" s="94">
        <v>581</v>
      </c>
      <c r="AS36704" s="94">
        <v>581</v>
      </c>
    </row>
    <row r="36705" spans="1:45">
      <c r="A36705" s="85" t="s">
        <v>146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81</v>
      </c>
      <c r="G36705" s="89" t="s">
        <v>382</v>
      </c>
      <c r="J36705" s="94">
        <v>580</v>
      </c>
      <c r="K36705" s="94">
        <v>580</v>
      </c>
      <c r="P36705" s="94">
        <v>580</v>
      </c>
      <c r="Q36705" s="94">
        <v>580</v>
      </c>
      <c r="S36705" s="94">
        <v>580</v>
      </c>
      <c r="AK36705" s="94">
        <v>580</v>
      </c>
      <c r="AS36705" s="94">
        <v>580</v>
      </c>
    </row>
    <row r="36706" spans="1:45">
      <c r="A36706" s="85" t="s">
        <v>146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81</v>
      </c>
      <c r="G36706" s="89" t="s">
        <v>382</v>
      </c>
      <c r="J36706" s="94">
        <v>567</v>
      </c>
      <c r="K36706" s="94">
        <v>567</v>
      </c>
      <c r="P36706" s="94">
        <v>567</v>
      </c>
      <c r="Q36706" s="94">
        <v>567</v>
      </c>
      <c r="S36706" s="94">
        <v>567</v>
      </c>
      <c r="AK36706" s="94">
        <v>567</v>
      </c>
      <c r="AS36706" s="94">
        <v>567</v>
      </c>
    </row>
    <row r="36707" spans="1:45">
      <c r="A36707" s="85" t="s">
        <v>146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81</v>
      </c>
      <c r="G36707" s="89" t="s">
        <v>382</v>
      </c>
      <c r="J36707" s="94">
        <v>565</v>
      </c>
      <c r="K36707" s="94">
        <v>565</v>
      </c>
      <c r="P36707" s="94">
        <v>565</v>
      </c>
      <c r="Q36707" s="94">
        <v>565</v>
      </c>
      <c r="S36707" s="94">
        <v>565</v>
      </c>
      <c r="AK36707" s="94">
        <v>565</v>
      </c>
      <c r="AS36707" s="94">
        <v>565</v>
      </c>
    </row>
    <row r="36708" spans="1:45">
      <c r="A36708" s="85" t="s">
        <v>146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81</v>
      </c>
      <c r="G36708" s="89" t="s">
        <v>382</v>
      </c>
      <c r="J36708" s="94">
        <v>566</v>
      </c>
      <c r="K36708" s="94">
        <v>566</v>
      </c>
      <c r="P36708" s="94">
        <v>566</v>
      </c>
      <c r="Q36708" s="94">
        <v>566</v>
      </c>
      <c r="S36708" s="94">
        <v>566</v>
      </c>
      <c r="AK36708" s="94">
        <v>566</v>
      </c>
      <c r="AS36708" s="94">
        <v>566</v>
      </c>
    </row>
    <row r="36709" spans="1:45">
      <c r="A36709" s="85" t="s">
        <v>146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81</v>
      </c>
      <c r="G36709" s="89" t="s">
        <v>382</v>
      </c>
      <c r="J36709" s="94">
        <v>566</v>
      </c>
      <c r="K36709" s="94">
        <v>566</v>
      </c>
      <c r="P36709" s="94">
        <v>566</v>
      </c>
      <c r="Q36709" s="94">
        <v>566</v>
      </c>
      <c r="S36709" s="94">
        <v>566</v>
      </c>
      <c r="AK36709" s="94">
        <v>566</v>
      </c>
      <c r="AS36709" s="94">
        <v>566</v>
      </c>
    </row>
    <row r="36710" spans="1:45">
      <c r="A36710" s="85" t="s">
        <v>146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81</v>
      </c>
      <c r="G36710" s="89" t="s">
        <v>382</v>
      </c>
      <c r="J36710" s="94">
        <v>566</v>
      </c>
      <c r="K36710" s="94">
        <v>566</v>
      </c>
      <c r="P36710" s="94">
        <v>566</v>
      </c>
      <c r="Q36710" s="94">
        <v>566</v>
      </c>
      <c r="S36710" s="94">
        <v>566</v>
      </c>
      <c r="AK36710" s="94">
        <v>566</v>
      </c>
      <c r="AS36710" s="94">
        <v>566</v>
      </c>
    </row>
    <row r="36711" spans="1:45">
      <c r="A36711" s="85" t="s">
        <v>146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81</v>
      </c>
      <c r="G36711" s="89" t="s">
        <v>382</v>
      </c>
      <c r="J36711" s="94">
        <v>567</v>
      </c>
      <c r="K36711" s="94">
        <v>567</v>
      </c>
      <c r="P36711" s="94">
        <v>567</v>
      </c>
      <c r="Q36711" s="94">
        <v>567</v>
      </c>
      <c r="S36711" s="94">
        <v>567</v>
      </c>
      <c r="AK36711" s="94">
        <v>567</v>
      </c>
      <c r="AS36711" s="94">
        <v>567</v>
      </c>
    </row>
    <row r="36712" spans="1:45">
      <c r="A36712" s="85" t="s">
        <v>146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81</v>
      </c>
      <c r="G36712" s="89" t="s">
        <v>382</v>
      </c>
      <c r="J36712" s="94">
        <v>565</v>
      </c>
      <c r="K36712" s="94">
        <v>565</v>
      </c>
      <c r="P36712" s="94">
        <v>565</v>
      </c>
      <c r="Q36712" s="94">
        <v>565</v>
      </c>
      <c r="S36712" s="94">
        <v>565</v>
      </c>
      <c r="AK36712" s="94">
        <v>565</v>
      </c>
      <c r="AS36712" s="94">
        <v>565</v>
      </c>
    </row>
    <row r="36713" spans="1:45">
      <c r="A36713" s="85" t="s">
        <v>146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81</v>
      </c>
      <c r="G36713" s="89" t="s">
        <v>382</v>
      </c>
      <c r="J36713" s="94">
        <v>561</v>
      </c>
      <c r="K36713" s="94">
        <v>561</v>
      </c>
      <c r="P36713" s="94">
        <v>561</v>
      </c>
      <c r="Q36713" s="94">
        <v>561</v>
      </c>
      <c r="S36713" s="94">
        <v>561</v>
      </c>
      <c r="AK36713" s="94">
        <v>561</v>
      </c>
      <c r="AS36713" s="94">
        <v>561</v>
      </c>
    </row>
    <row r="36714" spans="1:45">
      <c r="A36714" s="85" t="s">
        <v>146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81</v>
      </c>
      <c r="G36714" s="89" t="s">
        <v>382</v>
      </c>
      <c r="J36714" s="94">
        <v>561</v>
      </c>
      <c r="K36714" s="94">
        <v>561</v>
      </c>
      <c r="P36714" s="94">
        <v>561</v>
      </c>
      <c r="Q36714" s="94">
        <v>561</v>
      </c>
      <c r="S36714" s="94">
        <v>561</v>
      </c>
      <c r="AK36714" s="94">
        <v>561</v>
      </c>
      <c r="AS36714" s="94">
        <v>561</v>
      </c>
    </row>
    <row r="36715" spans="1:45">
      <c r="A36715" s="85" t="s">
        <v>146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81</v>
      </c>
      <c r="G36715" s="89" t="s">
        <v>382</v>
      </c>
      <c r="J36715" s="94">
        <v>557</v>
      </c>
      <c r="K36715" s="94">
        <v>557</v>
      </c>
      <c r="P36715" s="94">
        <v>557</v>
      </c>
      <c r="Q36715" s="94">
        <v>557</v>
      </c>
      <c r="S36715" s="94">
        <v>557</v>
      </c>
      <c r="AK36715" s="94">
        <v>557</v>
      </c>
      <c r="AS36715" s="94">
        <v>557</v>
      </c>
    </row>
    <row r="36716" spans="1:45">
      <c r="A36716" s="85" t="s">
        <v>146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81</v>
      </c>
      <c r="G36716" s="89" t="s">
        <v>382</v>
      </c>
      <c r="J36716" s="94">
        <v>558</v>
      </c>
      <c r="K36716" s="94">
        <v>558</v>
      </c>
      <c r="P36716" s="94">
        <v>558</v>
      </c>
      <c r="Q36716" s="94">
        <v>558</v>
      </c>
      <c r="S36716" s="94">
        <v>558</v>
      </c>
      <c r="AK36716" s="94">
        <v>558</v>
      </c>
      <c r="AS36716" s="94">
        <v>558</v>
      </c>
    </row>
    <row r="36717" spans="1:45">
      <c r="A36717" s="85" t="s">
        <v>146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81</v>
      </c>
      <c r="G36717" s="89" t="s">
        <v>382</v>
      </c>
      <c r="J36717" s="94">
        <v>560</v>
      </c>
      <c r="K36717" s="94">
        <v>560</v>
      </c>
      <c r="P36717" s="94">
        <v>560</v>
      </c>
      <c r="Q36717" s="94">
        <v>560</v>
      </c>
      <c r="S36717" s="94">
        <v>560</v>
      </c>
      <c r="AK36717" s="94">
        <v>560</v>
      </c>
      <c r="AS36717" s="94">
        <v>560</v>
      </c>
    </row>
    <row r="36718" spans="1:45">
      <c r="A36718" s="85" t="s">
        <v>146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81</v>
      </c>
      <c r="G36718" s="89" t="s">
        <v>382</v>
      </c>
      <c r="J36718" s="94">
        <v>559</v>
      </c>
      <c r="K36718" s="94">
        <v>559</v>
      </c>
      <c r="P36718" s="94">
        <v>559</v>
      </c>
      <c r="Q36718" s="94">
        <v>559</v>
      </c>
      <c r="S36718" s="94">
        <v>559</v>
      </c>
      <c r="AK36718" s="94">
        <v>559</v>
      </c>
      <c r="AS36718" s="94">
        <v>559</v>
      </c>
    </row>
    <row r="36719" spans="1:45">
      <c r="A36719" s="85" t="s">
        <v>146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81</v>
      </c>
      <c r="G36719" s="89" t="s">
        <v>382</v>
      </c>
      <c r="J36719" s="94">
        <v>565</v>
      </c>
      <c r="K36719" s="94">
        <v>565</v>
      </c>
      <c r="P36719" s="94">
        <v>565</v>
      </c>
      <c r="Q36719" s="94">
        <v>565</v>
      </c>
      <c r="S36719" s="94">
        <v>565</v>
      </c>
      <c r="AK36719" s="94">
        <v>565</v>
      </c>
      <c r="AS36719" s="94">
        <v>565</v>
      </c>
    </row>
    <row r="36720" spans="1:45">
      <c r="A36720" s="85" t="s">
        <v>146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81</v>
      </c>
      <c r="G36720" s="89" t="s">
        <v>382</v>
      </c>
      <c r="J36720" s="94">
        <v>571</v>
      </c>
      <c r="K36720" s="94">
        <v>571</v>
      </c>
      <c r="P36720" s="94">
        <v>571</v>
      </c>
      <c r="Q36720" s="94">
        <v>571</v>
      </c>
      <c r="S36720" s="94">
        <v>571</v>
      </c>
      <c r="AK36720" s="94">
        <v>571</v>
      </c>
      <c r="AS36720" s="94">
        <v>571</v>
      </c>
    </row>
    <row r="36721" spans="1:45">
      <c r="A36721" s="85" t="s">
        <v>146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81</v>
      </c>
      <c r="G36721" s="89" t="s">
        <v>382</v>
      </c>
      <c r="J36721" s="94">
        <v>571</v>
      </c>
      <c r="K36721" s="94">
        <v>571</v>
      </c>
      <c r="P36721" s="94">
        <v>571</v>
      </c>
      <c r="Q36721" s="94">
        <v>571</v>
      </c>
      <c r="S36721" s="94">
        <v>571</v>
      </c>
      <c r="AK36721" s="94">
        <v>571</v>
      </c>
      <c r="AS36721" s="94">
        <v>571</v>
      </c>
    </row>
    <row r="36722" spans="1:45">
      <c r="A36722" s="85" t="s">
        <v>146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81</v>
      </c>
      <c r="G36722" s="89" t="s">
        <v>382</v>
      </c>
      <c r="J36722" s="94">
        <v>580</v>
      </c>
      <c r="K36722" s="94">
        <v>580</v>
      </c>
      <c r="P36722" s="94">
        <v>580</v>
      </c>
      <c r="Q36722" s="94">
        <v>580</v>
      </c>
      <c r="S36722" s="94">
        <v>580</v>
      </c>
      <c r="AK36722" s="94">
        <v>580</v>
      </c>
      <c r="AS36722" s="94">
        <v>580</v>
      </c>
    </row>
    <row r="36723" spans="1:45">
      <c r="A36723" s="85" t="s">
        <v>146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81</v>
      </c>
      <c r="G36723" s="89" t="s">
        <v>382</v>
      </c>
      <c r="J36723" s="94">
        <v>580</v>
      </c>
      <c r="K36723" s="94">
        <v>580</v>
      </c>
      <c r="P36723" s="94">
        <v>580</v>
      </c>
      <c r="Q36723" s="94">
        <v>580</v>
      </c>
      <c r="S36723" s="94">
        <v>580</v>
      </c>
      <c r="AK36723" s="94">
        <v>580</v>
      </c>
      <c r="AS36723" s="94">
        <v>580</v>
      </c>
    </row>
    <row r="36724" spans="1:45">
      <c r="A36724" s="85" t="s">
        <v>146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81</v>
      </c>
      <c r="G36724" s="89" t="s">
        <v>382</v>
      </c>
      <c r="J36724" s="94">
        <v>556</v>
      </c>
      <c r="K36724" s="94">
        <v>556</v>
      </c>
      <c r="P36724" s="94">
        <v>556</v>
      </c>
      <c r="Q36724" s="94">
        <v>556</v>
      </c>
      <c r="S36724" s="94">
        <v>556</v>
      </c>
      <c r="AK36724" s="94">
        <v>556</v>
      </c>
      <c r="AS36724" s="94">
        <v>556</v>
      </c>
    </row>
    <row r="36725" spans="1:45">
      <c r="A36725" s="85" t="s">
        <v>146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81</v>
      </c>
      <c r="G36725" s="89" t="s">
        <v>382</v>
      </c>
      <c r="J36725" s="94">
        <v>579</v>
      </c>
      <c r="K36725" s="94">
        <v>579</v>
      </c>
      <c r="P36725" s="94">
        <v>579</v>
      </c>
      <c r="Q36725" s="94">
        <v>579</v>
      </c>
      <c r="S36725" s="94">
        <v>579</v>
      </c>
      <c r="AK36725" s="94">
        <v>579</v>
      </c>
      <c r="AS36725" s="94">
        <v>579</v>
      </c>
    </row>
    <row r="36726" spans="1:45">
      <c r="A36726" s="85" t="s">
        <v>146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81</v>
      </c>
      <c r="G36726" s="89" t="s">
        <v>382</v>
      </c>
      <c r="J36726" s="94">
        <v>581</v>
      </c>
      <c r="K36726" s="94">
        <v>581</v>
      </c>
      <c r="P36726" s="94">
        <v>581</v>
      </c>
      <c r="Q36726" s="94">
        <v>581</v>
      </c>
      <c r="S36726" s="94">
        <v>581</v>
      </c>
      <c r="AK36726" s="94">
        <v>581</v>
      </c>
      <c r="AS36726" s="94">
        <v>581</v>
      </c>
    </row>
    <row r="36727" spans="1:45">
      <c r="A36727" s="85" t="s">
        <v>146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81</v>
      </c>
      <c r="G36727" s="89" t="s">
        <v>382</v>
      </c>
      <c r="J36727" s="94">
        <v>581</v>
      </c>
      <c r="K36727" s="94">
        <v>581</v>
      </c>
      <c r="P36727" s="94">
        <v>581</v>
      </c>
      <c r="Q36727" s="94">
        <v>581</v>
      </c>
      <c r="S36727" s="94">
        <v>581</v>
      </c>
      <c r="AK36727" s="94">
        <v>581</v>
      </c>
      <c r="AS36727" s="94">
        <v>581</v>
      </c>
    </row>
    <row r="36728" spans="1:45">
      <c r="A36728" s="85" t="s">
        <v>146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81</v>
      </c>
      <c r="G36728" s="89" t="s">
        <v>382</v>
      </c>
      <c r="J36728" s="94">
        <v>580</v>
      </c>
      <c r="K36728" s="94">
        <v>580</v>
      </c>
      <c r="P36728" s="94">
        <v>580</v>
      </c>
      <c r="Q36728" s="94">
        <v>580</v>
      </c>
      <c r="S36728" s="94">
        <v>580</v>
      </c>
      <c r="AK36728" s="94">
        <v>580</v>
      </c>
      <c r="AS36728" s="94">
        <v>580</v>
      </c>
    </row>
    <row r="36729" spans="1:45">
      <c r="A36729" s="85" t="s">
        <v>146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81</v>
      </c>
      <c r="G36729" s="89" t="s">
        <v>382</v>
      </c>
      <c r="J36729" s="94">
        <v>580</v>
      </c>
      <c r="K36729" s="94">
        <v>580</v>
      </c>
      <c r="P36729" s="94">
        <v>580</v>
      </c>
      <c r="Q36729" s="94">
        <v>580</v>
      </c>
      <c r="S36729" s="94">
        <v>580</v>
      </c>
      <c r="AK36729" s="94">
        <v>580</v>
      </c>
      <c r="AS36729" s="94">
        <v>580</v>
      </c>
    </row>
    <row r="36730" spans="1:45">
      <c r="A36730" s="85" t="s">
        <v>146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81</v>
      </c>
      <c r="G36730" s="89" t="s">
        <v>382</v>
      </c>
      <c r="J36730" s="94">
        <v>581</v>
      </c>
      <c r="K36730" s="94">
        <v>581</v>
      </c>
      <c r="P36730" s="94">
        <v>581</v>
      </c>
      <c r="Q36730" s="94">
        <v>581</v>
      </c>
      <c r="S36730" s="94">
        <v>581</v>
      </c>
      <c r="AK36730" s="94">
        <v>581</v>
      </c>
      <c r="AS36730" s="94">
        <v>581</v>
      </c>
    </row>
    <row r="36731" spans="1:45">
      <c r="A36731" s="85" t="s">
        <v>146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81</v>
      </c>
      <c r="G36731" s="89" t="s">
        <v>382</v>
      </c>
      <c r="J36731" s="94">
        <v>579</v>
      </c>
      <c r="K36731" s="94">
        <v>579</v>
      </c>
      <c r="P36731" s="94">
        <v>579</v>
      </c>
      <c r="Q36731" s="94">
        <v>579</v>
      </c>
      <c r="S36731" s="94">
        <v>579</v>
      </c>
      <c r="AK36731" s="94">
        <v>579</v>
      </c>
      <c r="AS36731" s="94">
        <v>579</v>
      </c>
    </row>
    <row r="36732" spans="1:45">
      <c r="A36732" s="85" t="s">
        <v>146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81</v>
      </c>
      <c r="G36732" s="89" t="s">
        <v>382</v>
      </c>
      <c r="J36732" s="94">
        <v>581</v>
      </c>
      <c r="K36732" s="94">
        <v>581</v>
      </c>
      <c r="P36732" s="94">
        <v>581</v>
      </c>
      <c r="Q36732" s="94">
        <v>581</v>
      </c>
      <c r="S36732" s="94">
        <v>581</v>
      </c>
      <c r="AK36732" s="94">
        <v>581</v>
      </c>
      <c r="AS36732" s="94">
        <v>581</v>
      </c>
    </row>
    <row r="36733" spans="1:45">
      <c r="A36733" s="85" t="s">
        <v>146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81</v>
      </c>
      <c r="G36733" s="89" t="s">
        <v>382</v>
      </c>
      <c r="J36733" s="94">
        <v>582</v>
      </c>
      <c r="K36733" s="94">
        <v>582</v>
      </c>
      <c r="P36733" s="94">
        <v>582</v>
      </c>
      <c r="Q36733" s="94">
        <v>582</v>
      </c>
      <c r="S36733" s="94">
        <v>582</v>
      </c>
      <c r="AK36733" s="94">
        <v>582</v>
      </c>
      <c r="AS36733" s="94">
        <v>582</v>
      </c>
    </row>
    <row r="36734" spans="1:45">
      <c r="A36734" s="85" t="s">
        <v>146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81</v>
      </c>
      <c r="G36734" s="89" t="s">
        <v>382</v>
      </c>
      <c r="J36734" s="94">
        <v>580</v>
      </c>
      <c r="K36734" s="94">
        <v>580</v>
      </c>
      <c r="P36734" s="94">
        <v>580</v>
      </c>
      <c r="Q36734" s="94">
        <v>580</v>
      </c>
      <c r="S36734" s="94">
        <v>580</v>
      </c>
      <c r="AK36734" s="94">
        <v>580</v>
      </c>
      <c r="AS36734" s="94">
        <v>580</v>
      </c>
    </row>
    <row r="36735" spans="1:45">
      <c r="A36735" s="85" t="s">
        <v>146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81</v>
      </c>
      <c r="G36735" s="89" t="s">
        <v>382</v>
      </c>
      <c r="J36735" s="94">
        <v>581</v>
      </c>
      <c r="K36735" s="94">
        <v>581</v>
      </c>
      <c r="P36735" s="94">
        <v>581</v>
      </c>
      <c r="Q36735" s="94">
        <v>581</v>
      </c>
      <c r="S36735" s="94">
        <v>581</v>
      </c>
      <c r="AK36735" s="94">
        <v>581</v>
      </c>
      <c r="AS36735" s="94">
        <v>581</v>
      </c>
    </row>
    <row r="36736" spans="1:45">
      <c r="A36736" s="85" t="s">
        <v>146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81</v>
      </c>
      <c r="G36736" s="89" t="s">
        <v>382</v>
      </c>
      <c r="J36736" s="94">
        <v>580</v>
      </c>
      <c r="K36736" s="94">
        <v>580</v>
      </c>
      <c r="P36736" s="94">
        <v>580</v>
      </c>
      <c r="Q36736" s="94">
        <v>580</v>
      </c>
      <c r="S36736" s="94">
        <v>580</v>
      </c>
      <c r="AK36736" s="94">
        <v>580</v>
      </c>
      <c r="AS36736" s="94">
        <v>580</v>
      </c>
    </row>
    <row r="36737" spans="1:45">
      <c r="A36737" s="85" t="s">
        <v>146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81</v>
      </c>
      <c r="G36737" s="89" t="s">
        <v>382</v>
      </c>
      <c r="J36737" s="94">
        <v>572</v>
      </c>
      <c r="K36737" s="94">
        <v>572</v>
      </c>
      <c r="P36737" s="94">
        <v>572</v>
      </c>
      <c r="Q36737" s="94">
        <v>572</v>
      </c>
      <c r="S36737" s="94">
        <v>572</v>
      </c>
      <c r="AK36737" s="94">
        <v>572</v>
      </c>
      <c r="AS36737" s="94">
        <v>572</v>
      </c>
    </row>
    <row r="36738" spans="1:45">
      <c r="A36738" s="85" t="s">
        <v>146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81</v>
      </c>
      <c r="G36738" s="89" t="s">
        <v>382</v>
      </c>
      <c r="J36738" s="94">
        <v>571</v>
      </c>
      <c r="K36738" s="94">
        <v>571</v>
      </c>
      <c r="P36738" s="94">
        <v>571</v>
      </c>
      <c r="Q36738" s="94">
        <v>571</v>
      </c>
      <c r="S36738" s="94">
        <v>571</v>
      </c>
      <c r="AK36738" s="94">
        <v>571</v>
      </c>
      <c r="AS36738" s="94">
        <v>571</v>
      </c>
    </row>
    <row r="36739" spans="1:45">
      <c r="A36739" s="85" t="s">
        <v>146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81</v>
      </c>
      <c r="G36739" s="89" t="s">
        <v>382</v>
      </c>
      <c r="J36739" s="94">
        <v>571</v>
      </c>
      <c r="K36739" s="94">
        <v>571</v>
      </c>
      <c r="P36739" s="94">
        <v>571</v>
      </c>
      <c r="Q36739" s="94">
        <v>571</v>
      </c>
      <c r="S36739" s="94">
        <v>571</v>
      </c>
      <c r="AK36739" s="94">
        <v>571</v>
      </c>
      <c r="AS36739" s="94">
        <v>571</v>
      </c>
    </row>
    <row r="36740" spans="1:45">
      <c r="A36740" s="85" t="s">
        <v>146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81</v>
      </c>
      <c r="G36740" s="89" t="s">
        <v>382</v>
      </c>
      <c r="J36740" s="94">
        <v>580</v>
      </c>
      <c r="K36740" s="94">
        <v>580</v>
      </c>
      <c r="P36740" s="94">
        <v>580</v>
      </c>
      <c r="Q36740" s="94">
        <v>580</v>
      </c>
      <c r="S36740" s="94">
        <v>580</v>
      </c>
      <c r="AK36740" s="94">
        <v>580</v>
      </c>
      <c r="AS36740" s="94">
        <v>580</v>
      </c>
    </row>
    <row r="36741" spans="1:45">
      <c r="A36741" s="85" t="s">
        <v>146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81</v>
      </c>
      <c r="G36741" s="89" t="s">
        <v>382</v>
      </c>
      <c r="J36741" s="94">
        <v>580</v>
      </c>
      <c r="K36741" s="94">
        <v>580</v>
      </c>
      <c r="P36741" s="94">
        <v>580</v>
      </c>
      <c r="Q36741" s="94">
        <v>580</v>
      </c>
      <c r="S36741" s="94">
        <v>580</v>
      </c>
      <c r="AK36741" s="94">
        <v>580</v>
      </c>
      <c r="AS36741" s="94">
        <v>580</v>
      </c>
    </row>
    <row r="36742" spans="1:45">
      <c r="A36742" s="85" t="s">
        <v>146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81</v>
      </c>
      <c r="G36742" s="89" t="s">
        <v>382</v>
      </c>
      <c r="J36742" s="94">
        <v>580</v>
      </c>
      <c r="K36742" s="94">
        <v>580</v>
      </c>
      <c r="P36742" s="94">
        <v>580</v>
      </c>
      <c r="Q36742" s="94">
        <v>580</v>
      </c>
      <c r="S36742" s="94">
        <v>580</v>
      </c>
      <c r="AK36742" s="94">
        <v>580</v>
      </c>
      <c r="AS36742" s="94">
        <v>580</v>
      </c>
    </row>
    <row r="36743" spans="1:45">
      <c r="A36743" s="85" t="s">
        <v>146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81</v>
      </c>
      <c r="G36743" s="89" t="s">
        <v>382</v>
      </c>
      <c r="J36743" s="94">
        <v>580</v>
      </c>
      <c r="K36743" s="94">
        <v>580</v>
      </c>
      <c r="P36743" s="94">
        <v>580</v>
      </c>
      <c r="Q36743" s="94">
        <v>580</v>
      </c>
      <c r="S36743" s="94">
        <v>580</v>
      </c>
      <c r="AK36743" s="94">
        <v>580</v>
      </c>
      <c r="AS36743" s="94">
        <v>580</v>
      </c>
    </row>
    <row r="36744" spans="1:45">
      <c r="A36744" s="85" t="s">
        <v>146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81</v>
      </c>
      <c r="G36744" s="89" t="s">
        <v>382</v>
      </c>
      <c r="J36744" s="94">
        <v>581</v>
      </c>
      <c r="K36744" s="94">
        <v>581</v>
      </c>
      <c r="P36744" s="94">
        <v>581</v>
      </c>
      <c r="Q36744" s="94">
        <v>581</v>
      </c>
      <c r="S36744" s="94">
        <v>581</v>
      </c>
      <c r="AK36744" s="94">
        <v>581</v>
      </c>
      <c r="AS36744" s="94">
        <v>581</v>
      </c>
    </row>
    <row r="36745" spans="1:45">
      <c r="A36745" s="85" t="s">
        <v>146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81</v>
      </c>
      <c r="G36745" s="89" t="s">
        <v>382</v>
      </c>
      <c r="J36745" s="94">
        <v>580</v>
      </c>
      <c r="K36745" s="94">
        <v>580</v>
      </c>
      <c r="P36745" s="94">
        <v>580</v>
      </c>
      <c r="Q36745" s="94">
        <v>580</v>
      </c>
      <c r="S36745" s="94">
        <v>580</v>
      </c>
      <c r="AK36745" s="94">
        <v>580</v>
      </c>
      <c r="AS36745" s="94">
        <v>580</v>
      </c>
    </row>
    <row r="36746" spans="1:45">
      <c r="A36746" s="85" t="s">
        <v>146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81</v>
      </c>
      <c r="G36746" s="89" t="s">
        <v>382</v>
      </c>
      <c r="J36746" s="94">
        <v>581</v>
      </c>
      <c r="K36746" s="94">
        <v>581</v>
      </c>
      <c r="P36746" s="94">
        <v>581</v>
      </c>
      <c r="Q36746" s="94">
        <v>581</v>
      </c>
      <c r="S36746" s="94">
        <v>581</v>
      </c>
      <c r="AK36746" s="94">
        <v>581</v>
      </c>
      <c r="AS36746" s="94">
        <v>581</v>
      </c>
    </row>
    <row r="36747" spans="1:45">
      <c r="A36747" s="85" t="s">
        <v>146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81</v>
      </c>
      <c r="G36747" s="89" t="s">
        <v>382</v>
      </c>
      <c r="J36747" s="94">
        <v>581</v>
      </c>
      <c r="K36747" s="94">
        <v>581</v>
      </c>
      <c r="P36747" s="94">
        <v>581</v>
      </c>
      <c r="Q36747" s="94">
        <v>581</v>
      </c>
      <c r="S36747" s="94">
        <v>581</v>
      </c>
      <c r="AK36747" s="94">
        <v>581</v>
      </c>
      <c r="AS36747" s="94">
        <v>581</v>
      </c>
    </row>
    <row r="36748" spans="1:45">
      <c r="A36748" s="85" t="s">
        <v>146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81</v>
      </c>
      <c r="G36748" s="89" t="s">
        <v>382</v>
      </c>
      <c r="J36748" s="94">
        <v>580</v>
      </c>
      <c r="K36748" s="94">
        <v>580</v>
      </c>
      <c r="P36748" s="94">
        <v>580</v>
      </c>
      <c r="Q36748" s="94">
        <v>580</v>
      </c>
      <c r="S36748" s="94">
        <v>580</v>
      </c>
      <c r="AK36748" s="94">
        <v>580</v>
      </c>
      <c r="AS36748" s="94">
        <v>580</v>
      </c>
    </row>
    <row r="36749" spans="1:45">
      <c r="A36749" s="85" t="s">
        <v>146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81</v>
      </c>
      <c r="G36749" s="89" t="s">
        <v>382</v>
      </c>
      <c r="J36749" s="94">
        <v>582</v>
      </c>
      <c r="K36749" s="94">
        <v>582</v>
      </c>
      <c r="P36749" s="94">
        <v>582</v>
      </c>
      <c r="Q36749" s="94">
        <v>582</v>
      </c>
      <c r="S36749" s="94">
        <v>582</v>
      </c>
      <c r="AK36749" s="94">
        <v>582</v>
      </c>
      <c r="AS36749" s="94">
        <v>582</v>
      </c>
    </row>
    <row r="36750" spans="1:45">
      <c r="A36750" s="85" t="s">
        <v>146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81</v>
      </c>
      <c r="G36750" s="89" t="s">
        <v>382</v>
      </c>
      <c r="J36750" s="94">
        <v>580</v>
      </c>
      <c r="K36750" s="94">
        <v>580</v>
      </c>
      <c r="P36750" s="94">
        <v>580</v>
      </c>
      <c r="Q36750" s="94">
        <v>580</v>
      </c>
      <c r="S36750" s="94">
        <v>580</v>
      </c>
      <c r="AK36750" s="94">
        <v>580</v>
      </c>
      <c r="AS36750" s="94">
        <v>580</v>
      </c>
    </row>
    <row r="36751" spans="1:45">
      <c r="A36751" s="85" t="s">
        <v>146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81</v>
      </c>
      <c r="G36751" s="89" t="s">
        <v>382</v>
      </c>
      <c r="J36751" s="94">
        <v>581</v>
      </c>
      <c r="K36751" s="94">
        <v>581</v>
      </c>
      <c r="P36751" s="94">
        <v>581</v>
      </c>
      <c r="Q36751" s="94">
        <v>581</v>
      </c>
      <c r="S36751" s="94">
        <v>581</v>
      </c>
      <c r="AK36751" s="94">
        <v>581</v>
      </c>
      <c r="AS36751" s="94">
        <v>581</v>
      </c>
    </row>
    <row r="36752" spans="1:45">
      <c r="A36752" s="85" t="s">
        <v>146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81</v>
      </c>
      <c r="G36752" s="89" t="s">
        <v>382</v>
      </c>
      <c r="J36752" s="94">
        <v>582</v>
      </c>
      <c r="K36752" s="94">
        <v>582</v>
      </c>
      <c r="P36752" s="94">
        <v>582</v>
      </c>
      <c r="Q36752" s="94">
        <v>582</v>
      </c>
      <c r="S36752" s="94">
        <v>582</v>
      </c>
      <c r="AK36752" s="94">
        <v>582</v>
      </c>
      <c r="AS36752" s="94">
        <v>582</v>
      </c>
    </row>
    <row r="36753" spans="1:45">
      <c r="A36753" s="85" t="s">
        <v>146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81</v>
      </c>
      <c r="G36753" s="89" t="s">
        <v>382</v>
      </c>
      <c r="J36753" s="94">
        <v>581</v>
      </c>
      <c r="K36753" s="94">
        <v>581</v>
      </c>
      <c r="P36753" s="94">
        <v>581</v>
      </c>
      <c r="Q36753" s="94">
        <v>581</v>
      </c>
      <c r="S36753" s="94">
        <v>581</v>
      </c>
      <c r="AK36753" s="94">
        <v>581</v>
      </c>
      <c r="AS36753" s="94">
        <v>581</v>
      </c>
    </row>
    <row r="36754" spans="1:45">
      <c r="A36754" s="85" t="s">
        <v>146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81</v>
      </c>
      <c r="G36754" s="89" t="s">
        <v>382</v>
      </c>
      <c r="J36754" s="94">
        <v>580</v>
      </c>
      <c r="K36754" s="94">
        <v>580</v>
      </c>
      <c r="P36754" s="94">
        <v>580</v>
      </c>
      <c r="Q36754" s="94">
        <v>580</v>
      </c>
      <c r="S36754" s="94">
        <v>580</v>
      </c>
      <c r="AK36754" s="94">
        <v>580</v>
      </c>
      <c r="AS36754" s="94">
        <v>580</v>
      </c>
    </row>
    <row r="36755" spans="1:45">
      <c r="A36755" s="85" t="s">
        <v>146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81</v>
      </c>
      <c r="G36755" s="89" t="s">
        <v>382</v>
      </c>
      <c r="J36755" s="94">
        <v>580</v>
      </c>
      <c r="K36755" s="94">
        <v>580</v>
      </c>
      <c r="P36755" s="94">
        <v>580</v>
      </c>
      <c r="Q36755" s="94">
        <v>580</v>
      </c>
      <c r="S36755" s="94">
        <v>580</v>
      </c>
      <c r="AK36755" s="94">
        <v>580</v>
      </c>
      <c r="AS36755" s="94">
        <v>580</v>
      </c>
    </row>
    <row r="36756" spans="1:45">
      <c r="A36756" s="85" t="s">
        <v>146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81</v>
      </c>
      <c r="G36756" s="89" t="s">
        <v>382</v>
      </c>
      <c r="J36756" s="94">
        <v>578</v>
      </c>
      <c r="K36756" s="94">
        <v>578</v>
      </c>
      <c r="P36756" s="94">
        <v>578</v>
      </c>
      <c r="Q36756" s="94">
        <v>578</v>
      </c>
      <c r="S36756" s="94">
        <v>578</v>
      </c>
      <c r="AK36756" s="94">
        <v>578</v>
      </c>
      <c r="AS36756" s="94">
        <v>578</v>
      </c>
    </row>
    <row r="36757" spans="1:45">
      <c r="A36757" s="85" t="s">
        <v>146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81</v>
      </c>
      <c r="G36757" s="89" t="s">
        <v>382</v>
      </c>
      <c r="J36757" s="94">
        <v>574</v>
      </c>
      <c r="K36757" s="94">
        <v>574</v>
      </c>
      <c r="P36757" s="94">
        <v>574</v>
      </c>
      <c r="Q36757" s="94">
        <v>574</v>
      </c>
      <c r="S36757" s="94">
        <v>574</v>
      </c>
      <c r="AK36757" s="94">
        <v>574</v>
      </c>
      <c r="AS36757" s="94">
        <v>574</v>
      </c>
    </row>
    <row r="36758" spans="1:45">
      <c r="A36758" s="85" t="s">
        <v>146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81</v>
      </c>
      <c r="G36758" s="89" t="s">
        <v>382</v>
      </c>
      <c r="J36758" s="94">
        <v>577</v>
      </c>
      <c r="K36758" s="94">
        <v>577</v>
      </c>
      <c r="P36758" s="94">
        <v>577</v>
      </c>
      <c r="Q36758" s="94">
        <v>577</v>
      </c>
      <c r="S36758" s="94">
        <v>577</v>
      </c>
      <c r="AK36758" s="94">
        <v>577</v>
      </c>
      <c r="AS36758" s="94">
        <v>577</v>
      </c>
    </row>
    <row r="36759" spans="1:45">
      <c r="A36759" s="85" t="s">
        <v>146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81</v>
      </c>
      <c r="G36759" s="89" t="s">
        <v>382</v>
      </c>
      <c r="J36759" s="94">
        <v>575</v>
      </c>
      <c r="K36759" s="94">
        <v>575</v>
      </c>
      <c r="P36759" s="94">
        <v>575</v>
      </c>
      <c r="Q36759" s="94">
        <v>575</v>
      </c>
      <c r="S36759" s="94">
        <v>575</v>
      </c>
      <c r="AK36759" s="94">
        <v>575</v>
      </c>
      <c r="AS36759" s="94">
        <v>575</v>
      </c>
    </row>
    <row r="36760" spans="1:45">
      <c r="A36760" s="85" t="s">
        <v>146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81</v>
      </c>
      <c r="G36760" s="89" t="s">
        <v>382</v>
      </c>
      <c r="J36760" s="94">
        <v>572</v>
      </c>
      <c r="K36760" s="94">
        <v>572</v>
      </c>
      <c r="P36760" s="94">
        <v>572</v>
      </c>
      <c r="Q36760" s="94">
        <v>572</v>
      </c>
      <c r="S36760" s="94">
        <v>572</v>
      </c>
      <c r="AK36760" s="94">
        <v>572</v>
      </c>
      <c r="AS36760" s="94">
        <v>572</v>
      </c>
    </row>
    <row r="36761" spans="1:45">
      <c r="A36761" s="85" t="s">
        <v>146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81</v>
      </c>
      <c r="G36761" s="89" t="s">
        <v>382</v>
      </c>
      <c r="J36761" s="94">
        <v>571</v>
      </c>
      <c r="K36761" s="94">
        <v>571</v>
      </c>
      <c r="P36761" s="94">
        <v>571</v>
      </c>
      <c r="Q36761" s="94">
        <v>571</v>
      </c>
      <c r="S36761" s="94">
        <v>571</v>
      </c>
      <c r="AK36761" s="94">
        <v>571</v>
      </c>
      <c r="AS36761" s="94">
        <v>571</v>
      </c>
    </row>
    <row r="36762" spans="1:45">
      <c r="A36762" s="85" t="s">
        <v>146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81</v>
      </c>
      <c r="G36762" s="89" t="s">
        <v>382</v>
      </c>
      <c r="J36762" s="94">
        <v>570</v>
      </c>
      <c r="K36762" s="94">
        <v>570</v>
      </c>
      <c r="P36762" s="94">
        <v>570</v>
      </c>
      <c r="Q36762" s="94">
        <v>570</v>
      </c>
      <c r="S36762" s="94">
        <v>570</v>
      </c>
      <c r="AK36762" s="94">
        <v>570</v>
      </c>
      <c r="AS36762" s="94">
        <v>570</v>
      </c>
    </row>
    <row r="36763" spans="1:45">
      <c r="A36763" s="85" t="s">
        <v>146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81</v>
      </c>
      <c r="G36763" s="89" t="s">
        <v>382</v>
      </c>
      <c r="J36763" s="94">
        <v>572</v>
      </c>
      <c r="K36763" s="94">
        <v>572</v>
      </c>
      <c r="P36763" s="94">
        <v>572</v>
      </c>
      <c r="Q36763" s="94">
        <v>572</v>
      </c>
      <c r="S36763" s="94">
        <v>572</v>
      </c>
      <c r="AK36763" s="94">
        <v>572</v>
      </c>
      <c r="AS36763" s="94">
        <v>572</v>
      </c>
    </row>
    <row r="36764" spans="1:45">
      <c r="A36764" s="85" t="s">
        <v>146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81</v>
      </c>
      <c r="G36764" s="89" t="s">
        <v>382</v>
      </c>
      <c r="J36764" s="94">
        <v>575</v>
      </c>
      <c r="K36764" s="94">
        <v>575</v>
      </c>
      <c r="P36764" s="94">
        <v>575</v>
      </c>
      <c r="Q36764" s="94">
        <v>575</v>
      </c>
      <c r="S36764" s="94">
        <v>575</v>
      </c>
      <c r="AK36764" s="94">
        <v>575</v>
      </c>
      <c r="AS36764" s="94">
        <v>575</v>
      </c>
    </row>
    <row r="36765" spans="1:45">
      <c r="A36765" s="85" t="s">
        <v>146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81</v>
      </c>
      <c r="G36765" s="89" t="s">
        <v>382</v>
      </c>
      <c r="J36765" s="94">
        <v>576</v>
      </c>
      <c r="K36765" s="94">
        <v>576</v>
      </c>
      <c r="P36765" s="94">
        <v>576</v>
      </c>
      <c r="Q36765" s="94">
        <v>576</v>
      </c>
      <c r="S36765" s="94">
        <v>576</v>
      </c>
      <c r="AK36765" s="94">
        <v>576</v>
      </c>
      <c r="AS36765" s="94">
        <v>576</v>
      </c>
    </row>
    <row r="36766" spans="1:45">
      <c r="A36766" s="85" t="s">
        <v>146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81</v>
      </c>
      <c r="G36766" s="89" t="s">
        <v>382</v>
      </c>
      <c r="J36766" s="94">
        <v>580</v>
      </c>
      <c r="K36766" s="94">
        <v>580</v>
      </c>
      <c r="P36766" s="94">
        <v>580</v>
      </c>
      <c r="Q36766" s="94">
        <v>580</v>
      </c>
      <c r="S36766" s="94">
        <v>580</v>
      </c>
      <c r="AK36766" s="94">
        <v>580</v>
      </c>
      <c r="AS36766" s="94">
        <v>580</v>
      </c>
    </row>
    <row r="36767" spans="1:45">
      <c r="A36767" s="85" t="s">
        <v>146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81</v>
      </c>
      <c r="G36767" s="89" t="s">
        <v>382</v>
      </c>
      <c r="J36767" s="94">
        <v>582</v>
      </c>
      <c r="K36767" s="94">
        <v>582</v>
      </c>
      <c r="P36767" s="94">
        <v>582</v>
      </c>
      <c r="Q36767" s="94">
        <v>582</v>
      </c>
      <c r="S36767" s="94">
        <v>582</v>
      </c>
      <c r="AK36767" s="94">
        <v>582</v>
      </c>
      <c r="AS36767" s="94">
        <v>582</v>
      </c>
    </row>
    <row r="36768" spans="1:45">
      <c r="A36768" s="85" t="s">
        <v>146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81</v>
      </c>
      <c r="G36768" s="89" t="s">
        <v>382</v>
      </c>
      <c r="J36768" s="94">
        <v>582</v>
      </c>
      <c r="K36768" s="94">
        <v>582</v>
      </c>
      <c r="P36768" s="94">
        <v>582</v>
      </c>
      <c r="Q36768" s="94">
        <v>582</v>
      </c>
      <c r="S36768" s="94">
        <v>582</v>
      </c>
      <c r="AK36768" s="94">
        <v>582</v>
      </c>
      <c r="AS36768" s="94">
        <v>582</v>
      </c>
    </row>
    <row r="36769" spans="1:45">
      <c r="A36769" s="85" t="s">
        <v>146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81</v>
      </c>
      <c r="G36769" s="89" t="s">
        <v>382</v>
      </c>
      <c r="J36769" s="94">
        <v>580</v>
      </c>
      <c r="K36769" s="94">
        <v>580</v>
      </c>
      <c r="P36769" s="94">
        <v>580</v>
      </c>
      <c r="Q36769" s="94">
        <v>580</v>
      </c>
      <c r="S36769" s="94">
        <v>580</v>
      </c>
      <c r="AK36769" s="94">
        <v>580</v>
      </c>
      <c r="AS36769" s="94">
        <v>580</v>
      </c>
    </row>
    <row r="36770" spans="1:45">
      <c r="A36770" s="85" t="s">
        <v>146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81</v>
      </c>
      <c r="G36770" s="89" t="s">
        <v>382</v>
      </c>
      <c r="J36770" s="94">
        <v>582</v>
      </c>
      <c r="K36770" s="94">
        <v>582</v>
      </c>
      <c r="P36770" s="94">
        <v>582</v>
      </c>
      <c r="Q36770" s="94">
        <v>582</v>
      </c>
      <c r="S36770" s="94">
        <v>582</v>
      </c>
      <c r="AK36770" s="94">
        <v>582</v>
      </c>
      <c r="AS36770" s="94">
        <v>582</v>
      </c>
    </row>
    <row r="36771" spans="1:45">
      <c r="A36771" s="85" t="s">
        <v>146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81</v>
      </c>
      <c r="G36771" s="89" t="s">
        <v>382</v>
      </c>
      <c r="J36771" s="94">
        <v>579</v>
      </c>
      <c r="K36771" s="94">
        <v>579</v>
      </c>
      <c r="P36771" s="94">
        <v>579</v>
      </c>
      <c r="Q36771" s="94">
        <v>579</v>
      </c>
      <c r="S36771" s="94">
        <v>579</v>
      </c>
      <c r="AK36771" s="94">
        <v>579</v>
      </c>
      <c r="AS36771" s="94">
        <v>579</v>
      </c>
    </row>
    <row r="36772" spans="1:45">
      <c r="A36772" s="85" t="s">
        <v>146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81</v>
      </c>
      <c r="G36772" s="89" t="s">
        <v>382</v>
      </c>
      <c r="J36772" s="94">
        <v>581</v>
      </c>
      <c r="K36772" s="94">
        <v>581</v>
      </c>
      <c r="P36772" s="94">
        <v>581</v>
      </c>
      <c r="Q36772" s="94">
        <v>581</v>
      </c>
      <c r="S36772" s="94">
        <v>581</v>
      </c>
      <c r="AK36772" s="94">
        <v>581</v>
      </c>
      <c r="AS36772" s="94">
        <v>581</v>
      </c>
    </row>
    <row r="36773" spans="1:45">
      <c r="A36773" s="85" t="s">
        <v>146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81</v>
      </c>
      <c r="G36773" s="89" t="s">
        <v>382</v>
      </c>
      <c r="J36773" s="94">
        <v>580</v>
      </c>
      <c r="K36773" s="94">
        <v>580</v>
      </c>
      <c r="P36773" s="94">
        <v>580</v>
      </c>
      <c r="Q36773" s="94">
        <v>580</v>
      </c>
      <c r="S36773" s="94">
        <v>580</v>
      </c>
      <c r="AK36773" s="94">
        <v>580</v>
      </c>
      <c r="AS36773" s="94">
        <v>580</v>
      </c>
    </row>
    <row r="36774" spans="1:45">
      <c r="A36774" s="85" t="s">
        <v>146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81</v>
      </c>
      <c r="G36774" s="89" t="s">
        <v>382</v>
      </c>
      <c r="J36774" s="94">
        <v>580</v>
      </c>
      <c r="K36774" s="94">
        <v>580</v>
      </c>
      <c r="P36774" s="94">
        <v>580</v>
      </c>
      <c r="Q36774" s="94">
        <v>580</v>
      </c>
      <c r="S36774" s="94">
        <v>580</v>
      </c>
      <c r="AK36774" s="94">
        <v>580</v>
      </c>
      <c r="AS36774" s="94">
        <v>580</v>
      </c>
    </row>
    <row r="36775" spans="1:45">
      <c r="A36775" s="85" t="s">
        <v>146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81</v>
      </c>
      <c r="G36775" s="89" t="s">
        <v>382</v>
      </c>
      <c r="J36775" s="94">
        <v>582</v>
      </c>
      <c r="K36775" s="94">
        <v>582</v>
      </c>
      <c r="P36775" s="94">
        <v>582</v>
      </c>
      <c r="Q36775" s="94">
        <v>582</v>
      </c>
      <c r="S36775" s="94">
        <v>582</v>
      </c>
      <c r="AK36775" s="94">
        <v>582</v>
      </c>
      <c r="AS36775" s="94">
        <v>582</v>
      </c>
    </row>
    <row r="36776" spans="1:45">
      <c r="A36776" s="85" t="s">
        <v>146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81</v>
      </c>
      <c r="G36776" s="89" t="s">
        <v>382</v>
      </c>
      <c r="J36776" s="94">
        <v>582</v>
      </c>
      <c r="K36776" s="94">
        <v>582</v>
      </c>
      <c r="P36776" s="94">
        <v>582</v>
      </c>
      <c r="Q36776" s="94">
        <v>582</v>
      </c>
      <c r="S36776" s="94">
        <v>582</v>
      </c>
      <c r="AK36776" s="94">
        <v>582</v>
      </c>
      <c r="AS36776" s="94">
        <v>582</v>
      </c>
    </row>
    <row r="36777" spans="1:45">
      <c r="A36777" s="85" t="s">
        <v>146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81</v>
      </c>
      <c r="G36777" s="89" t="s">
        <v>382</v>
      </c>
      <c r="J36777" s="94">
        <v>582</v>
      </c>
      <c r="K36777" s="94">
        <v>582</v>
      </c>
      <c r="P36777" s="94">
        <v>582</v>
      </c>
      <c r="Q36777" s="94">
        <v>582</v>
      </c>
      <c r="S36777" s="94">
        <v>582</v>
      </c>
      <c r="AK36777" s="94">
        <v>582</v>
      </c>
      <c r="AS36777" s="94">
        <v>582</v>
      </c>
    </row>
    <row r="36778" spans="1:45">
      <c r="A36778" s="85" t="s">
        <v>146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81</v>
      </c>
      <c r="G36778" s="89" t="s">
        <v>382</v>
      </c>
      <c r="J36778" s="94">
        <v>581</v>
      </c>
      <c r="K36778" s="94">
        <v>581</v>
      </c>
      <c r="P36778" s="94">
        <v>581</v>
      </c>
      <c r="Q36778" s="94">
        <v>581</v>
      </c>
      <c r="S36778" s="94">
        <v>581</v>
      </c>
      <c r="AK36778" s="94">
        <v>581</v>
      </c>
      <c r="AS36778" s="94">
        <v>581</v>
      </c>
    </row>
    <row r="36779" spans="1:45">
      <c r="A36779" s="85" t="s">
        <v>146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81</v>
      </c>
      <c r="G36779" s="89" t="s">
        <v>382</v>
      </c>
      <c r="J36779" s="94">
        <v>582</v>
      </c>
      <c r="K36779" s="94">
        <v>582</v>
      </c>
      <c r="P36779" s="94">
        <v>582</v>
      </c>
      <c r="Q36779" s="94">
        <v>582</v>
      </c>
      <c r="S36779" s="94">
        <v>582</v>
      </c>
      <c r="AK36779" s="94">
        <v>582</v>
      </c>
      <c r="AS36779" s="94">
        <v>582</v>
      </c>
    </row>
    <row r="36780" spans="1:45">
      <c r="A36780" s="85" t="s">
        <v>146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81</v>
      </c>
      <c r="G36780" s="89" t="s">
        <v>382</v>
      </c>
      <c r="J36780" s="94">
        <v>577</v>
      </c>
      <c r="K36780" s="94">
        <v>577</v>
      </c>
      <c r="P36780" s="94">
        <v>577</v>
      </c>
      <c r="Q36780" s="94">
        <v>577</v>
      </c>
      <c r="S36780" s="94">
        <v>577</v>
      </c>
      <c r="AK36780" s="94">
        <v>577</v>
      </c>
      <c r="AS36780" s="94">
        <v>577</v>
      </c>
    </row>
    <row r="36781" spans="1:45">
      <c r="A36781" s="85" t="s">
        <v>146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81</v>
      </c>
      <c r="G36781" s="89" t="s">
        <v>382</v>
      </c>
      <c r="J36781" s="94">
        <v>572</v>
      </c>
      <c r="K36781" s="94">
        <v>572</v>
      </c>
      <c r="P36781" s="94">
        <v>572</v>
      </c>
      <c r="Q36781" s="94">
        <v>572</v>
      </c>
      <c r="S36781" s="94">
        <v>572</v>
      </c>
      <c r="AK36781" s="94">
        <v>572</v>
      </c>
      <c r="AS36781" s="94">
        <v>572</v>
      </c>
    </row>
    <row r="36782" spans="1:45">
      <c r="A36782" s="85" t="s">
        <v>146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81</v>
      </c>
      <c r="G36782" s="89" t="s">
        <v>382</v>
      </c>
      <c r="J36782" s="94">
        <v>572</v>
      </c>
      <c r="K36782" s="94">
        <v>572</v>
      </c>
      <c r="P36782" s="94">
        <v>572</v>
      </c>
      <c r="Q36782" s="94">
        <v>572</v>
      </c>
      <c r="S36782" s="94">
        <v>572</v>
      </c>
      <c r="AK36782" s="94">
        <v>572</v>
      </c>
      <c r="AS36782" s="94">
        <v>572</v>
      </c>
    </row>
    <row r="36783" spans="1:45">
      <c r="A36783" s="85" t="s">
        <v>146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81</v>
      </c>
      <c r="G36783" s="89" t="s">
        <v>382</v>
      </c>
      <c r="J36783" s="94">
        <v>571</v>
      </c>
      <c r="K36783" s="94">
        <v>571</v>
      </c>
      <c r="P36783" s="94">
        <v>571</v>
      </c>
      <c r="Q36783" s="94">
        <v>571</v>
      </c>
      <c r="S36783" s="94">
        <v>571</v>
      </c>
      <c r="AK36783" s="94">
        <v>571</v>
      </c>
      <c r="AS36783" s="94">
        <v>571</v>
      </c>
    </row>
    <row r="36784" spans="1:45">
      <c r="A36784" s="85" t="s">
        <v>146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81</v>
      </c>
      <c r="G36784" s="89" t="s">
        <v>382</v>
      </c>
      <c r="J36784" s="94">
        <v>571</v>
      </c>
      <c r="K36784" s="94">
        <v>571</v>
      </c>
      <c r="P36784" s="94">
        <v>571</v>
      </c>
      <c r="Q36784" s="94">
        <v>571</v>
      </c>
      <c r="S36784" s="94">
        <v>571</v>
      </c>
      <c r="AK36784" s="94">
        <v>571</v>
      </c>
      <c r="AS36784" s="94">
        <v>571</v>
      </c>
    </row>
    <row r="36785" spans="1:45">
      <c r="A36785" s="85" t="s">
        <v>146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81</v>
      </c>
      <c r="G36785" s="89" t="s">
        <v>382</v>
      </c>
      <c r="J36785" s="94">
        <v>572</v>
      </c>
      <c r="K36785" s="94">
        <v>572</v>
      </c>
      <c r="P36785" s="94">
        <v>572</v>
      </c>
      <c r="Q36785" s="94">
        <v>572</v>
      </c>
      <c r="S36785" s="94">
        <v>572</v>
      </c>
      <c r="AK36785" s="94">
        <v>572</v>
      </c>
      <c r="AS36785" s="94">
        <v>572</v>
      </c>
    </row>
    <row r="36786" spans="1:45">
      <c r="A36786" s="85" t="s">
        <v>146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81</v>
      </c>
      <c r="G36786" s="89" t="s">
        <v>382</v>
      </c>
      <c r="J36786" s="94">
        <v>571</v>
      </c>
      <c r="K36786" s="94">
        <v>571</v>
      </c>
      <c r="P36786" s="94">
        <v>571</v>
      </c>
      <c r="Q36786" s="94">
        <v>571</v>
      </c>
      <c r="S36786" s="94">
        <v>571</v>
      </c>
      <c r="AK36786" s="94">
        <v>571</v>
      </c>
      <c r="AS36786" s="94">
        <v>571</v>
      </c>
    </row>
    <row r="36787" spans="1:45">
      <c r="A36787" s="85" t="s">
        <v>146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81</v>
      </c>
      <c r="G36787" s="89" t="s">
        <v>382</v>
      </c>
      <c r="J36787" s="94">
        <v>573</v>
      </c>
      <c r="K36787" s="94">
        <v>573</v>
      </c>
      <c r="P36787" s="94">
        <v>573</v>
      </c>
      <c r="Q36787" s="94">
        <v>573</v>
      </c>
      <c r="S36787" s="94">
        <v>573</v>
      </c>
      <c r="AK36787" s="94">
        <v>573</v>
      </c>
      <c r="AS36787" s="94">
        <v>573</v>
      </c>
    </row>
    <row r="36788" spans="1:45">
      <c r="A36788" s="85" t="s">
        <v>146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81</v>
      </c>
      <c r="G36788" s="89" t="s">
        <v>382</v>
      </c>
      <c r="J36788" s="94">
        <v>573</v>
      </c>
      <c r="K36788" s="94">
        <v>573</v>
      </c>
      <c r="P36788" s="94">
        <v>573</v>
      </c>
      <c r="Q36788" s="94">
        <v>573</v>
      </c>
      <c r="S36788" s="94">
        <v>573</v>
      </c>
      <c r="AK36788" s="94">
        <v>573</v>
      </c>
      <c r="AS36788" s="94">
        <v>573</v>
      </c>
    </row>
    <row r="36789" spans="1:45">
      <c r="A36789" s="85" t="s">
        <v>146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81</v>
      </c>
      <c r="G36789" s="89" t="s">
        <v>382</v>
      </c>
      <c r="J36789" s="94">
        <v>572</v>
      </c>
      <c r="K36789" s="94">
        <v>572</v>
      </c>
      <c r="P36789" s="94">
        <v>572</v>
      </c>
      <c r="Q36789" s="94">
        <v>572</v>
      </c>
      <c r="S36789" s="94">
        <v>572</v>
      </c>
      <c r="AK36789" s="94">
        <v>572</v>
      </c>
      <c r="AS36789" s="94">
        <v>572</v>
      </c>
    </row>
    <row r="36790" spans="1:45">
      <c r="A36790" s="85" t="s">
        <v>146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81</v>
      </c>
      <c r="G36790" s="89" t="s">
        <v>382</v>
      </c>
      <c r="J36790" s="94">
        <v>567</v>
      </c>
      <c r="K36790" s="94">
        <v>567</v>
      </c>
      <c r="P36790" s="94">
        <v>567</v>
      </c>
      <c r="Q36790" s="94">
        <v>567</v>
      </c>
      <c r="S36790" s="94">
        <v>567</v>
      </c>
      <c r="AK36790" s="94">
        <v>567</v>
      </c>
      <c r="AS36790" s="94">
        <v>567</v>
      </c>
    </row>
    <row r="36791" spans="1:45">
      <c r="A36791" s="85" t="s">
        <v>146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81</v>
      </c>
      <c r="G36791" s="89" t="s">
        <v>382</v>
      </c>
      <c r="J36791" s="94">
        <v>577</v>
      </c>
      <c r="K36791" s="94">
        <v>577</v>
      </c>
      <c r="P36791" s="94">
        <v>577</v>
      </c>
      <c r="Q36791" s="94">
        <v>577</v>
      </c>
      <c r="S36791" s="94">
        <v>577</v>
      </c>
      <c r="AK36791" s="94">
        <v>577</v>
      </c>
      <c r="AS36791" s="94">
        <v>577</v>
      </c>
    </row>
    <row r="36792" spans="1:45">
      <c r="A36792" s="85" t="s">
        <v>146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81</v>
      </c>
      <c r="G36792" s="89" t="s">
        <v>382</v>
      </c>
      <c r="J36792" s="94">
        <v>588</v>
      </c>
      <c r="K36792" s="94">
        <v>588</v>
      </c>
      <c r="P36792" s="94">
        <v>588</v>
      </c>
      <c r="Q36792" s="94">
        <v>588</v>
      </c>
      <c r="S36792" s="94">
        <v>588</v>
      </c>
      <c r="AK36792" s="94">
        <v>588</v>
      </c>
      <c r="AS36792" s="94">
        <v>588</v>
      </c>
    </row>
    <row r="36793" spans="1:45">
      <c r="A36793" s="85" t="s">
        <v>146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81</v>
      </c>
      <c r="G36793" s="89" t="s">
        <v>382</v>
      </c>
      <c r="J36793" s="94">
        <v>589</v>
      </c>
      <c r="K36793" s="94">
        <v>589</v>
      </c>
      <c r="P36793" s="94">
        <v>589</v>
      </c>
      <c r="Q36793" s="94">
        <v>589</v>
      </c>
      <c r="S36793" s="94">
        <v>589</v>
      </c>
      <c r="AK36793" s="94">
        <v>589</v>
      </c>
      <c r="AS36793" s="94">
        <v>589</v>
      </c>
    </row>
    <row r="36794" spans="1:45">
      <c r="A36794" s="85" t="s">
        <v>146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81</v>
      </c>
      <c r="G36794" s="89" t="s">
        <v>382</v>
      </c>
      <c r="J36794" s="94">
        <v>580</v>
      </c>
      <c r="K36794" s="94">
        <v>580</v>
      </c>
      <c r="P36794" s="94">
        <v>580</v>
      </c>
      <c r="Q36794" s="94">
        <v>580</v>
      </c>
      <c r="S36794" s="94">
        <v>580</v>
      </c>
      <c r="AK36794" s="94">
        <v>580</v>
      </c>
      <c r="AS36794" s="94">
        <v>580</v>
      </c>
    </row>
    <row r="36795" spans="1:45">
      <c r="A36795" s="85" t="s">
        <v>146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81</v>
      </c>
      <c r="G36795" s="89" t="s">
        <v>382</v>
      </c>
      <c r="J36795" s="94">
        <v>579</v>
      </c>
      <c r="K36795" s="94">
        <v>579</v>
      </c>
      <c r="P36795" s="94">
        <v>579</v>
      </c>
      <c r="Q36795" s="94">
        <v>579</v>
      </c>
      <c r="S36795" s="94">
        <v>579</v>
      </c>
      <c r="AK36795" s="94">
        <v>579</v>
      </c>
      <c r="AS36795" s="94">
        <v>579</v>
      </c>
    </row>
    <row r="36796" spans="1:45">
      <c r="A36796" s="85" t="s">
        <v>146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81</v>
      </c>
      <c r="G36796" s="89" t="s">
        <v>382</v>
      </c>
      <c r="J36796" s="94">
        <v>579</v>
      </c>
      <c r="K36796" s="94">
        <v>579</v>
      </c>
      <c r="P36796" s="94">
        <v>579</v>
      </c>
      <c r="Q36796" s="94">
        <v>579</v>
      </c>
      <c r="S36796" s="94">
        <v>579</v>
      </c>
      <c r="AK36796" s="94">
        <v>579</v>
      </c>
      <c r="AS36796" s="94">
        <v>579</v>
      </c>
    </row>
    <row r="36797" spans="1:45">
      <c r="A36797" s="85" t="s">
        <v>146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81</v>
      </c>
      <c r="G36797" s="89" t="s">
        <v>382</v>
      </c>
      <c r="J36797" s="94">
        <v>579</v>
      </c>
      <c r="K36797" s="94">
        <v>579</v>
      </c>
      <c r="P36797" s="94">
        <v>579</v>
      </c>
      <c r="Q36797" s="94">
        <v>579</v>
      </c>
      <c r="S36797" s="94">
        <v>579</v>
      </c>
      <c r="AK36797" s="94">
        <v>579</v>
      </c>
      <c r="AS36797" s="94">
        <v>579</v>
      </c>
    </row>
    <row r="36798" spans="1:45">
      <c r="A36798" s="85" t="s">
        <v>146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81</v>
      </c>
      <c r="G36798" s="89" t="s">
        <v>382</v>
      </c>
      <c r="J36798" s="94">
        <v>580</v>
      </c>
      <c r="K36798" s="94">
        <v>580</v>
      </c>
      <c r="P36798" s="94">
        <v>580</v>
      </c>
      <c r="Q36798" s="94">
        <v>580</v>
      </c>
      <c r="S36798" s="94">
        <v>580</v>
      </c>
      <c r="AK36798" s="94">
        <v>580</v>
      </c>
      <c r="AS36798" s="94">
        <v>580</v>
      </c>
    </row>
    <row r="36799" spans="1:45">
      <c r="A36799" s="85" t="s">
        <v>146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81</v>
      </c>
      <c r="G36799" s="89" t="s">
        <v>382</v>
      </c>
      <c r="J36799" s="94">
        <v>578</v>
      </c>
      <c r="K36799" s="94">
        <v>578</v>
      </c>
      <c r="P36799" s="94">
        <v>578</v>
      </c>
      <c r="Q36799" s="94">
        <v>578</v>
      </c>
      <c r="S36799" s="94">
        <v>578</v>
      </c>
      <c r="AK36799" s="94">
        <v>578</v>
      </c>
      <c r="AS36799" s="94">
        <v>578</v>
      </c>
    </row>
    <row r="36800" spans="1:45">
      <c r="A36800" s="85" t="s">
        <v>146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81</v>
      </c>
      <c r="G36800" s="89" t="s">
        <v>382</v>
      </c>
      <c r="J36800" s="94">
        <v>566</v>
      </c>
      <c r="K36800" s="94">
        <v>566</v>
      </c>
      <c r="P36800" s="94">
        <v>566</v>
      </c>
      <c r="Q36800" s="94">
        <v>566</v>
      </c>
      <c r="S36800" s="94">
        <v>566</v>
      </c>
      <c r="AK36800" s="94">
        <v>566</v>
      </c>
      <c r="AS36800" s="94">
        <v>566</v>
      </c>
    </row>
    <row r="36801" spans="1:45">
      <c r="A36801" s="85" t="s">
        <v>146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81</v>
      </c>
      <c r="G36801" s="89" t="s">
        <v>382</v>
      </c>
      <c r="J36801" s="94">
        <v>565</v>
      </c>
      <c r="K36801" s="94">
        <v>565</v>
      </c>
      <c r="P36801" s="94">
        <v>565</v>
      </c>
      <c r="Q36801" s="94">
        <v>565</v>
      </c>
      <c r="S36801" s="94">
        <v>565</v>
      </c>
      <c r="AK36801" s="94">
        <v>565</v>
      </c>
      <c r="AS36801" s="94">
        <v>565</v>
      </c>
    </row>
    <row r="36802" spans="1:45">
      <c r="A36802" s="85" t="s">
        <v>146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81</v>
      </c>
      <c r="G36802" s="89" t="s">
        <v>382</v>
      </c>
      <c r="J36802" s="94">
        <v>565</v>
      </c>
      <c r="K36802" s="94">
        <v>565</v>
      </c>
      <c r="P36802" s="94">
        <v>565</v>
      </c>
      <c r="Q36802" s="94">
        <v>565</v>
      </c>
      <c r="S36802" s="94">
        <v>565</v>
      </c>
      <c r="AK36802" s="94">
        <v>565</v>
      </c>
      <c r="AS36802" s="94">
        <v>565</v>
      </c>
    </row>
    <row r="36803" spans="1:45">
      <c r="A36803" s="85" t="s">
        <v>146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81</v>
      </c>
      <c r="G36803" s="89" t="s">
        <v>382</v>
      </c>
      <c r="J36803" s="94">
        <v>528</v>
      </c>
      <c r="K36803" s="94">
        <v>528</v>
      </c>
      <c r="P36803" s="94">
        <v>528</v>
      </c>
      <c r="Q36803" s="94">
        <v>528</v>
      </c>
      <c r="S36803" s="94">
        <v>528</v>
      </c>
      <c r="AK36803" s="94">
        <v>528</v>
      </c>
      <c r="AS36803" s="94">
        <v>528</v>
      </c>
    </row>
    <row r="36804" spans="1:45">
      <c r="A36804" s="85" t="s">
        <v>146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81</v>
      </c>
      <c r="G36804" s="89" t="s">
        <v>382</v>
      </c>
      <c r="J36804" s="94">
        <v>526</v>
      </c>
      <c r="K36804" s="94">
        <v>526</v>
      </c>
      <c r="P36804" s="94">
        <v>526</v>
      </c>
      <c r="Q36804" s="94">
        <v>526</v>
      </c>
      <c r="S36804" s="94">
        <v>526</v>
      </c>
      <c r="AK36804" s="94">
        <v>526</v>
      </c>
      <c r="AS36804" s="94">
        <v>526</v>
      </c>
    </row>
    <row r="36805" spans="1:45">
      <c r="A36805" s="85" t="s">
        <v>146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81</v>
      </c>
      <c r="G36805" s="89" t="s">
        <v>382</v>
      </c>
      <c r="J36805" s="94">
        <v>526</v>
      </c>
      <c r="K36805" s="94">
        <v>526</v>
      </c>
      <c r="P36805" s="94">
        <v>526</v>
      </c>
      <c r="Q36805" s="94">
        <v>526</v>
      </c>
      <c r="S36805" s="94">
        <v>526</v>
      </c>
      <c r="AK36805" s="94">
        <v>526</v>
      </c>
      <c r="AS36805" s="94">
        <v>526</v>
      </c>
    </row>
    <row r="36806" spans="1:45">
      <c r="A36806" s="85" t="s">
        <v>146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81</v>
      </c>
      <c r="G36806" s="89" t="s">
        <v>382</v>
      </c>
      <c r="J36806" s="94">
        <v>529</v>
      </c>
      <c r="K36806" s="94">
        <v>529</v>
      </c>
      <c r="P36806" s="94">
        <v>529</v>
      </c>
      <c r="Q36806" s="94">
        <v>529</v>
      </c>
      <c r="S36806" s="94">
        <v>529</v>
      </c>
      <c r="AK36806" s="94">
        <v>529</v>
      </c>
      <c r="AS36806" s="94">
        <v>529</v>
      </c>
    </row>
    <row r="36807" spans="1:45">
      <c r="A36807" s="85" t="s">
        <v>146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81</v>
      </c>
      <c r="G36807" s="89" t="s">
        <v>382</v>
      </c>
      <c r="J36807" s="94">
        <v>541</v>
      </c>
      <c r="K36807" s="94">
        <v>541</v>
      </c>
      <c r="P36807" s="94">
        <v>541</v>
      </c>
      <c r="Q36807" s="94">
        <v>541</v>
      </c>
      <c r="S36807" s="94">
        <v>541</v>
      </c>
      <c r="AK36807" s="94">
        <v>541</v>
      </c>
      <c r="AS36807" s="94">
        <v>541</v>
      </c>
    </row>
    <row r="36808" spans="1:45">
      <c r="A36808" s="85" t="s">
        <v>146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81</v>
      </c>
      <c r="G36808" s="89" t="s">
        <v>382</v>
      </c>
      <c r="J36808" s="94">
        <v>526</v>
      </c>
      <c r="K36808" s="94">
        <v>526</v>
      </c>
      <c r="P36808" s="94">
        <v>526</v>
      </c>
      <c r="Q36808" s="94">
        <v>526</v>
      </c>
      <c r="S36808" s="94">
        <v>526</v>
      </c>
      <c r="AK36808" s="94">
        <v>526</v>
      </c>
      <c r="AS36808" s="94">
        <v>526</v>
      </c>
    </row>
    <row r="36809" spans="1:45">
      <c r="A36809" s="85" t="s">
        <v>146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81</v>
      </c>
      <c r="G36809" s="89" t="s">
        <v>382</v>
      </c>
      <c r="J36809" s="94">
        <v>564</v>
      </c>
      <c r="K36809" s="94">
        <v>564</v>
      </c>
      <c r="P36809" s="94">
        <v>564</v>
      </c>
      <c r="Q36809" s="94">
        <v>564</v>
      </c>
      <c r="S36809" s="94">
        <v>564</v>
      </c>
      <c r="AK36809" s="94">
        <v>564</v>
      </c>
      <c r="AS36809" s="94">
        <v>564</v>
      </c>
    </row>
    <row r="36810" spans="1:45">
      <c r="A36810" s="85" t="s">
        <v>146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81</v>
      </c>
      <c r="G36810" s="89" t="s">
        <v>382</v>
      </c>
      <c r="J36810" s="94">
        <v>566</v>
      </c>
      <c r="K36810" s="94">
        <v>566</v>
      </c>
      <c r="P36810" s="94">
        <v>566</v>
      </c>
      <c r="Q36810" s="94">
        <v>566</v>
      </c>
      <c r="S36810" s="94">
        <v>566</v>
      </c>
      <c r="AK36810" s="94">
        <v>566</v>
      </c>
      <c r="AS36810" s="94">
        <v>566</v>
      </c>
    </row>
    <row r="36811" spans="1:45">
      <c r="A36811" s="85" t="s">
        <v>146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81</v>
      </c>
      <c r="G36811" s="89" t="s">
        <v>382</v>
      </c>
      <c r="J36811" s="94">
        <v>566</v>
      </c>
      <c r="K36811" s="94">
        <v>566</v>
      </c>
      <c r="P36811" s="94">
        <v>566</v>
      </c>
      <c r="Q36811" s="94">
        <v>566</v>
      </c>
      <c r="S36811" s="94">
        <v>566</v>
      </c>
      <c r="AK36811" s="94">
        <v>566</v>
      </c>
      <c r="AS36811" s="94">
        <v>566</v>
      </c>
    </row>
    <row r="36812" spans="1:45">
      <c r="A36812" s="85" t="s">
        <v>146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81</v>
      </c>
      <c r="G36812" s="89" t="s">
        <v>382</v>
      </c>
      <c r="J36812" s="94">
        <v>566</v>
      </c>
      <c r="K36812" s="94">
        <v>566</v>
      </c>
      <c r="P36812" s="94">
        <v>566</v>
      </c>
      <c r="Q36812" s="94">
        <v>566</v>
      </c>
      <c r="S36812" s="94">
        <v>566</v>
      </c>
      <c r="AK36812" s="94">
        <v>566</v>
      </c>
      <c r="AS36812" s="94">
        <v>566</v>
      </c>
    </row>
    <row r="36813" spans="1:45">
      <c r="A36813" s="85" t="s">
        <v>146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81</v>
      </c>
      <c r="G36813" s="89" t="s">
        <v>382</v>
      </c>
      <c r="J36813" s="94">
        <v>565</v>
      </c>
      <c r="K36813" s="94">
        <v>565</v>
      </c>
      <c r="P36813" s="94">
        <v>565</v>
      </c>
      <c r="Q36813" s="94">
        <v>565</v>
      </c>
      <c r="S36813" s="94">
        <v>565</v>
      </c>
      <c r="AK36813" s="94">
        <v>565</v>
      </c>
      <c r="AS36813" s="94">
        <v>565</v>
      </c>
    </row>
    <row r="36814" spans="1:45">
      <c r="A36814" s="85" t="s">
        <v>146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81</v>
      </c>
      <c r="G36814" s="89" t="s">
        <v>382</v>
      </c>
      <c r="J36814" s="94">
        <v>566</v>
      </c>
      <c r="K36814" s="94">
        <v>566</v>
      </c>
      <c r="P36814" s="94">
        <v>566</v>
      </c>
      <c r="Q36814" s="94">
        <v>566</v>
      </c>
      <c r="S36814" s="94">
        <v>566</v>
      </c>
      <c r="AK36814" s="94">
        <v>566</v>
      </c>
      <c r="AS36814" s="94">
        <v>566</v>
      </c>
    </row>
    <row r="36815" spans="1:45">
      <c r="A36815" s="85" t="s">
        <v>146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81</v>
      </c>
      <c r="G36815" s="89" t="s">
        <v>382</v>
      </c>
      <c r="J36815" s="94">
        <v>568</v>
      </c>
      <c r="K36815" s="94">
        <v>568</v>
      </c>
      <c r="P36815" s="94">
        <v>568</v>
      </c>
      <c r="Q36815" s="94">
        <v>568</v>
      </c>
      <c r="S36815" s="94">
        <v>568</v>
      </c>
      <c r="AK36815" s="94">
        <v>568</v>
      </c>
      <c r="AS36815" s="94">
        <v>568</v>
      </c>
    </row>
    <row r="36816" spans="1:45">
      <c r="A36816" s="85" t="s">
        <v>146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81</v>
      </c>
      <c r="G36816" s="89" t="s">
        <v>382</v>
      </c>
      <c r="J36816" s="94">
        <v>579</v>
      </c>
      <c r="K36816" s="94">
        <v>579</v>
      </c>
      <c r="P36816" s="94">
        <v>579</v>
      </c>
      <c r="Q36816" s="94">
        <v>579</v>
      </c>
      <c r="S36816" s="94">
        <v>579</v>
      </c>
      <c r="AK36816" s="94">
        <v>579</v>
      </c>
      <c r="AS36816" s="94">
        <v>579</v>
      </c>
    </row>
    <row r="36817" spans="1:45">
      <c r="A36817" s="85" t="s">
        <v>146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81</v>
      </c>
      <c r="G36817" s="89" t="s">
        <v>382</v>
      </c>
      <c r="J36817" s="94">
        <v>578</v>
      </c>
      <c r="K36817" s="94">
        <v>578</v>
      </c>
      <c r="P36817" s="94">
        <v>578</v>
      </c>
      <c r="Q36817" s="94">
        <v>578</v>
      </c>
      <c r="S36817" s="94">
        <v>578</v>
      </c>
      <c r="AK36817" s="94">
        <v>578</v>
      </c>
      <c r="AS36817" s="94">
        <v>578</v>
      </c>
    </row>
    <row r="36818" spans="1:45">
      <c r="A36818" s="85" t="s">
        <v>146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81</v>
      </c>
      <c r="G36818" s="89" t="s">
        <v>382</v>
      </c>
      <c r="J36818" s="94">
        <v>580</v>
      </c>
      <c r="K36818" s="94">
        <v>580</v>
      </c>
      <c r="P36818" s="94">
        <v>580</v>
      </c>
      <c r="Q36818" s="94">
        <v>580</v>
      </c>
      <c r="S36818" s="94">
        <v>580</v>
      </c>
      <c r="AK36818" s="94">
        <v>580</v>
      </c>
      <c r="AS36818" s="94">
        <v>580</v>
      </c>
    </row>
    <row r="36819" spans="1:45">
      <c r="A36819" s="85" t="s">
        <v>146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81</v>
      </c>
      <c r="G36819" s="89" t="s">
        <v>382</v>
      </c>
      <c r="J36819" s="94">
        <v>578</v>
      </c>
      <c r="K36819" s="94">
        <v>578</v>
      </c>
      <c r="P36819" s="94">
        <v>578</v>
      </c>
      <c r="Q36819" s="94">
        <v>578</v>
      </c>
      <c r="S36819" s="94">
        <v>578</v>
      </c>
      <c r="AK36819" s="94">
        <v>578</v>
      </c>
      <c r="AS36819" s="94">
        <v>578</v>
      </c>
    </row>
    <row r="36820" spans="1:45">
      <c r="A36820" s="85" t="s">
        <v>146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81</v>
      </c>
      <c r="G36820" s="89" t="s">
        <v>382</v>
      </c>
      <c r="J36820" s="94">
        <v>579</v>
      </c>
      <c r="K36820" s="94">
        <v>579</v>
      </c>
      <c r="P36820" s="94">
        <v>579</v>
      </c>
      <c r="Q36820" s="94">
        <v>579</v>
      </c>
      <c r="S36820" s="94">
        <v>579</v>
      </c>
      <c r="AK36820" s="94">
        <v>579</v>
      </c>
      <c r="AS36820" s="94">
        <v>579</v>
      </c>
    </row>
    <row r="36821" spans="1:45">
      <c r="A36821" s="85" t="s">
        <v>146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81</v>
      </c>
      <c r="G36821" s="89" t="s">
        <v>382</v>
      </c>
      <c r="J36821" s="94">
        <v>579</v>
      </c>
      <c r="K36821" s="94">
        <v>579</v>
      </c>
      <c r="P36821" s="94">
        <v>579</v>
      </c>
      <c r="Q36821" s="94">
        <v>579</v>
      </c>
      <c r="S36821" s="94">
        <v>579</v>
      </c>
      <c r="AK36821" s="94">
        <v>579</v>
      </c>
      <c r="AS36821" s="94">
        <v>579</v>
      </c>
    </row>
    <row r="36822" spans="1:45">
      <c r="A36822" s="85" t="s">
        <v>146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81</v>
      </c>
      <c r="G36822" s="89" t="s">
        <v>382</v>
      </c>
      <c r="J36822" s="94">
        <v>578</v>
      </c>
      <c r="K36822" s="94">
        <v>578</v>
      </c>
      <c r="P36822" s="94">
        <v>578</v>
      </c>
      <c r="Q36822" s="94">
        <v>578</v>
      </c>
      <c r="S36822" s="94">
        <v>578</v>
      </c>
      <c r="AK36822" s="94">
        <v>578</v>
      </c>
      <c r="AS36822" s="94">
        <v>578</v>
      </c>
    </row>
    <row r="36823" spans="1:45">
      <c r="A36823" s="85" t="s">
        <v>146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81</v>
      </c>
      <c r="G36823" s="89" t="s">
        <v>382</v>
      </c>
      <c r="J36823" s="94">
        <v>581</v>
      </c>
      <c r="K36823" s="94">
        <v>581</v>
      </c>
      <c r="P36823" s="94">
        <v>581</v>
      </c>
      <c r="Q36823" s="94">
        <v>581</v>
      </c>
      <c r="S36823" s="94">
        <v>581</v>
      </c>
      <c r="AK36823" s="94">
        <v>581</v>
      </c>
      <c r="AS36823" s="94">
        <v>581</v>
      </c>
    </row>
    <row r="36824" spans="1:45">
      <c r="A36824" s="85" t="s">
        <v>146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81</v>
      </c>
      <c r="G36824" s="89" t="s">
        <v>382</v>
      </c>
      <c r="J36824" s="94">
        <v>564</v>
      </c>
      <c r="K36824" s="94">
        <v>564</v>
      </c>
      <c r="P36824" s="94">
        <v>564</v>
      </c>
      <c r="Q36824" s="94">
        <v>564</v>
      </c>
      <c r="S36824" s="94">
        <v>564</v>
      </c>
      <c r="AK36824" s="94">
        <v>564</v>
      </c>
      <c r="AS36824" s="94">
        <v>564</v>
      </c>
    </row>
    <row r="36825" spans="1:45">
      <c r="A36825" s="85" t="s">
        <v>146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81</v>
      </c>
      <c r="G36825" s="89" t="s">
        <v>382</v>
      </c>
      <c r="J36825" s="94">
        <v>576</v>
      </c>
      <c r="K36825" s="94">
        <v>576</v>
      </c>
      <c r="P36825" s="94">
        <v>576</v>
      </c>
      <c r="Q36825" s="94">
        <v>576</v>
      </c>
      <c r="S36825" s="94">
        <v>576</v>
      </c>
      <c r="AK36825" s="94">
        <v>576</v>
      </c>
      <c r="AS36825" s="94">
        <v>576</v>
      </c>
    </row>
    <row r="36826" spans="1:45">
      <c r="A36826" s="85" t="s">
        <v>146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81</v>
      </c>
      <c r="G36826" s="89" t="s">
        <v>382</v>
      </c>
      <c r="J36826" s="94">
        <v>565</v>
      </c>
      <c r="K36826" s="94">
        <v>565</v>
      </c>
      <c r="P36826" s="94">
        <v>565</v>
      </c>
      <c r="Q36826" s="94">
        <v>565</v>
      </c>
      <c r="S36826" s="94">
        <v>565</v>
      </c>
      <c r="AK36826" s="94">
        <v>565</v>
      </c>
      <c r="AS36826" s="94">
        <v>565</v>
      </c>
    </row>
    <row r="36827" spans="1:45">
      <c r="A36827" s="85" t="s">
        <v>146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81</v>
      </c>
      <c r="G36827" s="89" t="s">
        <v>382</v>
      </c>
      <c r="J36827" s="94">
        <v>563</v>
      </c>
      <c r="K36827" s="94">
        <v>563</v>
      </c>
      <c r="P36827" s="94">
        <v>563</v>
      </c>
      <c r="Q36827" s="94">
        <v>563</v>
      </c>
      <c r="S36827" s="94">
        <v>563</v>
      </c>
      <c r="AK36827" s="94">
        <v>563</v>
      </c>
      <c r="AS36827" s="94">
        <v>563</v>
      </c>
    </row>
    <row r="36828" spans="1:45">
      <c r="A36828" s="85" t="s">
        <v>146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81</v>
      </c>
      <c r="G36828" s="89" t="s">
        <v>382</v>
      </c>
      <c r="J36828" s="94">
        <v>564</v>
      </c>
      <c r="K36828" s="94">
        <v>564</v>
      </c>
      <c r="P36828" s="94">
        <v>564</v>
      </c>
      <c r="Q36828" s="94">
        <v>564</v>
      </c>
      <c r="S36828" s="94">
        <v>564</v>
      </c>
      <c r="AK36828" s="94">
        <v>564</v>
      </c>
      <c r="AS36828" s="94">
        <v>564</v>
      </c>
    </row>
    <row r="36829" spans="1:45">
      <c r="A36829" s="85" t="s">
        <v>146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81</v>
      </c>
      <c r="G36829" s="89" t="s">
        <v>382</v>
      </c>
      <c r="J36829" s="94">
        <v>563</v>
      </c>
      <c r="K36829" s="94">
        <v>563</v>
      </c>
      <c r="P36829" s="94">
        <v>563</v>
      </c>
      <c r="Q36829" s="94">
        <v>563</v>
      </c>
      <c r="S36829" s="94">
        <v>563</v>
      </c>
      <c r="AK36829" s="94">
        <v>563</v>
      </c>
      <c r="AS36829" s="94">
        <v>563</v>
      </c>
    </row>
    <row r="36830" spans="1:45">
      <c r="A36830" s="85" t="s">
        <v>146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81</v>
      </c>
      <c r="G36830" s="89" t="s">
        <v>382</v>
      </c>
      <c r="J36830" s="94">
        <v>565</v>
      </c>
      <c r="K36830" s="94">
        <v>565</v>
      </c>
      <c r="P36830" s="94">
        <v>565</v>
      </c>
      <c r="Q36830" s="94">
        <v>565</v>
      </c>
      <c r="S36830" s="94">
        <v>565</v>
      </c>
      <c r="AK36830" s="94">
        <v>565</v>
      </c>
      <c r="AS36830" s="94">
        <v>565</v>
      </c>
    </row>
    <row r="36831" spans="1:45">
      <c r="A36831" s="85" t="s">
        <v>146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81</v>
      </c>
      <c r="G36831" s="89" t="s">
        <v>382</v>
      </c>
      <c r="J36831" s="94">
        <v>574</v>
      </c>
      <c r="K36831" s="94">
        <v>574</v>
      </c>
      <c r="P36831" s="94">
        <v>574</v>
      </c>
      <c r="Q36831" s="94">
        <v>574</v>
      </c>
      <c r="S36831" s="94">
        <v>574</v>
      </c>
      <c r="AK36831" s="94">
        <v>574</v>
      </c>
      <c r="AS36831" s="94">
        <v>574</v>
      </c>
    </row>
    <row r="36832" spans="1:45">
      <c r="A36832" s="85" t="s">
        <v>146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81</v>
      </c>
      <c r="G36832" s="89" t="s">
        <v>382</v>
      </c>
      <c r="J36832" s="94">
        <v>563</v>
      </c>
      <c r="K36832" s="94">
        <v>563</v>
      </c>
      <c r="P36832" s="94">
        <v>563</v>
      </c>
      <c r="Q36832" s="94">
        <v>563</v>
      </c>
      <c r="S36832" s="94">
        <v>563</v>
      </c>
      <c r="AK36832" s="94">
        <v>563</v>
      </c>
      <c r="AS36832" s="94">
        <v>563</v>
      </c>
    </row>
    <row r="36833" spans="1:45">
      <c r="A36833" s="85" t="s">
        <v>146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81</v>
      </c>
      <c r="G36833" s="89" t="s">
        <v>382</v>
      </c>
      <c r="J36833" s="94">
        <v>565</v>
      </c>
      <c r="K36833" s="94">
        <v>565</v>
      </c>
      <c r="P36833" s="94">
        <v>565</v>
      </c>
      <c r="Q36833" s="94">
        <v>565</v>
      </c>
      <c r="S36833" s="94">
        <v>565</v>
      </c>
      <c r="AK36833" s="94">
        <v>565</v>
      </c>
      <c r="AS36833" s="94">
        <v>565</v>
      </c>
    </row>
    <row r="36834" spans="1:45">
      <c r="A36834" s="85" t="s">
        <v>146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81</v>
      </c>
      <c r="G36834" s="89" t="s">
        <v>382</v>
      </c>
      <c r="J36834" s="94">
        <v>564</v>
      </c>
      <c r="K36834" s="94">
        <v>564</v>
      </c>
      <c r="P36834" s="94">
        <v>564</v>
      </c>
      <c r="Q36834" s="94">
        <v>564</v>
      </c>
      <c r="S36834" s="94">
        <v>564</v>
      </c>
      <c r="AK36834" s="94">
        <v>564</v>
      </c>
      <c r="AS36834" s="94">
        <v>564</v>
      </c>
    </row>
    <row r="36835" spans="1:45">
      <c r="A36835" s="85" t="s">
        <v>146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81</v>
      </c>
      <c r="G36835" s="89" t="s">
        <v>382</v>
      </c>
      <c r="J36835" s="94">
        <v>564</v>
      </c>
      <c r="K36835" s="94">
        <v>564</v>
      </c>
      <c r="P36835" s="94">
        <v>564</v>
      </c>
      <c r="Q36835" s="94">
        <v>564</v>
      </c>
      <c r="S36835" s="94">
        <v>564</v>
      </c>
      <c r="AK36835" s="94">
        <v>564</v>
      </c>
      <c r="AS36835" s="94">
        <v>564</v>
      </c>
    </row>
    <row r="36836" spans="1:45">
      <c r="A36836" s="85" t="s">
        <v>146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81</v>
      </c>
      <c r="G36836" s="89" t="s">
        <v>382</v>
      </c>
      <c r="J36836" s="94">
        <v>564</v>
      </c>
      <c r="K36836" s="94">
        <v>564</v>
      </c>
      <c r="P36836" s="94">
        <v>564</v>
      </c>
      <c r="Q36836" s="94">
        <v>564</v>
      </c>
      <c r="S36836" s="94">
        <v>564</v>
      </c>
      <c r="AK36836" s="94">
        <v>564</v>
      </c>
      <c r="AS36836" s="94">
        <v>564</v>
      </c>
    </row>
    <row r="36837" spans="1:45">
      <c r="A36837" s="85" t="s">
        <v>146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81</v>
      </c>
      <c r="G36837" s="89" t="s">
        <v>382</v>
      </c>
      <c r="J36837" s="94">
        <v>563</v>
      </c>
      <c r="K36837" s="94">
        <v>563</v>
      </c>
      <c r="P36837" s="94">
        <v>563</v>
      </c>
      <c r="Q36837" s="94">
        <v>563</v>
      </c>
      <c r="S36837" s="94">
        <v>563</v>
      </c>
      <c r="AK36837" s="94">
        <v>563</v>
      </c>
      <c r="AS36837" s="94">
        <v>563</v>
      </c>
    </row>
    <row r="36838" spans="1:45">
      <c r="A36838" s="85" t="s">
        <v>146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81</v>
      </c>
      <c r="G36838" s="89" t="s">
        <v>382</v>
      </c>
      <c r="J36838" s="94">
        <v>563</v>
      </c>
      <c r="K36838" s="94">
        <v>563</v>
      </c>
      <c r="P36838" s="94">
        <v>563</v>
      </c>
      <c r="Q36838" s="94">
        <v>563</v>
      </c>
      <c r="S36838" s="94">
        <v>563</v>
      </c>
      <c r="AK36838" s="94">
        <v>563</v>
      </c>
      <c r="AS36838" s="94">
        <v>563</v>
      </c>
    </row>
    <row r="36839" spans="1:45">
      <c r="A36839" s="85" t="s">
        <v>146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81</v>
      </c>
      <c r="G36839" s="89" t="s">
        <v>382</v>
      </c>
      <c r="J36839" s="94">
        <v>562</v>
      </c>
      <c r="K36839" s="94">
        <v>562</v>
      </c>
      <c r="P36839" s="94">
        <v>562</v>
      </c>
      <c r="Q36839" s="94">
        <v>562</v>
      </c>
      <c r="S36839" s="94">
        <v>562</v>
      </c>
      <c r="AK36839" s="94">
        <v>562</v>
      </c>
      <c r="AS36839" s="94">
        <v>562</v>
      </c>
    </row>
    <row r="36840" spans="1:45">
      <c r="A36840" s="85" t="s">
        <v>146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81</v>
      </c>
      <c r="G36840" s="89" t="s">
        <v>382</v>
      </c>
      <c r="J36840" s="94">
        <v>580</v>
      </c>
      <c r="K36840" s="94">
        <v>580</v>
      </c>
      <c r="P36840" s="94">
        <v>580</v>
      </c>
      <c r="Q36840" s="94">
        <v>580</v>
      </c>
      <c r="S36840" s="94">
        <v>580</v>
      </c>
      <c r="AK36840" s="94">
        <v>580</v>
      </c>
      <c r="AS36840" s="94">
        <v>580</v>
      </c>
    </row>
    <row r="36841" spans="1:45">
      <c r="A36841" s="85" t="s">
        <v>146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81</v>
      </c>
      <c r="G36841" s="89" t="s">
        <v>382</v>
      </c>
      <c r="J36841" s="94">
        <v>579</v>
      </c>
      <c r="K36841" s="94">
        <v>579</v>
      </c>
      <c r="P36841" s="94">
        <v>579</v>
      </c>
      <c r="Q36841" s="94">
        <v>579</v>
      </c>
      <c r="S36841" s="94">
        <v>579</v>
      </c>
      <c r="AK36841" s="94">
        <v>579</v>
      </c>
      <c r="AS36841" s="94">
        <v>579</v>
      </c>
    </row>
    <row r="36842" spans="1:45">
      <c r="A36842" s="85" t="s">
        <v>146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81</v>
      </c>
      <c r="G36842" s="89" t="s">
        <v>382</v>
      </c>
      <c r="J36842" s="94">
        <v>579</v>
      </c>
      <c r="K36842" s="94">
        <v>579</v>
      </c>
      <c r="P36842" s="94">
        <v>579</v>
      </c>
      <c r="Q36842" s="94">
        <v>579</v>
      </c>
      <c r="S36842" s="94">
        <v>579</v>
      </c>
      <c r="AK36842" s="94">
        <v>579</v>
      </c>
      <c r="AS36842" s="94">
        <v>579</v>
      </c>
    </row>
    <row r="36843" spans="1:45">
      <c r="A36843" s="85" t="s">
        <v>146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81</v>
      </c>
      <c r="G36843" s="89" t="s">
        <v>382</v>
      </c>
      <c r="J36843" s="94">
        <v>580</v>
      </c>
      <c r="K36843" s="94">
        <v>580</v>
      </c>
      <c r="P36843" s="94">
        <v>580</v>
      </c>
      <c r="Q36843" s="94">
        <v>580</v>
      </c>
      <c r="S36843" s="94">
        <v>580</v>
      </c>
      <c r="AK36843" s="94">
        <v>580</v>
      </c>
      <c r="AS36843" s="94">
        <v>580</v>
      </c>
    </row>
    <row r="36844" spans="1:45">
      <c r="A36844" s="85" t="s">
        <v>146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81</v>
      </c>
      <c r="G36844" s="89" t="s">
        <v>382</v>
      </c>
      <c r="J36844" s="94">
        <v>579</v>
      </c>
      <c r="K36844" s="94">
        <v>579</v>
      </c>
      <c r="P36844" s="94">
        <v>579</v>
      </c>
      <c r="Q36844" s="94">
        <v>579</v>
      </c>
      <c r="S36844" s="94">
        <v>579</v>
      </c>
      <c r="AK36844" s="94">
        <v>579</v>
      </c>
      <c r="AS36844" s="94">
        <v>579</v>
      </c>
    </row>
    <row r="36845" spans="1:45">
      <c r="A36845" s="85" t="s">
        <v>146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81</v>
      </c>
      <c r="G36845" s="89" t="s">
        <v>382</v>
      </c>
      <c r="J36845" s="94">
        <v>580</v>
      </c>
      <c r="K36845" s="94">
        <v>580</v>
      </c>
      <c r="P36845" s="94">
        <v>580</v>
      </c>
      <c r="Q36845" s="94">
        <v>580</v>
      </c>
      <c r="S36845" s="94">
        <v>580</v>
      </c>
      <c r="AK36845" s="94">
        <v>580</v>
      </c>
      <c r="AS36845" s="94">
        <v>580</v>
      </c>
    </row>
    <row r="36846" spans="1:45">
      <c r="A36846" s="85" t="s">
        <v>146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81</v>
      </c>
      <c r="G36846" s="89" t="s">
        <v>382</v>
      </c>
      <c r="J36846" s="94">
        <v>579</v>
      </c>
      <c r="K36846" s="94">
        <v>579</v>
      </c>
      <c r="P36846" s="94">
        <v>579</v>
      </c>
      <c r="Q36846" s="94">
        <v>579</v>
      </c>
      <c r="S36846" s="94">
        <v>579</v>
      </c>
      <c r="AK36846" s="94">
        <v>579</v>
      </c>
      <c r="AS36846" s="94">
        <v>579</v>
      </c>
    </row>
    <row r="36847" spans="1:45">
      <c r="A36847" s="85" t="s">
        <v>146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81</v>
      </c>
      <c r="G36847" s="89" t="s">
        <v>382</v>
      </c>
      <c r="J36847" s="94">
        <v>581</v>
      </c>
      <c r="K36847" s="94">
        <v>581</v>
      </c>
      <c r="P36847" s="94">
        <v>581</v>
      </c>
      <c r="Q36847" s="94">
        <v>581</v>
      </c>
      <c r="S36847" s="94">
        <v>581</v>
      </c>
      <c r="AK36847" s="94">
        <v>581</v>
      </c>
      <c r="AS36847" s="94">
        <v>581</v>
      </c>
    </row>
    <row r="36848" spans="1:45">
      <c r="A36848" s="85" t="s">
        <v>146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81</v>
      </c>
      <c r="G36848" s="89" t="s">
        <v>382</v>
      </c>
      <c r="J36848" s="94">
        <v>567</v>
      </c>
      <c r="K36848" s="94">
        <v>567</v>
      </c>
      <c r="P36848" s="94">
        <v>567</v>
      </c>
      <c r="Q36848" s="94">
        <v>567</v>
      </c>
      <c r="S36848" s="94">
        <v>567</v>
      </c>
      <c r="AK36848" s="94">
        <v>567</v>
      </c>
      <c r="AS36848" s="94">
        <v>567</v>
      </c>
    </row>
    <row r="36849" spans="1:45">
      <c r="A36849" s="85" t="s">
        <v>146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81</v>
      </c>
      <c r="G36849" s="89" t="s">
        <v>382</v>
      </c>
      <c r="J36849" s="94">
        <v>566</v>
      </c>
      <c r="K36849" s="94">
        <v>566</v>
      </c>
      <c r="P36849" s="94">
        <v>566</v>
      </c>
      <c r="Q36849" s="94">
        <v>566</v>
      </c>
      <c r="S36849" s="94">
        <v>566</v>
      </c>
      <c r="AK36849" s="94">
        <v>566</v>
      </c>
      <c r="AS36849" s="94">
        <v>566</v>
      </c>
    </row>
    <row r="36850" spans="1:45">
      <c r="A36850" s="85" t="s">
        <v>146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81</v>
      </c>
      <c r="G36850" s="89" t="s">
        <v>382</v>
      </c>
      <c r="J36850" s="94">
        <v>569</v>
      </c>
      <c r="K36850" s="94">
        <v>569</v>
      </c>
      <c r="P36850" s="94">
        <v>569</v>
      </c>
      <c r="Q36850" s="94">
        <v>569</v>
      </c>
      <c r="S36850" s="94">
        <v>569</v>
      </c>
      <c r="AK36850" s="94">
        <v>569</v>
      </c>
      <c r="AS36850" s="94">
        <v>569</v>
      </c>
    </row>
    <row r="36851" spans="1:45">
      <c r="A36851" s="85" t="s">
        <v>146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81</v>
      </c>
      <c r="G36851" s="89" t="s">
        <v>382</v>
      </c>
      <c r="J36851" s="94">
        <v>568</v>
      </c>
      <c r="K36851" s="94">
        <v>568</v>
      </c>
      <c r="P36851" s="94">
        <v>568</v>
      </c>
      <c r="Q36851" s="94">
        <v>568</v>
      </c>
      <c r="S36851" s="94">
        <v>568</v>
      </c>
      <c r="AK36851" s="94">
        <v>568</v>
      </c>
      <c r="AS36851" s="94">
        <v>568</v>
      </c>
    </row>
    <row r="36852" spans="1:45">
      <c r="A36852" s="85" t="s">
        <v>146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81</v>
      </c>
      <c r="G36852" s="89" t="s">
        <v>382</v>
      </c>
      <c r="J36852" s="94">
        <v>568</v>
      </c>
      <c r="K36852" s="94">
        <v>568</v>
      </c>
      <c r="P36852" s="94">
        <v>568</v>
      </c>
      <c r="Q36852" s="94">
        <v>568</v>
      </c>
      <c r="S36852" s="94">
        <v>568</v>
      </c>
      <c r="AK36852" s="94">
        <v>568</v>
      </c>
      <c r="AS36852" s="94">
        <v>568</v>
      </c>
    </row>
    <row r="36853" spans="1:45">
      <c r="A36853" s="85" t="s">
        <v>146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81</v>
      </c>
      <c r="G36853" s="89" t="s">
        <v>382</v>
      </c>
      <c r="J36853" s="94">
        <v>567</v>
      </c>
      <c r="K36853" s="94">
        <v>567</v>
      </c>
      <c r="P36853" s="94">
        <v>567</v>
      </c>
      <c r="Q36853" s="94">
        <v>567</v>
      </c>
      <c r="S36853" s="94">
        <v>567</v>
      </c>
      <c r="AK36853" s="94">
        <v>567</v>
      </c>
      <c r="AS36853" s="94">
        <v>567</v>
      </c>
    </row>
    <row r="36854" spans="1:45">
      <c r="A36854" s="85" t="s">
        <v>146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81</v>
      </c>
      <c r="G36854" s="89" t="s">
        <v>382</v>
      </c>
      <c r="J36854" s="94">
        <v>566</v>
      </c>
      <c r="K36854" s="94">
        <v>566</v>
      </c>
      <c r="P36854" s="94">
        <v>566</v>
      </c>
      <c r="Q36854" s="94">
        <v>566</v>
      </c>
      <c r="S36854" s="94">
        <v>566</v>
      </c>
      <c r="AK36854" s="94">
        <v>566</v>
      </c>
      <c r="AS36854" s="94">
        <v>566</v>
      </c>
    </row>
    <row r="36855" spans="1:45">
      <c r="A36855" s="85" t="s">
        <v>146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81</v>
      </c>
      <c r="G36855" s="89" t="s">
        <v>382</v>
      </c>
      <c r="J36855" s="94">
        <v>567</v>
      </c>
      <c r="K36855" s="94">
        <v>567</v>
      </c>
      <c r="P36855" s="94">
        <v>567</v>
      </c>
      <c r="Q36855" s="94">
        <v>567</v>
      </c>
      <c r="S36855" s="94">
        <v>567</v>
      </c>
      <c r="AK36855" s="94">
        <v>567</v>
      </c>
      <c r="AS36855" s="94">
        <v>567</v>
      </c>
    </row>
    <row r="36856" spans="1:45">
      <c r="A36856" s="85" t="s">
        <v>146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81</v>
      </c>
      <c r="G36856" s="89" t="s">
        <v>382</v>
      </c>
      <c r="J36856" s="94">
        <v>566</v>
      </c>
      <c r="K36856" s="94">
        <v>566</v>
      </c>
      <c r="P36856" s="94">
        <v>566</v>
      </c>
      <c r="Q36856" s="94">
        <v>566</v>
      </c>
      <c r="S36856" s="94">
        <v>566</v>
      </c>
      <c r="AK36856" s="94">
        <v>566</v>
      </c>
      <c r="AS36856" s="94">
        <v>566</v>
      </c>
    </row>
    <row r="36857" spans="1:45">
      <c r="A36857" s="85" t="s">
        <v>146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81</v>
      </c>
      <c r="G36857" s="89" t="s">
        <v>382</v>
      </c>
      <c r="J36857" s="94">
        <v>566</v>
      </c>
      <c r="K36857" s="94">
        <v>566</v>
      </c>
      <c r="P36857" s="94">
        <v>566</v>
      </c>
      <c r="Q36857" s="94">
        <v>566</v>
      </c>
      <c r="S36857" s="94">
        <v>566</v>
      </c>
      <c r="AK36857" s="94">
        <v>566</v>
      </c>
      <c r="AS36857" s="94">
        <v>566</v>
      </c>
    </row>
    <row r="36858" spans="1:45">
      <c r="A36858" s="85" t="s">
        <v>146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81</v>
      </c>
      <c r="G36858" s="89" t="s">
        <v>382</v>
      </c>
      <c r="J36858" s="94">
        <v>565</v>
      </c>
      <c r="K36858" s="94">
        <v>565</v>
      </c>
      <c r="P36858" s="94">
        <v>565</v>
      </c>
      <c r="Q36858" s="94">
        <v>565</v>
      </c>
      <c r="S36858" s="94">
        <v>565</v>
      </c>
      <c r="AK36858" s="94">
        <v>565</v>
      </c>
      <c r="AS36858" s="94">
        <v>565</v>
      </c>
    </row>
    <row r="36859" spans="1:45">
      <c r="A36859" s="85" t="s">
        <v>146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81</v>
      </c>
      <c r="G36859" s="89" t="s">
        <v>382</v>
      </c>
      <c r="J36859" s="94">
        <v>567</v>
      </c>
      <c r="K36859" s="94">
        <v>567</v>
      </c>
      <c r="P36859" s="94">
        <v>567</v>
      </c>
      <c r="Q36859" s="94">
        <v>567</v>
      </c>
      <c r="S36859" s="94">
        <v>567</v>
      </c>
      <c r="AK36859" s="94">
        <v>567</v>
      </c>
      <c r="AS36859" s="94">
        <v>567</v>
      </c>
    </row>
    <row r="36860" spans="1:45">
      <c r="A36860" s="85" t="s">
        <v>146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81</v>
      </c>
      <c r="G36860" s="89" t="s">
        <v>382</v>
      </c>
      <c r="J36860" s="94">
        <v>566</v>
      </c>
      <c r="K36860" s="94">
        <v>566</v>
      </c>
      <c r="P36860" s="94">
        <v>566</v>
      </c>
      <c r="Q36860" s="94">
        <v>566</v>
      </c>
      <c r="S36860" s="94">
        <v>566</v>
      </c>
      <c r="AK36860" s="94">
        <v>566</v>
      </c>
      <c r="AS36860" s="94">
        <v>566</v>
      </c>
    </row>
    <row r="36861" spans="1:45">
      <c r="A36861" s="85" t="s">
        <v>146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81</v>
      </c>
      <c r="G36861" s="89" t="s">
        <v>382</v>
      </c>
      <c r="J36861" s="94">
        <v>565</v>
      </c>
      <c r="K36861" s="94">
        <v>565</v>
      </c>
      <c r="P36861" s="94">
        <v>565</v>
      </c>
      <c r="Q36861" s="94">
        <v>565</v>
      </c>
      <c r="S36861" s="94">
        <v>565</v>
      </c>
      <c r="AK36861" s="94">
        <v>565</v>
      </c>
      <c r="AS36861" s="94">
        <v>565</v>
      </c>
    </row>
    <row r="36862" spans="1:45">
      <c r="A36862" s="85" t="s">
        <v>146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81</v>
      </c>
      <c r="G36862" s="89" t="s">
        <v>382</v>
      </c>
      <c r="J36862" s="94">
        <v>567</v>
      </c>
      <c r="K36862" s="94">
        <v>567</v>
      </c>
      <c r="P36862" s="94">
        <v>567</v>
      </c>
      <c r="Q36862" s="94">
        <v>567</v>
      </c>
      <c r="S36862" s="94">
        <v>567</v>
      </c>
      <c r="AK36862" s="94">
        <v>567</v>
      </c>
      <c r="AS36862" s="94">
        <v>567</v>
      </c>
    </row>
    <row r="36863" spans="1:45">
      <c r="A36863" s="85" t="s">
        <v>146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81</v>
      </c>
      <c r="G36863" s="89" t="s">
        <v>382</v>
      </c>
      <c r="J36863" s="94">
        <v>567</v>
      </c>
      <c r="K36863" s="94">
        <v>567</v>
      </c>
      <c r="P36863" s="94">
        <v>567</v>
      </c>
      <c r="Q36863" s="94">
        <v>567</v>
      </c>
      <c r="S36863" s="94">
        <v>567</v>
      </c>
      <c r="AK36863" s="94">
        <v>567</v>
      </c>
      <c r="AS36863" s="94">
        <v>567</v>
      </c>
    </row>
    <row r="36864" spans="1:45">
      <c r="A36864" s="85" t="s">
        <v>146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81</v>
      </c>
      <c r="G36864" s="89" t="s">
        <v>382</v>
      </c>
      <c r="J36864" s="94">
        <v>581</v>
      </c>
      <c r="K36864" s="94">
        <v>581</v>
      </c>
      <c r="P36864" s="94">
        <v>581</v>
      </c>
      <c r="Q36864" s="94">
        <v>581</v>
      </c>
      <c r="S36864" s="94">
        <v>581</v>
      </c>
      <c r="AK36864" s="94">
        <v>581</v>
      </c>
      <c r="AS36864" s="94">
        <v>581</v>
      </c>
    </row>
    <row r="36865" spans="1:45">
      <c r="A36865" s="85" t="s">
        <v>146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81</v>
      </c>
      <c r="G36865" s="89" t="s">
        <v>382</v>
      </c>
      <c r="J36865" s="94">
        <v>581</v>
      </c>
      <c r="K36865" s="94">
        <v>581</v>
      </c>
      <c r="P36865" s="94">
        <v>581</v>
      </c>
      <c r="Q36865" s="94">
        <v>581</v>
      </c>
      <c r="S36865" s="94">
        <v>581</v>
      </c>
      <c r="AK36865" s="94">
        <v>581</v>
      </c>
      <c r="AS36865" s="94">
        <v>581</v>
      </c>
    </row>
    <row r="36866" spans="1:45">
      <c r="A36866" s="85" t="s">
        <v>146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81</v>
      </c>
      <c r="G36866" s="89" t="s">
        <v>382</v>
      </c>
      <c r="J36866" s="94">
        <v>582</v>
      </c>
      <c r="K36866" s="94">
        <v>582</v>
      </c>
      <c r="P36866" s="94">
        <v>582</v>
      </c>
      <c r="Q36866" s="94">
        <v>582</v>
      </c>
      <c r="S36866" s="94">
        <v>582</v>
      </c>
      <c r="AK36866" s="94">
        <v>582</v>
      </c>
      <c r="AS36866" s="94">
        <v>582</v>
      </c>
    </row>
    <row r="36867" spans="1:45">
      <c r="A36867" s="85" t="s">
        <v>146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81</v>
      </c>
      <c r="G36867" s="89" t="s">
        <v>382</v>
      </c>
      <c r="J36867" s="94">
        <v>582</v>
      </c>
      <c r="K36867" s="94">
        <v>582</v>
      </c>
      <c r="P36867" s="94">
        <v>582</v>
      </c>
      <c r="Q36867" s="94">
        <v>582</v>
      </c>
      <c r="S36867" s="94">
        <v>582</v>
      </c>
      <c r="AK36867" s="94">
        <v>582</v>
      </c>
      <c r="AS36867" s="94">
        <v>582</v>
      </c>
    </row>
    <row r="36868" spans="1:45">
      <c r="A36868" s="85" t="s">
        <v>146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81</v>
      </c>
      <c r="G36868" s="89" t="s">
        <v>382</v>
      </c>
      <c r="J36868" s="94">
        <v>580</v>
      </c>
      <c r="K36868" s="94">
        <v>580</v>
      </c>
      <c r="P36868" s="94">
        <v>580</v>
      </c>
      <c r="Q36868" s="94">
        <v>580</v>
      </c>
      <c r="S36868" s="94">
        <v>580</v>
      </c>
      <c r="AK36868" s="94">
        <v>580</v>
      </c>
      <c r="AS36868" s="94">
        <v>580</v>
      </c>
    </row>
    <row r="36869" spans="1:45">
      <c r="A36869" s="85" t="s">
        <v>146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81</v>
      </c>
      <c r="G36869" s="89" t="s">
        <v>382</v>
      </c>
      <c r="J36869" s="94">
        <v>579</v>
      </c>
      <c r="K36869" s="94">
        <v>579</v>
      </c>
      <c r="P36869" s="94">
        <v>579</v>
      </c>
      <c r="Q36869" s="94">
        <v>579</v>
      </c>
      <c r="S36869" s="94">
        <v>579</v>
      </c>
      <c r="AK36869" s="94">
        <v>579</v>
      </c>
      <c r="AS36869" s="94">
        <v>579</v>
      </c>
    </row>
    <row r="36870" spans="1:45">
      <c r="A36870" s="85" t="s">
        <v>146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81</v>
      </c>
      <c r="G36870" s="89" t="s">
        <v>382</v>
      </c>
      <c r="J36870" s="94">
        <v>580</v>
      </c>
      <c r="K36870" s="94">
        <v>580</v>
      </c>
      <c r="P36870" s="94">
        <v>580</v>
      </c>
      <c r="Q36870" s="94">
        <v>580</v>
      </c>
      <c r="S36870" s="94">
        <v>580</v>
      </c>
      <c r="AK36870" s="94">
        <v>580</v>
      </c>
      <c r="AS36870" s="94">
        <v>580</v>
      </c>
    </row>
    <row r="36871" spans="1:45">
      <c r="A36871" s="85" t="s">
        <v>146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81</v>
      </c>
      <c r="G36871" s="89" t="s">
        <v>382</v>
      </c>
      <c r="J36871" s="94">
        <v>578</v>
      </c>
      <c r="K36871" s="94">
        <v>578</v>
      </c>
      <c r="P36871" s="94">
        <v>578</v>
      </c>
      <c r="Q36871" s="94">
        <v>578</v>
      </c>
      <c r="S36871" s="94">
        <v>578</v>
      </c>
      <c r="AK36871" s="94">
        <v>578</v>
      </c>
      <c r="AS36871" s="94">
        <v>578</v>
      </c>
    </row>
    <row r="36872" spans="1:45">
      <c r="A36872" s="85" t="s">
        <v>146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81</v>
      </c>
      <c r="G36872" s="89" t="s">
        <v>382</v>
      </c>
      <c r="J36872" s="94">
        <v>568</v>
      </c>
      <c r="K36872" s="94">
        <v>568</v>
      </c>
      <c r="P36872" s="94">
        <v>568</v>
      </c>
      <c r="Q36872" s="94">
        <v>568</v>
      </c>
      <c r="S36872" s="94">
        <v>568</v>
      </c>
      <c r="AK36872" s="94">
        <v>568</v>
      </c>
      <c r="AS36872" s="94">
        <v>568</v>
      </c>
    </row>
    <row r="36873" spans="1:45">
      <c r="A36873" s="85" t="s">
        <v>146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81</v>
      </c>
      <c r="G36873" s="89" t="s">
        <v>382</v>
      </c>
      <c r="J36873" s="94">
        <v>565</v>
      </c>
      <c r="K36873" s="94">
        <v>565</v>
      </c>
      <c r="P36873" s="94">
        <v>565</v>
      </c>
      <c r="Q36873" s="94">
        <v>565</v>
      </c>
      <c r="S36873" s="94">
        <v>565</v>
      </c>
      <c r="AK36873" s="94">
        <v>565</v>
      </c>
      <c r="AS36873" s="94">
        <v>565</v>
      </c>
    </row>
    <row r="36874" spans="1:45">
      <c r="A36874" s="85" t="s">
        <v>146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81</v>
      </c>
      <c r="G36874" s="89" t="s">
        <v>382</v>
      </c>
      <c r="J36874" s="94">
        <v>566</v>
      </c>
      <c r="K36874" s="94">
        <v>566</v>
      </c>
      <c r="P36874" s="94">
        <v>566</v>
      </c>
      <c r="Q36874" s="94">
        <v>566</v>
      </c>
      <c r="S36874" s="94">
        <v>566</v>
      </c>
      <c r="AK36874" s="94">
        <v>566</v>
      </c>
      <c r="AS36874" s="94">
        <v>566</v>
      </c>
    </row>
    <row r="36875" spans="1:45">
      <c r="A36875" s="85" t="s">
        <v>146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81</v>
      </c>
      <c r="G36875" s="89" t="s">
        <v>382</v>
      </c>
      <c r="J36875" s="94">
        <v>565</v>
      </c>
      <c r="K36875" s="94">
        <v>565</v>
      </c>
      <c r="P36875" s="94">
        <v>565</v>
      </c>
      <c r="Q36875" s="94">
        <v>565</v>
      </c>
      <c r="S36875" s="94">
        <v>565</v>
      </c>
      <c r="AK36875" s="94">
        <v>565</v>
      </c>
      <c r="AS36875" s="94">
        <v>565</v>
      </c>
    </row>
    <row r="36876" spans="1:45">
      <c r="A36876" s="85" t="s">
        <v>146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81</v>
      </c>
      <c r="G36876" s="89" t="s">
        <v>382</v>
      </c>
      <c r="J36876" s="94">
        <v>566</v>
      </c>
      <c r="K36876" s="94">
        <v>566</v>
      </c>
      <c r="P36876" s="94">
        <v>566</v>
      </c>
      <c r="Q36876" s="94">
        <v>566</v>
      </c>
      <c r="S36876" s="94">
        <v>566</v>
      </c>
      <c r="AK36876" s="94">
        <v>566</v>
      </c>
      <c r="AS36876" s="94">
        <v>566</v>
      </c>
    </row>
    <row r="36877" spans="1:45">
      <c r="A36877" s="85" t="s">
        <v>146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81</v>
      </c>
      <c r="G36877" s="89" t="s">
        <v>382</v>
      </c>
      <c r="J36877" s="94">
        <v>566</v>
      </c>
      <c r="K36877" s="94">
        <v>566</v>
      </c>
      <c r="P36877" s="94">
        <v>566</v>
      </c>
      <c r="Q36877" s="94">
        <v>566</v>
      </c>
      <c r="S36877" s="94">
        <v>566</v>
      </c>
      <c r="AK36877" s="94">
        <v>566</v>
      </c>
      <c r="AS36877" s="94">
        <v>566</v>
      </c>
    </row>
    <row r="36878" spans="1:45">
      <c r="A36878" s="85" t="s">
        <v>146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81</v>
      </c>
      <c r="G36878" s="89" t="s">
        <v>382</v>
      </c>
      <c r="J36878" s="94">
        <v>567</v>
      </c>
      <c r="K36878" s="94">
        <v>567</v>
      </c>
      <c r="P36878" s="94">
        <v>567</v>
      </c>
      <c r="Q36878" s="94">
        <v>567</v>
      </c>
      <c r="S36878" s="94">
        <v>567</v>
      </c>
      <c r="AK36878" s="94">
        <v>567</v>
      </c>
      <c r="AS36878" s="94">
        <v>567</v>
      </c>
    </row>
    <row r="36879" spans="1:45">
      <c r="A36879" s="85" t="s">
        <v>146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81</v>
      </c>
      <c r="G36879" s="89" t="s">
        <v>382</v>
      </c>
      <c r="J36879" s="94">
        <v>567</v>
      </c>
      <c r="K36879" s="94">
        <v>567</v>
      </c>
      <c r="P36879" s="94">
        <v>567</v>
      </c>
      <c r="Q36879" s="94">
        <v>567</v>
      </c>
      <c r="S36879" s="94">
        <v>567</v>
      </c>
      <c r="AK36879" s="94">
        <v>567</v>
      </c>
      <c r="AS36879" s="94">
        <v>567</v>
      </c>
    </row>
    <row r="36880" spans="1:45">
      <c r="A36880" s="85" t="s">
        <v>146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81</v>
      </c>
      <c r="G36880" s="89" t="s">
        <v>382</v>
      </c>
      <c r="J36880" s="94">
        <v>566</v>
      </c>
      <c r="K36880" s="94">
        <v>566</v>
      </c>
      <c r="P36880" s="94">
        <v>566</v>
      </c>
      <c r="Q36880" s="94">
        <v>566</v>
      </c>
      <c r="S36880" s="94">
        <v>566</v>
      </c>
      <c r="AK36880" s="94">
        <v>566</v>
      </c>
      <c r="AS36880" s="94">
        <v>566</v>
      </c>
    </row>
    <row r="36881" spans="1:45">
      <c r="A36881" s="85" t="s">
        <v>146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81</v>
      </c>
      <c r="G36881" s="89" t="s">
        <v>382</v>
      </c>
      <c r="J36881" s="94">
        <v>567</v>
      </c>
      <c r="K36881" s="94">
        <v>567</v>
      </c>
      <c r="P36881" s="94">
        <v>567</v>
      </c>
      <c r="Q36881" s="94">
        <v>567</v>
      </c>
      <c r="S36881" s="94">
        <v>567</v>
      </c>
      <c r="AK36881" s="94">
        <v>567</v>
      </c>
      <c r="AS36881" s="94">
        <v>567</v>
      </c>
    </row>
    <row r="36882" spans="1:45">
      <c r="A36882" s="85" t="s">
        <v>146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81</v>
      </c>
      <c r="G36882" s="89" t="s">
        <v>382</v>
      </c>
      <c r="J36882" s="94">
        <v>566</v>
      </c>
      <c r="K36882" s="94">
        <v>566</v>
      </c>
      <c r="P36882" s="94">
        <v>566</v>
      </c>
      <c r="Q36882" s="94">
        <v>566</v>
      </c>
      <c r="S36882" s="94">
        <v>566</v>
      </c>
      <c r="AK36882" s="94">
        <v>566</v>
      </c>
      <c r="AS36882" s="94">
        <v>566</v>
      </c>
    </row>
    <row r="36883" spans="1:45">
      <c r="A36883" s="85" t="s">
        <v>146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81</v>
      </c>
      <c r="G36883" s="89" t="s">
        <v>382</v>
      </c>
      <c r="J36883" s="94">
        <v>567</v>
      </c>
      <c r="K36883" s="94">
        <v>567</v>
      </c>
      <c r="P36883" s="94">
        <v>567</v>
      </c>
      <c r="Q36883" s="94">
        <v>567</v>
      </c>
      <c r="S36883" s="94">
        <v>567</v>
      </c>
      <c r="AK36883" s="94">
        <v>567</v>
      </c>
      <c r="AS36883" s="94">
        <v>567</v>
      </c>
    </row>
    <row r="36884" spans="1:45">
      <c r="A36884" s="85" t="s">
        <v>146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81</v>
      </c>
      <c r="G36884" s="89" t="s">
        <v>382</v>
      </c>
      <c r="J36884" s="94">
        <v>565</v>
      </c>
      <c r="K36884" s="94">
        <v>565</v>
      </c>
      <c r="P36884" s="94">
        <v>565</v>
      </c>
      <c r="Q36884" s="94">
        <v>565</v>
      </c>
      <c r="S36884" s="94">
        <v>565</v>
      </c>
      <c r="AK36884" s="94">
        <v>565</v>
      </c>
      <c r="AS36884" s="94">
        <v>565</v>
      </c>
    </row>
    <row r="36885" spans="1:45">
      <c r="A36885" s="85" t="s">
        <v>146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81</v>
      </c>
      <c r="G36885" s="89" t="s">
        <v>382</v>
      </c>
      <c r="J36885" s="94">
        <v>565</v>
      </c>
      <c r="K36885" s="94">
        <v>565</v>
      </c>
      <c r="P36885" s="94">
        <v>565</v>
      </c>
      <c r="Q36885" s="94">
        <v>565</v>
      </c>
      <c r="S36885" s="94">
        <v>565</v>
      </c>
      <c r="AK36885" s="94">
        <v>565</v>
      </c>
      <c r="AS36885" s="94">
        <v>565</v>
      </c>
    </row>
    <row r="36886" spans="1:45">
      <c r="A36886" s="85" t="s">
        <v>146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81</v>
      </c>
      <c r="G36886" s="89" t="s">
        <v>382</v>
      </c>
      <c r="J36886" s="94">
        <v>565</v>
      </c>
      <c r="K36886" s="94">
        <v>565</v>
      </c>
      <c r="P36886" s="94">
        <v>565</v>
      </c>
      <c r="Q36886" s="94">
        <v>565</v>
      </c>
      <c r="S36886" s="94">
        <v>565</v>
      </c>
      <c r="AK36886" s="94">
        <v>565</v>
      </c>
      <c r="AS36886" s="94">
        <v>565</v>
      </c>
    </row>
    <row r="36887" spans="1:45">
      <c r="A36887" s="85" t="s">
        <v>146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81</v>
      </c>
      <c r="G36887" s="89" t="s">
        <v>382</v>
      </c>
      <c r="J36887" s="94">
        <v>567</v>
      </c>
      <c r="K36887" s="94">
        <v>567</v>
      </c>
      <c r="P36887" s="94">
        <v>567</v>
      </c>
      <c r="Q36887" s="94">
        <v>567</v>
      </c>
      <c r="S36887" s="94">
        <v>567</v>
      </c>
      <c r="AK36887" s="94">
        <v>567</v>
      </c>
      <c r="AS36887" s="94">
        <v>567</v>
      </c>
    </row>
    <row r="36888" spans="1:45">
      <c r="A36888" s="85" t="s">
        <v>146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81</v>
      </c>
      <c r="G36888" s="89" t="s">
        <v>382</v>
      </c>
      <c r="J36888" s="94">
        <v>579</v>
      </c>
      <c r="K36888" s="94">
        <v>579</v>
      </c>
      <c r="P36888" s="94">
        <v>579</v>
      </c>
      <c r="Q36888" s="94">
        <v>579</v>
      </c>
      <c r="S36888" s="94">
        <v>579</v>
      </c>
      <c r="AK36888" s="94">
        <v>579</v>
      </c>
      <c r="AS36888" s="94">
        <v>579</v>
      </c>
    </row>
    <row r="36889" spans="1:45">
      <c r="A36889" s="85" t="s">
        <v>146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81</v>
      </c>
      <c r="G36889" s="89" t="s">
        <v>382</v>
      </c>
      <c r="J36889" s="94">
        <v>581</v>
      </c>
      <c r="K36889" s="94">
        <v>581</v>
      </c>
      <c r="P36889" s="94">
        <v>581</v>
      </c>
      <c r="Q36889" s="94">
        <v>581</v>
      </c>
      <c r="S36889" s="94">
        <v>581</v>
      </c>
      <c r="AK36889" s="94">
        <v>581</v>
      </c>
      <c r="AS36889" s="94">
        <v>581</v>
      </c>
    </row>
    <row r="36890" spans="1:45">
      <c r="A36890" s="85" t="s">
        <v>146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81</v>
      </c>
      <c r="G36890" s="89" t="s">
        <v>382</v>
      </c>
      <c r="J36890" s="94">
        <v>580</v>
      </c>
      <c r="K36890" s="94">
        <v>580</v>
      </c>
      <c r="P36890" s="94">
        <v>580</v>
      </c>
      <c r="Q36890" s="94">
        <v>580</v>
      </c>
      <c r="S36890" s="94">
        <v>580</v>
      </c>
      <c r="AK36890" s="94">
        <v>580</v>
      </c>
      <c r="AS36890" s="94">
        <v>580</v>
      </c>
    </row>
    <row r="36891" spans="1:45">
      <c r="A36891" s="85" t="s">
        <v>146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81</v>
      </c>
      <c r="G36891" s="89" t="s">
        <v>382</v>
      </c>
      <c r="J36891" s="94">
        <v>580</v>
      </c>
      <c r="K36891" s="94">
        <v>580</v>
      </c>
      <c r="P36891" s="94">
        <v>580</v>
      </c>
      <c r="Q36891" s="94">
        <v>580</v>
      </c>
      <c r="S36891" s="94">
        <v>580</v>
      </c>
      <c r="AK36891" s="94">
        <v>580</v>
      </c>
      <c r="AS36891" s="94">
        <v>580</v>
      </c>
    </row>
    <row r="36892" spans="1:45">
      <c r="A36892" s="85" t="s">
        <v>146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81</v>
      </c>
      <c r="G36892" s="89" t="s">
        <v>382</v>
      </c>
      <c r="J36892" s="94">
        <v>581</v>
      </c>
      <c r="K36892" s="94">
        <v>581</v>
      </c>
      <c r="P36892" s="94">
        <v>581</v>
      </c>
      <c r="Q36892" s="94">
        <v>581</v>
      </c>
      <c r="S36892" s="94">
        <v>581</v>
      </c>
      <c r="AK36892" s="94">
        <v>581</v>
      </c>
      <c r="AS36892" s="94">
        <v>581</v>
      </c>
    </row>
    <row r="36893" spans="1:45">
      <c r="A36893" s="85" t="s">
        <v>146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81</v>
      </c>
      <c r="G36893" s="89" t="s">
        <v>382</v>
      </c>
      <c r="J36893" s="94">
        <v>579</v>
      </c>
      <c r="K36893" s="94">
        <v>579</v>
      </c>
      <c r="P36893" s="94">
        <v>579</v>
      </c>
      <c r="Q36893" s="94">
        <v>579</v>
      </c>
      <c r="S36893" s="94">
        <v>579</v>
      </c>
      <c r="AK36893" s="94">
        <v>579</v>
      </c>
      <c r="AS36893" s="94">
        <v>579</v>
      </c>
    </row>
    <row r="36894" spans="1:45">
      <c r="A36894" s="85" t="s">
        <v>146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81</v>
      </c>
      <c r="G36894" s="89" t="s">
        <v>382</v>
      </c>
      <c r="J36894" s="94">
        <v>580</v>
      </c>
      <c r="K36894" s="94">
        <v>580</v>
      </c>
      <c r="P36894" s="94">
        <v>580</v>
      </c>
      <c r="Q36894" s="94">
        <v>580</v>
      </c>
      <c r="S36894" s="94">
        <v>580</v>
      </c>
      <c r="AK36894" s="94">
        <v>580</v>
      </c>
      <c r="AS36894" s="94">
        <v>580</v>
      </c>
    </row>
    <row r="36895" spans="1:45">
      <c r="A36895" s="85" t="s">
        <v>146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81</v>
      </c>
      <c r="G36895" s="89" t="s">
        <v>382</v>
      </c>
      <c r="J36895" s="94">
        <v>580</v>
      </c>
      <c r="K36895" s="94">
        <v>580</v>
      </c>
      <c r="P36895" s="94">
        <v>580</v>
      </c>
      <c r="Q36895" s="94">
        <v>580</v>
      </c>
      <c r="S36895" s="94">
        <v>580</v>
      </c>
      <c r="AK36895" s="94">
        <v>580</v>
      </c>
      <c r="AS36895" s="94">
        <v>580</v>
      </c>
    </row>
    <row r="36896" spans="1:45">
      <c r="A36896" s="85" t="s">
        <v>146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81</v>
      </c>
      <c r="G36896" s="89" t="s">
        <v>382</v>
      </c>
      <c r="J36896" s="94">
        <v>579</v>
      </c>
      <c r="K36896" s="94">
        <v>579</v>
      </c>
      <c r="P36896" s="94">
        <v>579</v>
      </c>
      <c r="Q36896" s="94">
        <v>579</v>
      </c>
      <c r="S36896" s="94">
        <v>579</v>
      </c>
      <c r="AK36896" s="94">
        <v>579</v>
      </c>
      <c r="AS36896" s="94">
        <v>579</v>
      </c>
    </row>
    <row r="36897" spans="1:45">
      <c r="A36897" s="85" t="s">
        <v>146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81</v>
      </c>
      <c r="G36897" s="89" t="s">
        <v>382</v>
      </c>
      <c r="J36897" s="94">
        <v>578</v>
      </c>
      <c r="K36897" s="94">
        <v>578</v>
      </c>
      <c r="P36897" s="94">
        <v>578</v>
      </c>
      <c r="Q36897" s="94">
        <v>578</v>
      </c>
      <c r="S36897" s="94">
        <v>578</v>
      </c>
      <c r="AK36897" s="94">
        <v>578</v>
      </c>
      <c r="AS36897" s="94">
        <v>578</v>
      </c>
    </row>
    <row r="36898" spans="1:45">
      <c r="A36898" s="85" t="s">
        <v>146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81</v>
      </c>
      <c r="G36898" s="89" t="s">
        <v>382</v>
      </c>
      <c r="J36898" s="94">
        <v>578</v>
      </c>
      <c r="K36898" s="94">
        <v>578</v>
      </c>
      <c r="P36898" s="94">
        <v>578</v>
      </c>
      <c r="Q36898" s="94">
        <v>578</v>
      </c>
      <c r="S36898" s="94">
        <v>578</v>
      </c>
      <c r="AK36898" s="94">
        <v>578</v>
      </c>
      <c r="AS36898" s="94">
        <v>578</v>
      </c>
    </row>
    <row r="36899" spans="1:45">
      <c r="A36899" s="85" t="s">
        <v>146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81</v>
      </c>
      <c r="G36899" s="89" t="s">
        <v>382</v>
      </c>
      <c r="J36899" s="94">
        <v>579</v>
      </c>
      <c r="K36899" s="94">
        <v>579</v>
      </c>
      <c r="P36899" s="94">
        <v>579</v>
      </c>
      <c r="Q36899" s="94">
        <v>579</v>
      </c>
      <c r="S36899" s="94">
        <v>579</v>
      </c>
      <c r="AK36899" s="94">
        <v>579</v>
      </c>
      <c r="AS36899" s="94">
        <v>579</v>
      </c>
    </row>
    <row r="36900" spans="1:45">
      <c r="A36900" s="85" t="s">
        <v>146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81</v>
      </c>
      <c r="G36900" s="89" t="s">
        <v>382</v>
      </c>
      <c r="J36900" s="94">
        <v>578</v>
      </c>
      <c r="K36900" s="94">
        <v>578</v>
      </c>
      <c r="P36900" s="94">
        <v>578</v>
      </c>
      <c r="Q36900" s="94">
        <v>578</v>
      </c>
      <c r="S36900" s="94">
        <v>578</v>
      </c>
      <c r="AK36900" s="94">
        <v>578</v>
      </c>
      <c r="AS36900" s="94">
        <v>578</v>
      </c>
    </row>
    <row r="36901" spans="1:45">
      <c r="A36901" s="85" t="s">
        <v>146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81</v>
      </c>
      <c r="G36901" s="89" t="s">
        <v>382</v>
      </c>
      <c r="J36901" s="94">
        <v>580</v>
      </c>
      <c r="K36901" s="94">
        <v>580</v>
      </c>
      <c r="P36901" s="94">
        <v>580</v>
      </c>
      <c r="Q36901" s="94">
        <v>580</v>
      </c>
      <c r="S36901" s="94">
        <v>580</v>
      </c>
      <c r="AK36901" s="94">
        <v>580</v>
      </c>
      <c r="AS36901" s="94">
        <v>580</v>
      </c>
    </row>
    <row r="36902" spans="1:45">
      <c r="A36902" s="85" t="s">
        <v>146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81</v>
      </c>
      <c r="G36902" s="89" t="s">
        <v>382</v>
      </c>
      <c r="J36902" s="94">
        <v>578</v>
      </c>
      <c r="K36902" s="94">
        <v>578</v>
      </c>
      <c r="P36902" s="94">
        <v>578</v>
      </c>
      <c r="Q36902" s="94">
        <v>578</v>
      </c>
      <c r="S36902" s="94">
        <v>578</v>
      </c>
      <c r="AK36902" s="94">
        <v>578</v>
      </c>
      <c r="AS36902" s="94">
        <v>578</v>
      </c>
    </row>
    <row r="36903" spans="1:45">
      <c r="A36903" s="85" t="s">
        <v>146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81</v>
      </c>
      <c r="G36903" s="89" t="s">
        <v>382</v>
      </c>
      <c r="J36903" s="94">
        <v>579</v>
      </c>
      <c r="K36903" s="94">
        <v>579</v>
      </c>
      <c r="P36903" s="94">
        <v>579</v>
      </c>
      <c r="Q36903" s="94">
        <v>579</v>
      </c>
      <c r="S36903" s="94">
        <v>579</v>
      </c>
      <c r="AK36903" s="94">
        <v>579</v>
      </c>
      <c r="AS36903" s="94">
        <v>579</v>
      </c>
    </row>
    <row r="36904" spans="1:45">
      <c r="A36904" s="85" t="s">
        <v>146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81</v>
      </c>
      <c r="G36904" s="89" t="s">
        <v>382</v>
      </c>
      <c r="J36904" s="94">
        <v>577</v>
      </c>
      <c r="K36904" s="94">
        <v>577</v>
      </c>
      <c r="P36904" s="94">
        <v>577</v>
      </c>
      <c r="Q36904" s="94">
        <v>577</v>
      </c>
      <c r="S36904" s="94">
        <v>577</v>
      </c>
      <c r="AK36904" s="94">
        <v>577</v>
      </c>
      <c r="AS36904" s="94">
        <v>577</v>
      </c>
    </row>
    <row r="36905" spans="1:45">
      <c r="A36905" s="85" t="s">
        <v>146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81</v>
      </c>
      <c r="G36905" s="89" t="s">
        <v>382</v>
      </c>
      <c r="J36905" s="94">
        <v>578</v>
      </c>
      <c r="K36905" s="94">
        <v>578</v>
      </c>
      <c r="P36905" s="94">
        <v>578</v>
      </c>
      <c r="Q36905" s="94">
        <v>578</v>
      </c>
      <c r="S36905" s="94">
        <v>578</v>
      </c>
      <c r="AK36905" s="94">
        <v>578</v>
      </c>
      <c r="AS36905" s="94">
        <v>578</v>
      </c>
    </row>
    <row r="36906" spans="1:45">
      <c r="A36906" s="85" t="s">
        <v>146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81</v>
      </c>
      <c r="G36906" s="89" t="s">
        <v>382</v>
      </c>
      <c r="J36906" s="94">
        <v>580</v>
      </c>
      <c r="K36906" s="94">
        <v>580</v>
      </c>
      <c r="P36906" s="94">
        <v>580</v>
      </c>
      <c r="Q36906" s="94">
        <v>580</v>
      </c>
      <c r="S36906" s="94">
        <v>580</v>
      </c>
      <c r="AK36906" s="94">
        <v>580</v>
      </c>
      <c r="AS36906" s="94">
        <v>580</v>
      </c>
    </row>
    <row r="36907" spans="1:45">
      <c r="A36907" s="85" t="s">
        <v>146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81</v>
      </c>
      <c r="G36907" s="89" t="s">
        <v>382</v>
      </c>
      <c r="J36907" s="94">
        <v>579</v>
      </c>
      <c r="K36907" s="94">
        <v>579</v>
      </c>
      <c r="P36907" s="94">
        <v>579</v>
      </c>
      <c r="Q36907" s="94">
        <v>579</v>
      </c>
      <c r="S36907" s="94">
        <v>579</v>
      </c>
      <c r="AK36907" s="94">
        <v>579</v>
      </c>
      <c r="AS36907" s="94">
        <v>579</v>
      </c>
    </row>
    <row r="36908" spans="1:45">
      <c r="A36908" s="85" t="s">
        <v>146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81</v>
      </c>
      <c r="G36908" s="89" t="s">
        <v>382</v>
      </c>
      <c r="J36908" s="94">
        <v>578</v>
      </c>
      <c r="K36908" s="94">
        <v>578</v>
      </c>
      <c r="P36908" s="94">
        <v>578</v>
      </c>
      <c r="Q36908" s="94">
        <v>578</v>
      </c>
      <c r="S36908" s="94">
        <v>578</v>
      </c>
      <c r="AK36908" s="94">
        <v>578</v>
      </c>
      <c r="AS36908" s="94">
        <v>578</v>
      </c>
    </row>
    <row r="36909" spans="1:45">
      <c r="A36909" s="85" t="s">
        <v>146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81</v>
      </c>
      <c r="G36909" s="89" t="s">
        <v>382</v>
      </c>
      <c r="J36909" s="94">
        <v>578</v>
      </c>
      <c r="K36909" s="94">
        <v>578</v>
      </c>
      <c r="P36909" s="94">
        <v>578</v>
      </c>
      <c r="Q36909" s="94">
        <v>578</v>
      </c>
      <c r="S36909" s="94">
        <v>578</v>
      </c>
      <c r="AK36909" s="94">
        <v>578</v>
      </c>
      <c r="AS36909" s="94">
        <v>578</v>
      </c>
    </row>
    <row r="36910" spans="1:45">
      <c r="A36910" s="85" t="s">
        <v>146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81</v>
      </c>
      <c r="G36910" s="89" t="s">
        <v>382</v>
      </c>
      <c r="J36910" s="94">
        <v>578</v>
      </c>
      <c r="K36910" s="94">
        <v>578</v>
      </c>
      <c r="P36910" s="94">
        <v>578</v>
      </c>
      <c r="Q36910" s="94">
        <v>578</v>
      </c>
      <c r="S36910" s="94">
        <v>578</v>
      </c>
      <c r="AK36910" s="94">
        <v>578</v>
      </c>
      <c r="AS36910" s="94">
        <v>578</v>
      </c>
    </row>
    <row r="36911" spans="1:45">
      <c r="A36911" s="85" t="s">
        <v>146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81</v>
      </c>
      <c r="G36911" s="89" t="s">
        <v>382</v>
      </c>
      <c r="J36911" s="94">
        <v>577</v>
      </c>
      <c r="K36911" s="94">
        <v>577</v>
      </c>
      <c r="P36911" s="94">
        <v>577</v>
      </c>
      <c r="Q36911" s="94">
        <v>577</v>
      </c>
      <c r="S36911" s="94">
        <v>577</v>
      </c>
      <c r="AK36911" s="94">
        <v>577</v>
      </c>
      <c r="AS36911" s="94">
        <v>577</v>
      </c>
    </row>
    <row r="36912" spans="1:45">
      <c r="A36912" s="85" t="s">
        <v>146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81</v>
      </c>
      <c r="G36912" s="89" t="s">
        <v>382</v>
      </c>
      <c r="J36912" s="94">
        <v>578</v>
      </c>
      <c r="K36912" s="94">
        <v>578</v>
      </c>
      <c r="P36912" s="94">
        <v>578</v>
      </c>
      <c r="Q36912" s="94">
        <v>578</v>
      </c>
      <c r="S36912" s="94">
        <v>578</v>
      </c>
      <c r="AK36912" s="94">
        <v>578</v>
      </c>
      <c r="AS36912" s="94">
        <v>578</v>
      </c>
    </row>
    <row r="36913" spans="1:45">
      <c r="A36913" s="85" t="s">
        <v>146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81</v>
      </c>
      <c r="G36913" s="89" t="s">
        <v>382</v>
      </c>
      <c r="J36913" s="94">
        <v>579</v>
      </c>
      <c r="K36913" s="94">
        <v>579</v>
      </c>
      <c r="P36913" s="94">
        <v>579</v>
      </c>
      <c r="Q36913" s="94">
        <v>579</v>
      </c>
      <c r="S36913" s="94">
        <v>579</v>
      </c>
      <c r="AK36913" s="94">
        <v>579</v>
      </c>
      <c r="AS36913" s="94">
        <v>579</v>
      </c>
    </row>
    <row r="36914" spans="1:45">
      <c r="A36914" s="85" t="s">
        <v>146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81</v>
      </c>
      <c r="G36914" s="89" t="s">
        <v>382</v>
      </c>
      <c r="J36914" s="94">
        <v>577</v>
      </c>
      <c r="K36914" s="94">
        <v>577</v>
      </c>
      <c r="P36914" s="94">
        <v>577</v>
      </c>
      <c r="Q36914" s="94">
        <v>577</v>
      </c>
      <c r="S36914" s="94">
        <v>577</v>
      </c>
      <c r="AK36914" s="94">
        <v>577</v>
      </c>
      <c r="AS36914" s="94">
        <v>577</v>
      </c>
    </row>
    <row r="36915" spans="1:45">
      <c r="A36915" s="85" t="s">
        <v>146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81</v>
      </c>
      <c r="G36915" s="89" t="s">
        <v>382</v>
      </c>
      <c r="J36915" s="94">
        <v>508</v>
      </c>
      <c r="K36915" s="94">
        <v>508</v>
      </c>
      <c r="P36915" s="94">
        <v>508</v>
      </c>
      <c r="Q36915" s="94">
        <v>508</v>
      </c>
      <c r="S36915" s="94">
        <v>508</v>
      </c>
      <c r="AK36915" s="94">
        <v>508</v>
      </c>
      <c r="AS36915" s="94">
        <v>508</v>
      </c>
    </row>
    <row r="36916" spans="1:45">
      <c r="A36916" s="85" t="s">
        <v>146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81</v>
      </c>
      <c r="G36916" s="89" t="s">
        <v>382</v>
      </c>
      <c r="J36916" s="94">
        <v>509</v>
      </c>
      <c r="K36916" s="94">
        <v>509</v>
      </c>
      <c r="P36916" s="94">
        <v>509</v>
      </c>
      <c r="Q36916" s="94">
        <v>509</v>
      </c>
      <c r="S36916" s="94">
        <v>509</v>
      </c>
      <c r="AK36916" s="94">
        <v>509</v>
      </c>
      <c r="AS36916" s="94">
        <v>509</v>
      </c>
    </row>
    <row r="36917" spans="1:45">
      <c r="A36917" s="85" t="s">
        <v>146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81</v>
      </c>
      <c r="G36917" s="89" t="s">
        <v>382</v>
      </c>
      <c r="J36917" s="94">
        <v>572</v>
      </c>
      <c r="K36917" s="94">
        <v>572</v>
      </c>
      <c r="P36917" s="94">
        <v>572</v>
      </c>
      <c r="Q36917" s="94">
        <v>572</v>
      </c>
      <c r="S36917" s="94">
        <v>572</v>
      </c>
      <c r="AK36917" s="94">
        <v>572</v>
      </c>
      <c r="AS36917" s="94">
        <v>572</v>
      </c>
    </row>
    <row r="36918" spans="1:45">
      <c r="A36918" s="85" t="s">
        <v>146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81</v>
      </c>
      <c r="G36918" s="89" t="s">
        <v>382</v>
      </c>
      <c r="J36918" s="94">
        <v>580</v>
      </c>
      <c r="K36918" s="94">
        <v>580</v>
      </c>
      <c r="P36918" s="94">
        <v>580</v>
      </c>
      <c r="Q36918" s="94">
        <v>580</v>
      </c>
      <c r="S36918" s="94">
        <v>580</v>
      </c>
      <c r="AK36918" s="94">
        <v>580</v>
      </c>
      <c r="AS36918" s="94">
        <v>580</v>
      </c>
    </row>
    <row r="36919" spans="1:45">
      <c r="A36919" s="85" t="s">
        <v>146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81</v>
      </c>
      <c r="G36919" s="89" t="s">
        <v>382</v>
      </c>
      <c r="J36919" s="94">
        <v>580</v>
      </c>
      <c r="K36919" s="94">
        <v>580</v>
      </c>
      <c r="P36919" s="94">
        <v>580</v>
      </c>
      <c r="Q36919" s="94">
        <v>580</v>
      </c>
      <c r="S36919" s="94">
        <v>580</v>
      </c>
      <c r="AK36919" s="94">
        <v>580</v>
      </c>
      <c r="AS36919" s="94">
        <v>580</v>
      </c>
    </row>
    <row r="36920" spans="1:45">
      <c r="A36920" s="85" t="s">
        <v>146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81</v>
      </c>
      <c r="G36920" s="89" t="s">
        <v>382</v>
      </c>
      <c r="J36920" s="94">
        <v>569</v>
      </c>
      <c r="K36920" s="94">
        <v>569</v>
      </c>
      <c r="P36920" s="94">
        <v>569</v>
      </c>
      <c r="Q36920" s="94">
        <v>569</v>
      </c>
      <c r="S36920" s="94">
        <v>569</v>
      </c>
      <c r="AK36920" s="94">
        <v>569</v>
      </c>
      <c r="AS36920" s="94">
        <v>569</v>
      </c>
    </row>
    <row r="36921" spans="1:45">
      <c r="A36921" s="85" t="s">
        <v>146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81</v>
      </c>
      <c r="G36921" s="89" t="s">
        <v>382</v>
      </c>
      <c r="J36921" s="94">
        <v>559</v>
      </c>
      <c r="K36921" s="94">
        <v>559</v>
      </c>
      <c r="P36921" s="94">
        <v>559</v>
      </c>
      <c r="Q36921" s="94">
        <v>559</v>
      </c>
      <c r="S36921" s="94">
        <v>559</v>
      </c>
      <c r="AK36921" s="94">
        <v>559</v>
      </c>
      <c r="AS36921" s="94">
        <v>559</v>
      </c>
    </row>
    <row r="36922" spans="1:45">
      <c r="A36922" s="85" t="s">
        <v>146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81</v>
      </c>
      <c r="G36922" s="89" t="s">
        <v>382</v>
      </c>
      <c r="J36922" s="94">
        <v>542</v>
      </c>
      <c r="K36922" s="94">
        <v>542</v>
      </c>
      <c r="P36922" s="94">
        <v>542</v>
      </c>
      <c r="Q36922" s="94">
        <v>542</v>
      </c>
      <c r="S36922" s="94">
        <v>542</v>
      </c>
      <c r="AK36922" s="94">
        <v>542</v>
      </c>
      <c r="AS36922" s="94">
        <v>542</v>
      </c>
    </row>
    <row r="36923" spans="1:45">
      <c r="A36923" s="85" t="s">
        <v>146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81</v>
      </c>
      <c r="G36923" s="89" t="s">
        <v>382</v>
      </c>
      <c r="J36923" s="94">
        <v>562</v>
      </c>
      <c r="K36923" s="94">
        <v>562</v>
      </c>
      <c r="P36923" s="94">
        <v>562</v>
      </c>
      <c r="Q36923" s="94">
        <v>562</v>
      </c>
      <c r="S36923" s="94">
        <v>562</v>
      </c>
      <c r="AK36923" s="94">
        <v>562</v>
      </c>
      <c r="AS36923" s="94">
        <v>562</v>
      </c>
    </row>
    <row r="36924" spans="1:45">
      <c r="A36924" s="85" t="s">
        <v>146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81</v>
      </c>
      <c r="G36924" s="89" t="s">
        <v>382</v>
      </c>
      <c r="J36924" s="94">
        <v>549</v>
      </c>
      <c r="K36924" s="94">
        <v>549</v>
      </c>
      <c r="P36924" s="94">
        <v>549</v>
      </c>
      <c r="Q36924" s="94">
        <v>549</v>
      </c>
      <c r="S36924" s="94">
        <v>549</v>
      </c>
      <c r="AK36924" s="94">
        <v>549</v>
      </c>
      <c r="AS36924" s="94">
        <v>549</v>
      </c>
    </row>
    <row r="36925" spans="1:45">
      <c r="A36925" s="85" t="s">
        <v>146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81</v>
      </c>
      <c r="G36925" s="89" t="s">
        <v>382</v>
      </c>
      <c r="J36925" s="94">
        <v>537</v>
      </c>
      <c r="K36925" s="94">
        <v>537</v>
      </c>
      <c r="P36925" s="94">
        <v>537</v>
      </c>
      <c r="Q36925" s="94">
        <v>537</v>
      </c>
      <c r="S36925" s="94">
        <v>537</v>
      </c>
      <c r="AK36925" s="94">
        <v>537</v>
      </c>
      <c r="AS36925" s="94">
        <v>537</v>
      </c>
    </row>
    <row r="36926" spans="1:45">
      <c r="A36926" s="85" t="s">
        <v>146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81</v>
      </c>
      <c r="G36926" s="89" t="s">
        <v>382</v>
      </c>
      <c r="J36926" s="94">
        <v>567</v>
      </c>
      <c r="K36926" s="94">
        <v>567</v>
      </c>
      <c r="P36926" s="94">
        <v>567</v>
      </c>
      <c r="Q36926" s="94">
        <v>567</v>
      </c>
      <c r="S36926" s="94">
        <v>567</v>
      </c>
      <c r="AK36926" s="94">
        <v>567</v>
      </c>
      <c r="AS36926" s="94">
        <v>567</v>
      </c>
    </row>
    <row r="36927" spans="1:45">
      <c r="A36927" s="85" t="s">
        <v>146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81</v>
      </c>
      <c r="G36927" s="89" t="s">
        <v>382</v>
      </c>
      <c r="J36927" s="94">
        <v>569</v>
      </c>
      <c r="K36927" s="94">
        <v>569</v>
      </c>
      <c r="P36927" s="94">
        <v>569</v>
      </c>
      <c r="Q36927" s="94">
        <v>569</v>
      </c>
      <c r="S36927" s="94">
        <v>569</v>
      </c>
      <c r="AK36927" s="94">
        <v>569</v>
      </c>
      <c r="AS36927" s="94">
        <v>569</v>
      </c>
    </row>
    <row r="36928" spans="1:45">
      <c r="A36928" s="85" t="s">
        <v>146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81</v>
      </c>
      <c r="G36928" s="89" t="s">
        <v>382</v>
      </c>
      <c r="J36928" s="94">
        <v>568</v>
      </c>
      <c r="K36928" s="94">
        <v>568</v>
      </c>
      <c r="P36928" s="94">
        <v>568</v>
      </c>
      <c r="Q36928" s="94">
        <v>568</v>
      </c>
      <c r="S36928" s="94">
        <v>568</v>
      </c>
      <c r="AK36928" s="94">
        <v>568</v>
      </c>
      <c r="AS36928" s="94">
        <v>568</v>
      </c>
    </row>
    <row r="36929" spans="1:45">
      <c r="A36929" s="85" t="s">
        <v>146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81</v>
      </c>
      <c r="G36929" s="89" t="s">
        <v>382</v>
      </c>
      <c r="J36929" s="94">
        <v>564</v>
      </c>
      <c r="K36929" s="94">
        <v>564</v>
      </c>
      <c r="P36929" s="94">
        <v>564</v>
      </c>
      <c r="Q36929" s="94">
        <v>564</v>
      </c>
      <c r="S36929" s="94">
        <v>564</v>
      </c>
      <c r="AK36929" s="94">
        <v>564</v>
      </c>
      <c r="AS36929" s="94">
        <v>564</v>
      </c>
    </row>
    <row r="36930" spans="1:45">
      <c r="A36930" s="85" t="s">
        <v>146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81</v>
      </c>
      <c r="G36930" s="89" t="s">
        <v>382</v>
      </c>
      <c r="J36930" s="94">
        <v>554</v>
      </c>
      <c r="K36930" s="94">
        <v>554</v>
      </c>
      <c r="P36930" s="94">
        <v>554</v>
      </c>
      <c r="Q36930" s="94">
        <v>554</v>
      </c>
      <c r="S36930" s="94">
        <v>554</v>
      </c>
      <c r="AK36930" s="94">
        <v>554</v>
      </c>
      <c r="AS36930" s="94">
        <v>554</v>
      </c>
    </row>
    <row r="36931" spans="1:45">
      <c r="A36931" s="85" t="s">
        <v>146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81</v>
      </c>
      <c r="G36931" s="89" t="s">
        <v>382</v>
      </c>
      <c r="J36931" s="94">
        <v>541</v>
      </c>
      <c r="K36931" s="94">
        <v>541</v>
      </c>
      <c r="P36931" s="94">
        <v>541</v>
      </c>
      <c r="Q36931" s="94">
        <v>541</v>
      </c>
      <c r="S36931" s="94">
        <v>541</v>
      </c>
      <c r="AK36931" s="94">
        <v>541</v>
      </c>
      <c r="AS36931" s="94">
        <v>541</v>
      </c>
    </row>
    <row r="36932" spans="1:45">
      <c r="A36932" s="85" t="s">
        <v>146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81</v>
      </c>
      <c r="G36932" s="89" t="s">
        <v>382</v>
      </c>
      <c r="J36932" s="94">
        <v>539</v>
      </c>
      <c r="K36932" s="94">
        <v>539</v>
      </c>
      <c r="P36932" s="94">
        <v>539</v>
      </c>
      <c r="Q36932" s="94">
        <v>539</v>
      </c>
      <c r="S36932" s="94">
        <v>539</v>
      </c>
      <c r="AK36932" s="94">
        <v>539</v>
      </c>
      <c r="AS36932" s="94">
        <v>539</v>
      </c>
    </row>
    <row r="36933" spans="1:45">
      <c r="A36933" s="85" t="s">
        <v>146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81</v>
      </c>
      <c r="G36933" s="89" t="s">
        <v>382</v>
      </c>
      <c r="J36933" s="94">
        <v>539</v>
      </c>
      <c r="K36933" s="94">
        <v>539</v>
      </c>
      <c r="P36933" s="94">
        <v>539</v>
      </c>
      <c r="Q36933" s="94">
        <v>539</v>
      </c>
      <c r="S36933" s="94">
        <v>539</v>
      </c>
      <c r="AK36933" s="94">
        <v>539</v>
      </c>
      <c r="AS36933" s="94">
        <v>539</v>
      </c>
    </row>
    <row r="36934" spans="1:45">
      <c r="A36934" s="85" t="s">
        <v>146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81</v>
      </c>
      <c r="G36934" s="89" t="s">
        <v>382</v>
      </c>
      <c r="J36934" s="94">
        <v>540</v>
      </c>
      <c r="K36934" s="94">
        <v>540</v>
      </c>
      <c r="P36934" s="94">
        <v>540</v>
      </c>
      <c r="Q36934" s="94">
        <v>540</v>
      </c>
      <c r="S36934" s="94">
        <v>540</v>
      </c>
      <c r="AK36934" s="94">
        <v>540</v>
      </c>
      <c r="AS36934" s="94">
        <v>540</v>
      </c>
    </row>
    <row r="36935" spans="1:45">
      <c r="A36935" s="85" t="s">
        <v>146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81</v>
      </c>
      <c r="G36935" s="89" t="s">
        <v>382</v>
      </c>
      <c r="J36935" s="94">
        <v>540</v>
      </c>
      <c r="K36935" s="94">
        <v>540</v>
      </c>
      <c r="P36935" s="94">
        <v>540</v>
      </c>
      <c r="Q36935" s="94">
        <v>540</v>
      </c>
      <c r="S36935" s="94">
        <v>540</v>
      </c>
      <c r="AK36935" s="94">
        <v>540</v>
      </c>
      <c r="AS36935" s="94">
        <v>540</v>
      </c>
    </row>
    <row r="36936" spans="1:45">
      <c r="A36936" s="85" t="s">
        <v>146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81</v>
      </c>
      <c r="G36936" s="89" t="s">
        <v>382</v>
      </c>
      <c r="J36936" s="94">
        <v>578</v>
      </c>
      <c r="K36936" s="94">
        <v>578</v>
      </c>
      <c r="P36936" s="94">
        <v>578</v>
      </c>
      <c r="Q36936" s="94">
        <v>578</v>
      </c>
      <c r="S36936" s="94">
        <v>578</v>
      </c>
      <c r="AK36936" s="94">
        <v>578</v>
      </c>
      <c r="AS36936" s="94">
        <v>578</v>
      </c>
    </row>
    <row r="36937" spans="1:45">
      <c r="A36937" s="85" t="s">
        <v>146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81</v>
      </c>
      <c r="G36937" s="89" t="s">
        <v>382</v>
      </c>
      <c r="J36937" s="94">
        <v>579</v>
      </c>
      <c r="K36937" s="94">
        <v>579</v>
      </c>
      <c r="P36937" s="94">
        <v>579</v>
      </c>
      <c r="Q36937" s="94">
        <v>579</v>
      </c>
      <c r="S36937" s="94">
        <v>579</v>
      </c>
      <c r="AK36937" s="94">
        <v>579</v>
      </c>
      <c r="AS36937" s="94">
        <v>579</v>
      </c>
    </row>
    <row r="36938" spans="1:45">
      <c r="A36938" s="85" t="s">
        <v>146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81</v>
      </c>
      <c r="G36938" s="89" t="s">
        <v>382</v>
      </c>
      <c r="J36938" s="94">
        <v>580</v>
      </c>
      <c r="K36938" s="94">
        <v>580</v>
      </c>
      <c r="P36938" s="94">
        <v>580</v>
      </c>
      <c r="Q36938" s="94">
        <v>580</v>
      </c>
      <c r="S36938" s="94">
        <v>580</v>
      </c>
      <c r="AK36938" s="94">
        <v>580</v>
      </c>
      <c r="AS36938" s="94">
        <v>580</v>
      </c>
    </row>
    <row r="36939" spans="1:45">
      <c r="A36939" s="85" t="s">
        <v>146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81</v>
      </c>
      <c r="G36939" s="89" t="s">
        <v>382</v>
      </c>
      <c r="J36939" s="94">
        <v>579</v>
      </c>
      <c r="K36939" s="94">
        <v>579</v>
      </c>
      <c r="P36939" s="94">
        <v>579</v>
      </c>
      <c r="Q36939" s="94">
        <v>579</v>
      </c>
      <c r="S36939" s="94">
        <v>579</v>
      </c>
      <c r="AK36939" s="94">
        <v>579</v>
      </c>
      <c r="AS36939" s="94">
        <v>579</v>
      </c>
    </row>
    <row r="36940" spans="1:45">
      <c r="A36940" s="85" t="s">
        <v>146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81</v>
      </c>
      <c r="G36940" s="89" t="s">
        <v>382</v>
      </c>
      <c r="J36940" s="94">
        <v>580</v>
      </c>
      <c r="K36940" s="94">
        <v>580</v>
      </c>
      <c r="P36940" s="94">
        <v>580</v>
      </c>
      <c r="Q36940" s="94">
        <v>580</v>
      </c>
      <c r="S36940" s="94">
        <v>580</v>
      </c>
      <c r="AK36940" s="94">
        <v>580</v>
      </c>
      <c r="AS36940" s="94">
        <v>580</v>
      </c>
    </row>
    <row r="36941" spans="1:45">
      <c r="A36941" s="85" t="s">
        <v>146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81</v>
      </c>
      <c r="G36941" s="89" t="s">
        <v>382</v>
      </c>
      <c r="J36941" s="94">
        <v>582</v>
      </c>
      <c r="K36941" s="94">
        <v>582</v>
      </c>
      <c r="P36941" s="94">
        <v>582</v>
      </c>
      <c r="Q36941" s="94">
        <v>582</v>
      </c>
      <c r="S36941" s="94">
        <v>582</v>
      </c>
      <c r="AK36941" s="94">
        <v>582</v>
      </c>
      <c r="AS36941" s="94">
        <v>582</v>
      </c>
    </row>
    <row r="36942" spans="1:45">
      <c r="A36942" s="85" t="s">
        <v>146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81</v>
      </c>
      <c r="G36942" s="89" t="s">
        <v>382</v>
      </c>
      <c r="J36942" s="94">
        <v>581</v>
      </c>
      <c r="K36942" s="94">
        <v>581</v>
      </c>
      <c r="P36942" s="94">
        <v>581</v>
      </c>
      <c r="Q36942" s="94">
        <v>581</v>
      </c>
      <c r="S36942" s="94">
        <v>581</v>
      </c>
      <c r="AK36942" s="94">
        <v>581</v>
      </c>
      <c r="AS36942" s="94">
        <v>581</v>
      </c>
    </row>
    <row r="36943" spans="1:45">
      <c r="A36943" s="85" t="s">
        <v>146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81</v>
      </c>
      <c r="G36943" s="89" t="s">
        <v>382</v>
      </c>
      <c r="J36943" s="94">
        <v>580</v>
      </c>
      <c r="K36943" s="94">
        <v>580</v>
      </c>
      <c r="P36943" s="94">
        <v>580</v>
      </c>
      <c r="Q36943" s="94">
        <v>580</v>
      </c>
      <c r="S36943" s="94">
        <v>580</v>
      </c>
      <c r="AK36943" s="94">
        <v>580</v>
      </c>
      <c r="AS36943" s="94">
        <v>580</v>
      </c>
    </row>
    <row r="36944" spans="1:45">
      <c r="A36944" s="85" t="s">
        <v>146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81</v>
      </c>
      <c r="G36944" s="89" t="s">
        <v>382</v>
      </c>
      <c r="J36944" s="94">
        <v>566</v>
      </c>
      <c r="K36944" s="94">
        <v>566</v>
      </c>
      <c r="P36944" s="94">
        <v>566</v>
      </c>
      <c r="Q36944" s="94">
        <v>566</v>
      </c>
      <c r="S36944" s="94">
        <v>566</v>
      </c>
      <c r="AK36944" s="94">
        <v>566</v>
      </c>
      <c r="AS36944" s="94">
        <v>566</v>
      </c>
    </row>
    <row r="36945" spans="1:45">
      <c r="A36945" s="85" t="s">
        <v>146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81</v>
      </c>
      <c r="G36945" s="89" t="s">
        <v>382</v>
      </c>
      <c r="J36945" s="94">
        <v>565</v>
      </c>
      <c r="K36945" s="94">
        <v>565</v>
      </c>
      <c r="P36945" s="94">
        <v>565</v>
      </c>
      <c r="Q36945" s="94">
        <v>565</v>
      </c>
      <c r="S36945" s="94">
        <v>565</v>
      </c>
      <c r="AK36945" s="94">
        <v>565</v>
      </c>
      <c r="AS36945" s="94">
        <v>565</v>
      </c>
    </row>
    <row r="36946" spans="1:45">
      <c r="A36946" s="85" t="s">
        <v>146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81</v>
      </c>
      <c r="G36946" s="89" t="s">
        <v>382</v>
      </c>
      <c r="J36946" s="94">
        <v>565</v>
      </c>
      <c r="K36946" s="94">
        <v>565</v>
      </c>
      <c r="P36946" s="94">
        <v>565</v>
      </c>
      <c r="Q36946" s="94">
        <v>565</v>
      </c>
      <c r="S36946" s="94">
        <v>565</v>
      </c>
      <c r="AK36946" s="94">
        <v>565</v>
      </c>
      <c r="AS36946" s="94">
        <v>565</v>
      </c>
    </row>
    <row r="36947" spans="1:45">
      <c r="A36947" s="85" t="s">
        <v>146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81</v>
      </c>
      <c r="G36947" s="89" t="s">
        <v>382</v>
      </c>
      <c r="J36947" s="94">
        <v>566</v>
      </c>
      <c r="K36947" s="94">
        <v>566</v>
      </c>
      <c r="P36947" s="94">
        <v>566</v>
      </c>
      <c r="Q36947" s="94">
        <v>566</v>
      </c>
      <c r="S36947" s="94">
        <v>566</v>
      </c>
      <c r="AK36947" s="94">
        <v>566</v>
      </c>
      <c r="AS36947" s="94">
        <v>566</v>
      </c>
    </row>
    <row r="36948" spans="1:45">
      <c r="A36948" s="85" t="s">
        <v>146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81</v>
      </c>
      <c r="G36948" s="89" t="s">
        <v>382</v>
      </c>
      <c r="J36948" s="94">
        <v>565</v>
      </c>
      <c r="K36948" s="94">
        <v>565</v>
      </c>
      <c r="P36948" s="94">
        <v>565</v>
      </c>
      <c r="Q36948" s="94">
        <v>565</v>
      </c>
      <c r="S36948" s="94">
        <v>565</v>
      </c>
      <c r="AK36948" s="94">
        <v>565</v>
      </c>
      <c r="AS36948" s="94">
        <v>565</v>
      </c>
    </row>
    <row r="36949" spans="1:45">
      <c r="A36949" s="85" t="s">
        <v>146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81</v>
      </c>
      <c r="G36949" s="89" t="s">
        <v>382</v>
      </c>
      <c r="J36949" s="94">
        <v>566</v>
      </c>
      <c r="K36949" s="94">
        <v>566</v>
      </c>
      <c r="P36949" s="94">
        <v>566</v>
      </c>
      <c r="Q36949" s="94">
        <v>566</v>
      </c>
      <c r="S36949" s="94">
        <v>566</v>
      </c>
      <c r="AK36949" s="94">
        <v>566</v>
      </c>
      <c r="AS36949" s="94">
        <v>566</v>
      </c>
    </row>
    <row r="36950" spans="1:45">
      <c r="A36950" s="85" t="s">
        <v>146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81</v>
      </c>
      <c r="G36950" s="89" t="s">
        <v>382</v>
      </c>
      <c r="J36950" s="94">
        <v>566</v>
      </c>
      <c r="K36950" s="94">
        <v>566</v>
      </c>
      <c r="P36950" s="94">
        <v>566</v>
      </c>
      <c r="Q36950" s="94">
        <v>566</v>
      </c>
      <c r="S36950" s="94">
        <v>566</v>
      </c>
      <c r="AK36950" s="94">
        <v>566</v>
      </c>
      <c r="AS36950" s="94">
        <v>566</v>
      </c>
    </row>
    <row r="36951" spans="1:45">
      <c r="A36951" s="85" t="s">
        <v>146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81</v>
      </c>
      <c r="G36951" s="89" t="s">
        <v>382</v>
      </c>
      <c r="J36951" s="94">
        <v>566</v>
      </c>
      <c r="K36951" s="94">
        <v>566</v>
      </c>
      <c r="P36951" s="94">
        <v>566</v>
      </c>
      <c r="Q36951" s="94">
        <v>566</v>
      </c>
      <c r="S36951" s="94">
        <v>566</v>
      </c>
      <c r="AK36951" s="94">
        <v>566</v>
      </c>
      <c r="AS36951" s="94">
        <v>566</v>
      </c>
    </row>
    <row r="36952" spans="1:45">
      <c r="A36952" s="85" t="s">
        <v>146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81</v>
      </c>
      <c r="G36952" s="89" t="s">
        <v>382</v>
      </c>
      <c r="J36952" s="94">
        <v>565</v>
      </c>
      <c r="K36952" s="94">
        <v>565</v>
      </c>
      <c r="P36952" s="94">
        <v>565</v>
      </c>
      <c r="Q36952" s="94">
        <v>565</v>
      </c>
      <c r="S36952" s="94">
        <v>565</v>
      </c>
      <c r="AK36952" s="94">
        <v>565</v>
      </c>
      <c r="AS36952" s="94">
        <v>565</v>
      </c>
    </row>
    <row r="36953" spans="1:45">
      <c r="A36953" s="85" t="s">
        <v>146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81</v>
      </c>
      <c r="G36953" s="89" t="s">
        <v>382</v>
      </c>
      <c r="J36953" s="94">
        <v>565</v>
      </c>
      <c r="K36953" s="94">
        <v>565</v>
      </c>
      <c r="P36953" s="94">
        <v>565</v>
      </c>
      <c r="Q36953" s="94">
        <v>565</v>
      </c>
      <c r="S36953" s="94">
        <v>565</v>
      </c>
      <c r="AK36953" s="94">
        <v>565</v>
      </c>
      <c r="AS36953" s="94">
        <v>565</v>
      </c>
    </row>
    <row r="36954" spans="1:45">
      <c r="A36954" s="85" t="s">
        <v>146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81</v>
      </c>
      <c r="G36954" s="89" t="s">
        <v>382</v>
      </c>
      <c r="J36954" s="94">
        <v>566</v>
      </c>
      <c r="K36954" s="94">
        <v>566</v>
      </c>
      <c r="P36954" s="94">
        <v>566</v>
      </c>
      <c r="Q36954" s="94">
        <v>566</v>
      </c>
      <c r="S36954" s="94">
        <v>566</v>
      </c>
      <c r="AK36954" s="94">
        <v>566</v>
      </c>
      <c r="AS36954" s="94">
        <v>566</v>
      </c>
    </row>
    <row r="36955" spans="1:45">
      <c r="A36955" s="85" t="s">
        <v>146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81</v>
      </c>
      <c r="G36955" s="89" t="s">
        <v>382</v>
      </c>
      <c r="J36955" s="94">
        <v>566</v>
      </c>
      <c r="K36955" s="94">
        <v>566</v>
      </c>
      <c r="P36955" s="94">
        <v>566</v>
      </c>
      <c r="Q36955" s="94">
        <v>566</v>
      </c>
      <c r="S36955" s="94">
        <v>566</v>
      </c>
      <c r="AK36955" s="94">
        <v>566</v>
      </c>
      <c r="AS36955" s="94">
        <v>566</v>
      </c>
    </row>
    <row r="36956" spans="1:45">
      <c r="A36956" s="85" t="s">
        <v>146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81</v>
      </c>
      <c r="G36956" s="89" t="s">
        <v>382</v>
      </c>
      <c r="J36956" s="94">
        <v>565</v>
      </c>
      <c r="K36956" s="94">
        <v>565</v>
      </c>
      <c r="P36956" s="94">
        <v>565</v>
      </c>
      <c r="Q36956" s="94">
        <v>565</v>
      </c>
      <c r="S36956" s="94">
        <v>565</v>
      </c>
      <c r="AK36956" s="94">
        <v>565</v>
      </c>
      <c r="AS36956" s="94">
        <v>565</v>
      </c>
    </row>
    <row r="36957" spans="1:45">
      <c r="A36957" s="85" t="s">
        <v>146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81</v>
      </c>
      <c r="G36957" s="89" t="s">
        <v>382</v>
      </c>
      <c r="J36957" s="94">
        <v>566</v>
      </c>
      <c r="K36957" s="94">
        <v>566</v>
      </c>
      <c r="P36957" s="94">
        <v>566</v>
      </c>
      <c r="Q36957" s="94">
        <v>566</v>
      </c>
      <c r="S36957" s="94">
        <v>566</v>
      </c>
      <c r="AK36957" s="94">
        <v>566</v>
      </c>
      <c r="AS36957" s="94">
        <v>566</v>
      </c>
    </row>
    <row r="36958" spans="1:45">
      <c r="A36958" s="85" t="s">
        <v>146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81</v>
      </c>
      <c r="G36958" s="89" t="s">
        <v>382</v>
      </c>
      <c r="J36958" s="94">
        <v>565</v>
      </c>
      <c r="K36958" s="94">
        <v>565</v>
      </c>
      <c r="P36958" s="94">
        <v>565</v>
      </c>
      <c r="Q36958" s="94">
        <v>565</v>
      </c>
      <c r="S36958" s="94">
        <v>565</v>
      </c>
      <c r="AK36958" s="94">
        <v>565</v>
      </c>
      <c r="AS36958" s="94">
        <v>565</v>
      </c>
    </row>
    <row r="36959" spans="1:45">
      <c r="A36959" s="85" t="s">
        <v>146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81</v>
      </c>
      <c r="G36959" s="89" t="s">
        <v>382</v>
      </c>
      <c r="J36959" s="94">
        <v>565</v>
      </c>
      <c r="K36959" s="94">
        <v>565</v>
      </c>
      <c r="P36959" s="94">
        <v>565</v>
      </c>
      <c r="Q36959" s="94">
        <v>565</v>
      </c>
      <c r="S36959" s="94">
        <v>565</v>
      </c>
      <c r="AK36959" s="94">
        <v>565</v>
      </c>
      <c r="AS36959" s="94">
        <v>565</v>
      </c>
    </row>
    <row r="36960" spans="1:45">
      <c r="A36960" s="85" t="s">
        <v>146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81</v>
      </c>
      <c r="G36960" s="89" t="s">
        <v>382</v>
      </c>
      <c r="J36960" s="94">
        <v>579</v>
      </c>
      <c r="K36960" s="94">
        <v>579</v>
      </c>
      <c r="P36960" s="94">
        <v>579</v>
      </c>
      <c r="Q36960" s="94">
        <v>579</v>
      </c>
      <c r="S36960" s="94">
        <v>579</v>
      </c>
      <c r="AK36960" s="94">
        <v>579</v>
      </c>
      <c r="AS36960" s="94">
        <v>579</v>
      </c>
    </row>
    <row r="36961" spans="1:45">
      <c r="A36961" s="85" t="s">
        <v>146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81</v>
      </c>
      <c r="G36961" s="89" t="s">
        <v>382</v>
      </c>
      <c r="J36961" s="94">
        <v>580</v>
      </c>
      <c r="K36961" s="94">
        <v>580</v>
      </c>
      <c r="P36961" s="94">
        <v>580</v>
      </c>
      <c r="Q36961" s="94">
        <v>580</v>
      </c>
      <c r="S36961" s="94">
        <v>580</v>
      </c>
      <c r="AK36961" s="94">
        <v>580</v>
      </c>
      <c r="AS36961" s="94">
        <v>580</v>
      </c>
    </row>
    <row r="36962" spans="1:45">
      <c r="A36962" s="85" t="s">
        <v>146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81</v>
      </c>
      <c r="G36962" s="89" t="s">
        <v>382</v>
      </c>
      <c r="J36962" s="94">
        <v>581</v>
      </c>
      <c r="K36962" s="94">
        <v>581</v>
      </c>
      <c r="P36962" s="94">
        <v>581</v>
      </c>
      <c r="Q36962" s="94">
        <v>581</v>
      </c>
      <c r="S36962" s="94">
        <v>581</v>
      </c>
      <c r="AK36962" s="94">
        <v>581</v>
      </c>
      <c r="AS36962" s="94">
        <v>581</v>
      </c>
    </row>
    <row r="36963" spans="1:45">
      <c r="A36963" s="85" t="s">
        <v>146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81</v>
      </c>
      <c r="G36963" s="89" t="s">
        <v>382</v>
      </c>
      <c r="J36963" s="94">
        <v>581</v>
      </c>
      <c r="K36963" s="94">
        <v>581</v>
      </c>
      <c r="P36963" s="94">
        <v>581</v>
      </c>
      <c r="Q36963" s="94">
        <v>581</v>
      </c>
      <c r="S36963" s="94">
        <v>581</v>
      </c>
      <c r="AK36963" s="94">
        <v>581</v>
      </c>
      <c r="AS36963" s="94">
        <v>581</v>
      </c>
    </row>
    <row r="36964" spans="1:45">
      <c r="A36964" s="85" t="s">
        <v>146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81</v>
      </c>
      <c r="G36964" s="89" t="s">
        <v>382</v>
      </c>
      <c r="J36964" s="94">
        <v>581</v>
      </c>
      <c r="K36964" s="94">
        <v>581</v>
      </c>
      <c r="P36964" s="94">
        <v>581</v>
      </c>
      <c r="Q36964" s="94">
        <v>581</v>
      </c>
      <c r="S36964" s="94">
        <v>581</v>
      </c>
      <c r="AK36964" s="94">
        <v>581</v>
      </c>
      <c r="AS36964" s="94">
        <v>581</v>
      </c>
    </row>
    <row r="36965" spans="1:45">
      <c r="A36965" s="85" t="s">
        <v>146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81</v>
      </c>
      <c r="G36965" s="89" t="s">
        <v>382</v>
      </c>
      <c r="J36965" s="94">
        <v>582</v>
      </c>
      <c r="K36965" s="94">
        <v>582</v>
      </c>
      <c r="P36965" s="94">
        <v>582</v>
      </c>
      <c r="Q36965" s="94">
        <v>582</v>
      </c>
      <c r="S36965" s="94">
        <v>582</v>
      </c>
      <c r="AK36965" s="94">
        <v>582</v>
      </c>
      <c r="AS36965" s="94">
        <v>582</v>
      </c>
    </row>
    <row r="36966" spans="1:45">
      <c r="A36966" s="85" t="s">
        <v>146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81</v>
      </c>
      <c r="G36966" s="89" t="s">
        <v>382</v>
      </c>
      <c r="J36966" s="94">
        <v>581</v>
      </c>
      <c r="K36966" s="94">
        <v>581</v>
      </c>
      <c r="P36966" s="94">
        <v>581</v>
      </c>
      <c r="Q36966" s="94">
        <v>581</v>
      </c>
      <c r="S36966" s="94">
        <v>581</v>
      </c>
      <c r="AK36966" s="94">
        <v>581</v>
      </c>
      <c r="AS36966" s="94">
        <v>581</v>
      </c>
    </row>
    <row r="36967" spans="1:45">
      <c r="A36967" s="85" t="s">
        <v>146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81</v>
      </c>
      <c r="G36967" s="89" t="s">
        <v>382</v>
      </c>
      <c r="J36967" s="94">
        <v>582</v>
      </c>
      <c r="K36967" s="94">
        <v>582</v>
      </c>
      <c r="P36967" s="94">
        <v>582</v>
      </c>
      <c r="Q36967" s="94">
        <v>582</v>
      </c>
      <c r="S36967" s="94">
        <v>582</v>
      </c>
      <c r="AK36967" s="94">
        <v>582</v>
      </c>
      <c r="AS36967" s="94">
        <v>582</v>
      </c>
    </row>
    <row r="36968" spans="1:45">
      <c r="A36968" s="85" t="s">
        <v>146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81</v>
      </c>
      <c r="G36968" s="89" t="s">
        <v>382</v>
      </c>
      <c r="J36968" s="94">
        <v>568</v>
      </c>
      <c r="K36968" s="94">
        <v>568</v>
      </c>
      <c r="P36968" s="94">
        <v>568</v>
      </c>
      <c r="Q36968" s="94">
        <v>568</v>
      </c>
      <c r="S36968" s="94">
        <v>568</v>
      </c>
      <c r="AK36968" s="94">
        <v>568</v>
      </c>
      <c r="AS36968" s="94">
        <v>568</v>
      </c>
    </row>
    <row r="36969" spans="1:45">
      <c r="A36969" s="85" t="s">
        <v>146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81</v>
      </c>
      <c r="G36969" s="89" t="s">
        <v>382</v>
      </c>
      <c r="J36969" s="94">
        <v>565</v>
      </c>
      <c r="K36969" s="94">
        <v>565</v>
      </c>
      <c r="P36969" s="94">
        <v>565</v>
      </c>
      <c r="Q36969" s="94">
        <v>565</v>
      </c>
      <c r="S36969" s="94">
        <v>565</v>
      </c>
      <c r="AK36969" s="94">
        <v>565</v>
      </c>
      <c r="AS36969" s="94">
        <v>565</v>
      </c>
    </row>
    <row r="36970" spans="1:45">
      <c r="A36970" s="85" t="s">
        <v>146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81</v>
      </c>
      <c r="G36970" s="89" t="s">
        <v>382</v>
      </c>
      <c r="J36970" s="94">
        <v>566</v>
      </c>
      <c r="K36970" s="94">
        <v>566</v>
      </c>
      <c r="P36970" s="94">
        <v>566</v>
      </c>
      <c r="Q36970" s="94">
        <v>566</v>
      </c>
      <c r="S36970" s="94">
        <v>566</v>
      </c>
      <c r="AK36970" s="94">
        <v>566</v>
      </c>
      <c r="AS36970" s="94">
        <v>566</v>
      </c>
    </row>
    <row r="36971" spans="1:45">
      <c r="A36971" s="85" t="s">
        <v>146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81</v>
      </c>
      <c r="G36971" s="89" t="s">
        <v>382</v>
      </c>
      <c r="J36971" s="94">
        <v>566</v>
      </c>
      <c r="K36971" s="94">
        <v>566</v>
      </c>
      <c r="P36971" s="94">
        <v>566</v>
      </c>
      <c r="Q36971" s="94">
        <v>566</v>
      </c>
      <c r="S36971" s="94">
        <v>566</v>
      </c>
      <c r="AK36971" s="94">
        <v>566</v>
      </c>
      <c r="AS36971" s="94">
        <v>566</v>
      </c>
    </row>
    <row r="36972" spans="1:45">
      <c r="A36972" s="85" t="s">
        <v>146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81</v>
      </c>
      <c r="G36972" s="89" t="s">
        <v>382</v>
      </c>
      <c r="J36972" s="94">
        <v>566</v>
      </c>
      <c r="K36972" s="94">
        <v>566</v>
      </c>
      <c r="P36972" s="94">
        <v>566</v>
      </c>
      <c r="Q36972" s="94">
        <v>566</v>
      </c>
      <c r="S36972" s="94">
        <v>566</v>
      </c>
      <c r="AK36972" s="94">
        <v>566</v>
      </c>
      <c r="AS36972" s="94">
        <v>566</v>
      </c>
    </row>
    <row r="36973" spans="1:45">
      <c r="A36973" s="85" t="s">
        <v>146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81</v>
      </c>
      <c r="G36973" s="89" t="s">
        <v>382</v>
      </c>
      <c r="J36973" s="94">
        <v>567</v>
      </c>
      <c r="K36973" s="94">
        <v>567</v>
      </c>
      <c r="P36973" s="94">
        <v>567</v>
      </c>
      <c r="Q36973" s="94">
        <v>567</v>
      </c>
      <c r="S36973" s="94">
        <v>567</v>
      </c>
      <c r="AK36973" s="94">
        <v>567</v>
      </c>
      <c r="AS36973" s="94">
        <v>567</v>
      </c>
    </row>
    <row r="36974" spans="1:45">
      <c r="A36974" s="85" t="s">
        <v>146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81</v>
      </c>
      <c r="G36974" s="89" t="s">
        <v>382</v>
      </c>
      <c r="J36974" s="94">
        <v>566</v>
      </c>
      <c r="K36974" s="94">
        <v>566</v>
      </c>
      <c r="P36974" s="94">
        <v>566</v>
      </c>
      <c r="Q36974" s="94">
        <v>566</v>
      </c>
      <c r="S36974" s="94">
        <v>566</v>
      </c>
      <c r="AK36974" s="94">
        <v>566</v>
      </c>
      <c r="AS36974" s="94">
        <v>566</v>
      </c>
    </row>
    <row r="36975" spans="1:45">
      <c r="A36975" s="85" t="s">
        <v>146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81</v>
      </c>
      <c r="G36975" s="89" t="s">
        <v>382</v>
      </c>
      <c r="J36975" s="94">
        <v>566</v>
      </c>
      <c r="K36975" s="94">
        <v>566</v>
      </c>
      <c r="P36975" s="94">
        <v>566</v>
      </c>
      <c r="Q36975" s="94">
        <v>566</v>
      </c>
      <c r="S36975" s="94">
        <v>566</v>
      </c>
      <c r="AK36975" s="94">
        <v>566</v>
      </c>
      <c r="AS36975" s="94">
        <v>566</v>
      </c>
    </row>
    <row r="36976" spans="1:45">
      <c r="A36976" s="85" t="s">
        <v>146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81</v>
      </c>
      <c r="G36976" s="89" t="s">
        <v>382</v>
      </c>
      <c r="J36976" s="94">
        <v>566</v>
      </c>
      <c r="K36976" s="94">
        <v>566</v>
      </c>
      <c r="P36976" s="94">
        <v>566</v>
      </c>
      <c r="Q36976" s="94">
        <v>566</v>
      </c>
      <c r="S36976" s="94">
        <v>566</v>
      </c>
      <c r="AK36976" s="94">
        <v>566</v>
      </c>
      <c r="AS36976" s="94">
        <v>566</v>
      </c>
    </row>
    <row r="36977" spans="1:45">
      <c r="A36977" s="85" t="s">
        <v>146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81</v>
      </c>
      <c r="G36977" s="89" t="s">
        <v>382</v>
      </c>
      <c r="J36977" s="94">
        <v>566</v>
      </c>
      <c r="K36977" s="94">
        <v>566</v>
      </c>
      <c r="P36977" s="94">
        <v>566</v>
      </c>
      <c r="Q36977" s="94">
        <v>566</v>
      </c>
      <c r="S36977" s="94">
        <v>566</v>
      </c>
      <c r="AK36977" s="94">
        <v>566</v>
      </c>
      <c r="AS36977" s="94">
        <v>566</v>
      </c>
    </row>
    <row r="36978" spans="1:45">
      <c r="A36978" s="85" t="s">
        <v>146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81</v>
      </c>
      <c r="G36978" s="89" t="s">
        <v>382</v>
      </c>
      <c r="J36978" s="94">
        <v>568</v>
      </c>
      <c r="K36978" s="94">
        <v>568</v>
      </c>
      <c r="P36978" s="94">
        <v>568</v>
      </c>
      <c r="Q36978" s="94">
        <v>568</v>
      </c>
      <c r="S36978" s="94">
        <v>568</v>
      </c>
      <c r="AK36978" s="94">
        <v>568</v>
      </c>
      <c r="AS36978" s="94">
        <v>568</v>
      </c>
    </row>
    <row r="36979" spans="1:45">
      <c r="A36979" s="85" t="s">
        <v>146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81</v>
      </c>
      <c r="G36979" s="89" t="s">
        <v>382</v>
      </c>
      <c r="J36979" s="94">
        <v>568</v>
      </c>
      <c r="K36979" s="94">
        <v>568</v>
      </c>
      <c r="P36979" s="94">
        <v>568</v>
      </c>
      <c r="Q36979" s="94">
        <v>568</v>
      </c>
      <c r="S36979" s="94">
        <v>568</v>
      </c>
      <c r="AK36979" s="94">
        <v>568</v>
      </c>
      <c r="AS36979" s="94">
        <v>568</v>
      </c>
    </row>
    <row r="36980" spans="1:45">
      <c r="A36980" s="85" t="s">
        <v>146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81</v>
      </c>
      <c r="G36980" s="89" t="s">
        <v>382</v>
      </c>
      <c r="J36980" s="94">
        <v>565</v>
      </c>
      <c r="K36980" s="94">
        <v>565</v>
      </c>
      <c r="P36980" s="94">
        <v>565</v>
      </c>
      <c r="Q36980" s="94">
        <v>565</v>
      </c>
      <c r="S36980" s="94">
        <v>565</v>
      </c>
      <c r="AK36980" s="94">
        <v>565</v>
      </c>
      <c r="AS36980" s="94">
        <v>565</v>
      </c>
    </row>
    <row r="36981" spans="1:45">
      <c r="A36981" s="85" t="s">
        <v>146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81</v>
      </c>
      <c r="G36981" s="89" t="s">
        <v>382</v>
      </c>
      <c r="J36981" s="94">
        <v>565</v>
      </c>
      <c r="K36981" s="94">
        <v>565</v>
      </c>
      <c r="P36981" s="94">
        <v>565</v>
      </c>
      <c r="Q36981" s="94">
        <v>565</v>
      </c>
      <c r="S36981" s="94">
        <v>565</v>
      </c>
      <c r="AK36981" s="94">
        <v>565</v>
      </c>
      <c r="AS36981" s="94">
        <v>565</v>
      </c>
    </row>
    <row r="36982" spans="1:45">
      <c r="A36982" s="85" t="s">
        <v>146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81</v>
      </c>
      <c r="G36982" s="89" t="s">
        <v>382</v>
      </c>
      <c r="J36982" s="94">
        <v>565</v>
      </c>
      <c r="K36982" s="94">
        <v>565</v>
      </c>
      <c r="P36982" s="94">
        <v>565</v>
      </c>
      <c r="Q36982" s="94">
        <v>565</v>
      </c>
      <c r="S36982" s="94">
        <v>565</v>
      </c>
      <c r="AK36982" s="94">
        <v>565</v>
      </c>
      <c r="AS36982" s="94">
        <v>565</v>
      </c>
    </row>
    <row r="36983" spans="1:45">
      <c r="A36983" s="85" t="s">
        <v>146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81</v>
      </c>
      <c r="G36983" s="89" t="s">
        <v>382</v>
      </c>
      <c r="J36983" s="94">
        <v>567</v>
      </c>
      <c r="K36983" s="94">
        <v>567</v>
      </c>
      <c r="P36983" s="94">
        <v>567</v>
      </c>
      <c r="Q36983" s="94">
        <v>567</v>
      </c>
      <c r="S36983" s="94">
        <v>567</v>
      </c>
      <c r="AK36983" s="94">
        <v>567</v>
      </c>
      <c r="AS36983" s="94">
        <v>567</v>
      </c>
    </row>
    <row r="36984" spans="1:45">
      <c r="A36984" s="85" t="s">
        <v>146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81</v>
      </c>
      <c r="G36984" s="89" t="s">
        <v>382</v>
      </c>
      <c r="J36984" s="94">
        <v>581</v>
      </c>
      <c r="K36984" s="94">
        <v>581</v>
      </c>
      <c r="P36984" s="94">
        <v>581</v>
      </c>
      <c r="Q36984" s="94">
        <v>581</v>
      </c>
      <c r="S36984" s="94">
        <v>581</v>
      </c>
      <c r="AK36984" s="94">
        <v>581</v>
      </c>
      <c r="AS36984" s="94">
        <v>581</v>
      </c>
    </row>
    <row r="36985" spans="1:45">
      <c r="A36985" s="85" t="s">
        <v>146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81</v>
      </c>
      <c r="G36985" s="89" t="s">
        <v>382</v>
      </c>
      <c r="J36985" s="94">
        <v>580</v>
      </c>
      <c r="K36985" s="94">
        <v>580</v>
      </c>
      <c r="P36985" s="94">
        <v>580</v>
      </c>
      <c r="Q36985" s="94">
        <v>580</v>
      </c>
      <c r="S36985" s="94">
        <v>580</v>
      </c>
      <c r="AK36985" s="94">
        <v>580</v>
      </c>
      <c r="AS36985" s="94">
        <v>580</v>
      </c>
    </row>
    <row r="36986" spans="1:45">
      <c r="A36986" s="85" t="s">
        <v>146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81</v>
      </c>
      <c r="G36986" s="89" t="s">
        <v>382</v>
      </c>
      <c r="J36986" s="94">
        <v>578</v>
      </c>
      <c r="K36986" s="94">
        <v>578</v>
      </c>
      <c r="P36986" s="94">
        <v>578</v>
      </c>
      <c r="Q36986" s="94">
        <v>578</v>
      </c>
      <c r="S36986" s="94">
        <v>578</v>
      </c>
      <c r="AK36986" s="94">
        <v>578</v>
      </c>
      <c r="AS36986" s="94">
        <v>578</v>
      </c>
    </row>
    <row r="36987" spans="1:45">
      <c r="A36987" s="85" t="s">
        <v>146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81</v>
      </c>
      <c r="G36987" s="89" t="s">
        <v>382</v>
      </c>
      <c r="J36987" s="94">
        <v>579</v>
      </c>
      <c r="K36987" s="94">
        <v>579</v>
      </c>
      <c r="P36987" s="94">
        <v>579</v>
      </c>
      <c r="Q36987" s="94">
        <v>579</v>
      </c>
      <c r="S36987" s="94">
        <v>579</v>
      </c>
      <c r="AK36987" s="94">
        <v>579</v>
      </c>
      <c r="AS36987" s="94">
        <v>579</v>
      </c>
    </row>
    <row r="36988" spans="1:45">
      <c r="A36988" s="85" t="s">
        <v>146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81</v>
      </c>
      <c r="G36988" s="89" t="s">
        <v>382</v>
      </c>
      <c r="J36988" s="94">
        <v>579</v>
      </c>
      <c r="K36988" s="94">
        <v>579</v>
      </c>
      <c r="P36988" s="94">
        <v>579</v>
      </c>
      <c r="Q36988" s="94">
        <v>579</v>
      </c>
      <c r="S36988" s="94">
        <v>579</v>
      </c>
      <c r="AK36988" s="94">
        <v>579</v>
      </c>
      <c r="AS36988" s="94">
        <v>579</v>
      </c>
    </row>
    <row r="36989" spans="1:45">
      <c r="A36989" s="85" t="s">
        <v>146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81</v>
      </c>
      <c r="G36989" s="89" t="s">
        <v>382</v>
      </c>
      <c r="J36989" s="94">
        <v>579</v>
      </c>
      <c r="K36989" s="94">
        <v>579</v>
      </c>
      <c r="P36989" s="94">
        <v>579</v>
      </c>
      <c r="Q36989" s="94">
        <v>579</v>
      </c>
      <c r="S36989" s="94">
        <v>579</v>
      </c>
      <c r="AK36989" s="94">
        <v>579</v>
      </c>
      <c r="AS36989" s="94">
        <v>579</v>
      </c>
    </row>
    <row r="36990" spans="1:45">
      <c r="A36990" s="85" t="s">
        <v>146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81</v>
      </c>
      <c r="G36990" s="89" t="s">
        <v>382</v>
      </c>
      <c r="J36990" s="94">
        <v>579</v>
      </c>
      <c r="K36990" s="94">
        <v>579</v>
      </c>
      <c r="P36990" s="94">
        <v>579</v>
      </c>
      <c r="Q36990" s="94">
        <v>579</v>
      </c>
      <c r="S36990" s="94">
        <v>579</v>
      </c>
      <c r="AK36990" s="94">
        <v>579</v>
      </c>
      <c r="AS36990" s="94">
        <v>579</v>
      </c>
    </row>
    <row r="36991" spans="1:45">
      <c r="A36991" s="85" t="s">
        <v>146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81</v>
      </c>
      <c r="G36991" s="89" t="s">
        <v>382</v>
      </c>
      <c r="J36991" s="94">
        <v>579</v>
      </c>
      <c r="K36991" s="94">
        <v>579</v>
      </c>
      <c r="P36991" s="94">
        <v>579</v>
      </c>
      <c r="Q36991" s="94">
        <v>579</v>
      </c>
      <c r="S36991" s="94">
        <v>579</v>
      </c>
      <c r="AK36991" s="94">
        <v>579</v>
      </c>
      <c r="AS36991" s="94">
        <v>579</v>
      </c>
    </row>
    <row r="36992" spans="1:45">
      <c r="A36992" s="85" t="s">
        <v>146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81</v>
      </c>
      <c r="G36992" s="89" t="s">
        <v>382</v>
      </c>
      <c r="J36992" s="94">
        <v>568</v>
      </c>
      <c r="K36992" s="94">
        <v>568</v>
      </c>
      <c r="P36992" s="94">
        <v>568</v>
      </c>
      <c r="Q36992" s="94">
        <v>568</v>
      </c>
      <c r="S36992" s="94">
        <v>568</v>
      </c>
      <c r="AK36992" s="94">
        <v>568</v>
      </c>
      <c r="AS36992" s="94">
        <v>568</v>
      </c>
    </row>
    <row r="36993" spans="1:45">
      <c r="A36993" s="85" t="s">
        <v>146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81</v>
      </c>
      <c r="G36993" s="89" t="s">
        <v>382</v>
      </c>
      <c r="J36993" s="94">
        <v>565</v>
      </c>
      <c r="K36993" s="94">
        <v>565</v>
      </c>
      <c r="P36993" s="94">
        <v>565</v>
      </c>
      <c r="Q36993" s="94">
        <v>565</v>
      </c>
      <c r="S36993" s="94">
        <v>565</v>
      </c>
      <c r="AK36993" s="94">
        <v>565</v>
      </c>
      <c r="AS36993" s="94">
        <v>565</v>
      </c>
    </row>
    <row r="36994" spans="1:45">
      <c r="A36994" s="85" t="s">
        <v>146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81</v>
      </c>
      <c r="G36994" s="89" t="s">
        <v>382</v>
      </c>
      <c r="J36994" s="94">
        <v>565</v>
      </c>
      <c r="K36994" s="94">
        <v>565</v>
      </c>
      <c r="P36994" s="94">
        <v>565</v>
      </c>
      <c r="Q36994" s="94">
        <v>565</v>
      </c>
      <c r="S36994" s="94">
        <v>565</v>
      </c>
      <c r="AK36994" s="94">
        <v>565</v>
      </c>
      <c r="AS36994" s="94">
        <v>565</v>
      </c>
    </row>
    <row r="36995" spans="1:45">
      <c r="A36995" s="85" t="s">
        <v>146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81</v>
      </c>
      <c r="G36995" s="89" t="s">
        <v>382</v>
      </c>
      <c r="J36995" s="94">
        <v>540</v>
      </c>
      <c r="K36995" s="94">
        <v>540</v>
      </c>
      <c r="P36995" s="94">
        <v>540</v>
      </c>
      <c r="Q36995" s="94">
        <v>540</v>
      </c>
      <c r="S36995" s="94">
        <v>540</v>
      </c>
      <c r="AK36995" s="94">
        <v>540</v>
      </c>
      <c r="AS36995" s="94">
        <v>540</v>
      </c>
    </row>
    <row r="36996" spans="1:45">
      <c r="A36996" s="85" t="s">
        <v>146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81</v>
      </c>
      <c r="G36996" s="89" t="s">
        <v>382</v>
      </c>
      <c r="J36996" s="94">
        <v>495</v>
      </c>
      <c r="K36996" s="94">
        <v>495</v>
      </c>
      <c r="P36996" s="94">
        <v>495</v>
      </c>
      <c r="Q36996" s="94">
        <v>495</v>
      </c>
      <c r="S36996" s="94">
        <v>495</v>
      </c>
      <c r="AK36996" s="94">
        <v>495</v>
      </c>
      <c r="AS36996" s="94">
        <v>495</v>
      </c>
    </row>
    <row r="36997" spans="1:45">
      <c r="A36997" s="85" t="s">
        <v>146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81</v>
      </c>
      <c r="G36997" s="89" t="s">
        <v>382</v>
      </c>
      <c r="J36997" s="94">
        <v>492</v>
      </c>
      <c r="K36997" s="94">
        <v>492</v>
      </c>
      <c r="P36997" s="94">
        <v>492</v>
      </c>
      <c r="Q36997" s="94">
        <v>492</v>
      </c>
      <c r="S36997" s="94">
        <v>492</v>
      </c>
      <c r="AK36997" s="94">
        <v>492</v>
      </c>
      <c r="AS36997" s="94">
        <v>492</v>
      </c>
    </row>
    <row r="36998" spans="1:45">
      <c r="A36998" s="85" t="s">
        <v>146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81</v>
      </c>
      <c r="G36998" s="89" t="s">
        <v>382</v>
      </c>
      <c r="J36998" s="94">
        <v>494</v>
      </c>
      <c r="K36998" s="94">
        <v>494</v>
      </c>
      <c r="P36998" s="94">
        <v>494</v>
      </c>
      <c r="Q36998" s="94">
        <v>494</v>
      </c>
      <c r="S36998" s="94">
        <v>494</v>
      </c>
      <c r="AK36998" s="94">
        <v>494</v>
      </c>
      <c r="AS36998" s="94">
        <v>494</v>
      </c>
    </row>
    <row r="36999" spans="1:45">
      <c r="A36999" s="85" t="s">
        <v>146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81</v>
      </c>
      <c r="G36999" s="89" t="s">
        <v>382</v>
      </c>
      <c r="J36999" s="94">
        <v>562</v>
      </c>
      <c r="K36999" s="94">
        <v>562</v>
      </c>
      <c r="P36999" s="94">
        <v>562</v>
      </c>
      <c r="Q36999" s="94">
        <v>562</v>
      </c>
      <c r="S36999" s="94">
        <v>562</v>
      </c>
      <c r="AK36999" s="94">
        <v>562</v>
      </c>
      <c r="AS36999" s="94">
        <v>562</v>
      </c>
    </row>
    <row r="37000" spans="1:45">
      <c r="A37000" s="85" t="s">
        <v>146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81</v>
      </c>
      <c r="G37000" s="89" t="s">
        <v>382</v>
      </c>
      <c r="J37000" s="94">
        <v>565</v>
      </c>
      <c r="K37000" s="94">
        <v>565</v>
      </c>
      <c r="P37000" s="94">
        <v>565</v>
      </c>
      <c r="Q37000" s="94">
        <v>565</v>
      </c>
      <c r="S37000" s="94">
        <v>565</v>
      </c>
      <c r="AK37000" s="94">
        <v>565</v>
      </c>
      <c r="AS37000" s="94">
        <v>565</v>
      </c>
    </row>
    <row r="37001" spans="1:45">
      <c r="A37001" s="85" t="s">
        <v>146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81</v>
      </c>
      <c r="G37001" s="89" t="s">
        <v>382</v>
      </c>
      <c r="J37001" s="94">
        <v>566</v>
      </c>
      <c r="K37001" s="94">
        <v>566</v>
      </c>
      <c r="P37001" s="94">
        <v>566</v>
      </c>
      <c r="Q37001" s="94">
        <v>566</v>
      </c>
      <c r="S37001" s="94">
        <v>566</v>
      </c>
      <c r="AK37001" s="94">
        <v>566</v>
      </c>
      <c r="AS37001" s="94">
        <v>566</v>
      </c>
    </row>
    <row r="37002" spans="1:45">
      <c r="A37002" s="85" t="s">
        <v>146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81</v>
      </c>
      <c r="G37002" s="89" t="s">
        <v>382</v>
      </c>
      <c r="J37002" s="94">
        <v>566</v>
      </c>
      <c r="K37002" s="94">
        <v>566</v>
      </c>
      <c r="P37002" s="94">
        <v>566</v>
      </c>
      <c r="Q37002" s="94">
        <v>566</v>
      </c>
      <c r="S37002" s="94">
        <v>566</v>
      </c>
      <c r="AK37002" s="94">
        <v>566</v>
      </c>
      <c r="AS37002" s="94">
        <v>566</v>
      </c>
    </row>
    <row r="37003" spans="1:45">
      <c r="A37003" s="85" t="s">
        <v>146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81</v>
      </c>
      <c r="G37003" s="89" t="s">
        <v>382</v>
      </c>
      <c r="J37003" s="94">
        <v>567</v>
      </c>
      <c r="K37003" s="94">
        <v>567</v>
      </c>
      <c r="P37003" s="94">
        <v>567</v>
      </c>
      <c r="Q37003" s="94">
        <v>567</v>
      </c>
      <c r="S37003" s="94">
        <v>567</v>
      </c>
      <c r="AK37003" s="94">
        <v>567</v>
      </c>
      <c r="AS37003" s="94">
        <v>567</v>
      </c>
    </row>
    <row r="37004" spans="1:45">
      <c r="A37004" s="85" t="s">
        <v>146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81</v>
      </c>
      <c r="G37004" s="89" t="s">
        <v>382</v>
      </c>
      <c r="J37004" s="94">
        <v>566</v>
      </c>
      <c r="K37004" s="94">
        <v>566</v>
      </c>
      <c r="P37004" s="94">
        <v>566</v>
      </c>
      <c r="Q37004" s="94">
        <v>566</v>
      </c>
      <c r="S37004" s="94">
        <v>566</v>
      </c>
      <c r="AK37004" s="94">
        <v>566</v>
      </c>
      <c r="AS37004" s="94">
        <v>566</v>
      </c>
    </row>
    <row r="37005" spans="1:45">
      <c r="A37005" s="85" t="s">
        <v>146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81</v>
      </c>
      <c r="G37005" s="89" t="s">
        <v>382</v>
      </c>
      <c r="J37005" s="94">
        <v>565</v>
      </c>
      <c r="K37005" s="94">
        <v>565</v>
      </c>
      <c r="P37005" s="94">
        <v>565</v>
      </c>
      <c r="Q37005" s="94">
        <v>565</v>
      </c>
      <c r="S37005" s="94">
        <v>565</v>
      </c>
      <c r="AK37005" s="94">
        <v>565</v>
      </c>
      <c r="AS37005" s="94">
        <v>565</v>
      </c>
    </row>
    <row r="37006" spans="1:45">
      <c r="A37006" s="85" t="s">
        <v>146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81</v>
      </c>
      <c r="G37006" s="89" t="s">
        <v>382</v>
      </c>
      <c r="J37006" s="94">
        <v>566</v>
      </c>
      <c r="K37006" s="94">
        <v>566</v>
      </c>
      <c r="P37006" s="94">
        <v>566</v>
      </c>
      <c r="Q37006" s="94">
        <v>566</v>
      </c>
      <c r="S37006" s="94">
        <v>566</v>
      </c>
      <c r="AK37006" s="94">
        <v>566</v>
      </c>
      <c r="AS37006" s="94">
        <v>566</v>
      </c>
    </row>
    <row r="37007" spans="1:45">
      <c r="A37007" s="85" t="s">
        <v>146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81</v>
      </c>
      <c r="G37007" s="89" t="s">
        <v>382</v>
      </c>
      <c r="J37007" s="94">
        <v>565</v>
      </c>
      <c r="K37007" s="94">
        <v>565</v>
      </c>
      <c r="P37007" s="94">
        <v>565</v>
      </c>
      <c r="Q37007" s="94">
        <v>565</v>
      </c>
      <c r="S37007" s="94">
        <v>565</v>
      </c>
      <c r="AK37007" s="94">
        <v>565</v>
      </c>
      <c r="AS37007" s="94">
        <v>565</v>
      </c>
    </row>
    <row r="37008" spans="1:45">
      <c r="A37008" s="85" t="s">
        <v>146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81</v>
      </c>
      <c r="G37008" s="89" t="s">
        <v>382</v>
      </c>
      <c r="J37008" s="94">
        <v>578</v>
      </c>
      <c r="K37008" s="94">
        <v>578</v>
      </c>
      <c r="P37008" s="94">
        <v>578</v>
      </c>
      <c r="Q37008" s="94">
        <v>578</v>
      </c>
      <c r="S37008" s="94">
        <v>578</v>
      </c>
      <c r="AK37008" s="94">
        <v>578</v>
      </c>
      <c r="AS37008" s="94">
        <v>578</v>
      </c>
    </row>
    <row r="37009" spans="1:45">
      <c r="A37009" s="85" t="s">
        <v>146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81</v>
      </c>
      <c r="G37009" s="89" t="s">
        <v>382</v>
      </c>
      <c r="J37009" s="94">
        <v>578</v>
      </c>
      <c r="K37009" s="94">
        <v>578</v>
      </c>
      <c r="P37009" s="94">
        <v>578</v>
      </c>
      <c r="Q37009" s="94">
        <v>578</v>
      </c>
      <c r="S37009" s="94">
        <v>578</v>
      </c>
      <c r="AK37009" s="94">
        <v>578</v>
      </c>
      <c r="AS37009" s="94">
        <v>578</v>
      </c>
    </row>
    <row r="37010" spans="1:45">
      <c r="A37010" s="85" t="s">
        <v>146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81</v>
      </c>
      <c r="G37010" s="89" t="s">
        <v>382</v>
      </c>
      <c r="J37010" s="94">
        <v>579</v>
      </c>
      <c r="K37010" s="94">
        <v>579</v>
      </c>
      <c r="P37010" s="94">
        <v>579</v>
      </c>
      <c r="Q37010" s="94">
        <v>579</v>
      </c>
      <c r="S37010" s="94">
        <v>579</v>
      </c>
      <c r="AK37010" s="94">
        <v>579</v>
      </c>
      <c r="AS37010" s="94">
        <v>579</v>
      </c>
    </row>
    <row r="37011" spans="1:45">
      <c r="A37011" s="85" t="s">
        <v>146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81</v>
      </c>
      <c r="G37011" s="89" t="s">
        <v>382</v>
      </c>
      <c r="J37011" s="94">
        <v>579</v>
      </c>
      <c r="K37011" s="94">
        <v>579</v>
      </c>
      <c r="P37011" s="94">
        <v>579</v>
      </c>
      <c r="Q37011" s="94">
        <v>579</v>
      </c>
      <c r="S37011" s="94">
        <v>579</v>
      </c>
      <c r="AK37011" s="94">
        <v>579</v>
      </c>
      <c r="AS37011" s="94">
        <v>579</v>
      </c>
    </row>
    <row r="37012" spans="1:45">
      <c r="A37012" s="85" t="s">
        <v>146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81</v>
      </c>
      <c r="G37012" s="89" t="s">
        <v>382</v>
      </c>
      <c r="J37012" s="94">
        <v>579</v>
      </c>
      <c r="K37012" s="94">
        <v>579</v>
      </c>
      <c r="P37012" s="94">
        <v>579</v>
      </c>
      <c r="Q37012" s="94">
        <v>579</v>
      </c>
      <c r="S37012" s="94">
        <v>579</v>
      </c>
      <c r="AK37012" s="94">
        <v>579</v>
      </c>
      <c r="AS37012" s="94">
        <v>579</v>
      </c>
    </row>
    <row r="37013" spans="1:45">
      <c r="A37013" s="85" t="s">
        <v>146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81</v>
      </c>
      <c r="G37013" s="89" t="s">
        <v>382</v>
      </c>
      <c r="J37013" s="94">
        <v>579</v>
      </c>
      <c r="K37013" s="94">
        <v>579</v>
      </c>
      <c r="P37013" s="94">
        <v>579</v>
      </c>
      <c r="Q37013" s="94">
        <v>579</v>
      </c>
      <c r="S37013" s="94">
        <v>579</v>
      </c>
      <c r="AK37013" s="94">
        <v>579</v>
      </c>
      <c r="AS37013" s="94">
        <v>579</v>
      </c>
    </row>
    <row r="37014" spans="1:45">
      <c r="A37014" s="85" t="s">
        <v>146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81</v>
      </c>
      <c r="G37014" s="89" t="s">
        <v>382</v>
      </c>
      <c r="J37014" s="94">
        <v>580</v>
      </c>
      <c r="K37014" s="94">
        <v>580</v>
      </c>
      <c r="P37014" s="94">
        <v>580</v>
      </c>
      <c r="Q37014" s="94">
        <v>580</v>
      </c>
      <c r="S37014" s="94">
        <v>580</v>
      </c>
      <c r="AK37014" s="94">
        <v>580</v>
      </c>
      <c r="AS37014" s="94">
        <v>580</v>
      </c>
    </row>
    <row r="37015" spans="1:45">
      <c r="A37015" s="85" t="s">
        <v>146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81</v>
      </c>
      <c r="G37015" s="89" t="s">
        <v>382</v>
      </c>
      <c r="J37015" s="94">
        <v>580</v>
      </c>
      <c r="K37015" s="94">
        <v>580</v>
      </c>
      <c r="P37015" s="94">
        <v>580</v>
      </c>
      <c r="Q37015" s="94">
        <v>580</v>
      </c>
      <c r="S37015" s="94">
        <v>580</v>
      </c>
      <c r="AK37015" s="94">
        <v>580</v>
      </c>
      <c r="AS37015" s="94">
        <v>580</v>
      </c>
    </row>
    <row r="37016" spans="1:45">
      <c r="A37016" s="85" t="s">
        <v>146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81</v>
      </c>
      <c r="G37016" s="89" t="s">
        <v>382</v>
      </c>
      <c r="J37016" s="94">
        <v>567</v>
      </c>
      <c r="K37016" s="94">
        <v>567</v>
      </c>
      <c r="P37016" s="94">
        <v>567</v>
      </c>
      <c r="Q37016" s="94">
        <v>567</v>
      </c>
      <c r="S37016" s="94">
        <v>567</v>
      </c>
      <c r="AK37016" s="94">
        <v>567</v>
      </c>
      <c r="AS37016" s="94">
        <v>567</v>
      </c>
    </row>
    <row r="37017" spans="1:45">
      <c r="A37017" s="85" t="s">
        <v>146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81</v>
      </c>
      <c r="G37017" s="89" t="s">
        <v>382</v>
      </c>
      <c r="J37017" s="94">
        <v>564</v>
      </c>
      <c r="K37017" s="94">
        <v>564</v>
      </c>
      <c r="P37017" s="94">
        <v>564</v>
      </c>
      <c r="Q37017" s="94">
        <v>564</v>
      </c>
      <c r="S37017" s="94">
        <v>564</v>
      </c>
      <c r="AK37017" s="94">
        <v>564</v>
      </c>
      <c r="AS37017" s="94">
        <v>564</v>
      </c>
    </row>
    <row r="37018" spans="1:45">
      <c r="A37018" s="85" t="s">
        <v>146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81</v>
      </c>
      <c r="G37018" s="89" t="s">
        <v>382</v>
      </c>
      <c r="J37018" s="94">
        <v>566</v>
      </c>
      <c r="K37018" s="94">
        <v>566</v>
      </c>
      <c r="P37018" s="94">
        <v>566</v>
      </c>
      <c r="Q37018" s="94">
        <v>566</v>
      </c>
      <c r="S37018" s="94">
        <v>566</v>
      </c>
      <c r="AK37018" s="94">
        <v>566</v>
      </c>
      <c r="AS37018" s="94">
        <v>566</v>
      </c>
    </row>
    <row r="37019" spans="1:45">
      <c r="A37019" s="85" t="s">
        <v>146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81</v>
      </c>
      <c r="G37019" s="89" t="s">
        <v>382</v>
      </c>
      <c r="J37019" s="94">
        <v>565</v>
      </c>
      <c r="K37019" s="94">
        <v>565</v>
      </c>
      <c r="P37019" s="94">
        <v>565</v>
      </c>
      <c r="Q37019" s="94">
        <v>565</v>
      </c>
      <c r="S37019" s="94">
        <v>565</v>
      </c>
      <c r="AK37019" s="94">
        <v>565</v>
      </c>
      <c r="AS37019" s="94">
        <v>565</v>
      </c>
    </row>
    <row r="37020" spans="1:45">
      <c r="A37020" s="85" t="s">
        <v>146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81</v>
      </c>
      <c r="G37020" s="89" t="s">
        <v>382</v>
      </c>
      <c r="J37020" s="94">
        <v>566</v>
      </c>
      <c r="K37020" s="94">
        <v>566</v>
      </c>
      <c r="P37020" s="94">
        <v>566</v>
      </c>
      <c r="Q37020" s="94">
        <v>566</v>
      </c>
      <c r="S37020" s="94">
        <v>566</v>
      </c>
      <c r="AK37020" s="94">
        <v>566</v>
      </c>
      <c r="AS37020" s="94">
        <v>566</v>
      </c>
    </row>
    <row r="37021" spans="1:45">
      <c r="A37021" s="85" t="s">
        <v>146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81</v>
      </c>
      <c r="G37021" s="89" t="s">
        <v>382</v>
      </c>
      <c r="J37021" s="94">
        <v>566</v>
      </c>
      <c r="K37021" s="94">
        <v>566</v>
      </c>
      <c r="P37021" s="94">
        <v>566</v>
      </c>
      <c r="Q37021" s="94">
        <v>566</v>
      </c>
      <c r="S37021" s="94">
        <v>566</v>
      </c>
      <c r="AK37021" s="94">
        <v>566</v>
      </c>
      <c r="AS37021" s="94">
        <v>566</v>
      </c>
    </row>
    <row r="37022" spans="1:45">
      <c r="A37022" s="85" t="s">
        <v>146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81</v>
      </c>
      <c r="G37022" s="89" t="s">
        <v>382</v>
      </c>
      <c r="J37022" s="94">
        <v>567</v>
      </c>
      <c r="K37022" s="94">
        <v>567</v>
      </c>
      <c r="P37022" s="94">
        <v>567</v>
      </c>
      <c r="Q37022" s="94">
        <v>567</v>
      </c>
      <c r="S37022" s="94">
        <v>567</v>
      </c>
      <c r="AK37022" s="94">
        <v>567</v>
      </c>
      <c r="AS37022" s="94">
        <v>567</v>
      </c>
    </row>
    <row r="37023" spans="1:45">
      <c r="A37023" s="85" t="s">
        <v>146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81</v>
      </c>
      <c r="G37023" s="89" t="s">
        <v>382</v>
      </c>
      <c r="J37023" s="94">
        <v>566</v>
      </c>
      <c r="K37023" s="94">
        <v>566</v>
      </c>
      <c r="P37023" s="94">
        <v>566</v>
      </c>
      <c r="Q37023" s="94">
        <v>566</v>
      </c>
      <c r="S37023" s="94">
        <v>566</v>
      </c>
      <c r="AK37023" s="94">
        <v>566</v>
      </c>
      <c r="AS37023" s="94">
        <v>566</v>
      </c>
    </row>
    <row r="37024" spans="1:45">
      <c r="A37024" s="85" t="s">
        <v>146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81</v>
      </c>
      <c r="G37024" s="89" t="s">
        <v>382</v>
      </c>
      <c r="J37024" s="94">
        <v>576</v>
      </c>
      <c r="K37024" s="94">
        <v>576</v>
      </c>
      <c r="P37024" s="94">
        <v>576</v>
      </c>
      <c r="Q37024" s="94">
        <v>576</v>
      </c>
      <c r="S37024" s="94">
        <v>576</v>
      </c>
      <c r="AK37024" s="94">
        <v>576</v>
      </c>
      <c r="AS37024" s="94">
        <v>576</v>
      </c>
    </row>
    <row r="37025" spans="1:45">
      <c r="A37025" s="85" t="s">
        <v>146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81</v>
      </c>
      <c r="G37025" s="89" t="s">
        <v>382</v>
      </c>
      <c r="J37025" s="94">
        <v>571</v>
      </c>
      <c r="K37025" s="94">
        <v>571</v>
      </c>
      <c r="P37025" s="94">
        <v>571</v>
      </c>
      <c r="Q37025" s="94">
        <v>571</v>
      </c>
      <c r="S37025" s="94">
        <v>571</v>
      </c>
      <c r="AK37025" s="94">
        <v>571</v>
      </c>
      <c r="AS37025" s="94">
        <v>571</v>
      </c>
    </row>
    <row r="37026" spans="1:45">
      <c r="A37026" s="85" t="s">
        <v>146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81</v>
      </c>
      <c r="G37026" s="89" t="s">
        <v>382</v>
      </c>
      <c r="J37026" s="94">
        <v>566</v>
      </c>
      <c r="K37026" s="94">
        <v>566</v>
      </c>
      <c r="P37026" s="94">
        <v>566</v>
      </c>
      <c r="Q37026" s="94">
        <v>566</v>
      </c>
      <c r="S37026" s="94">
        <v>566</v>
      </c>
      <c r="AK37026" s="94">
        <v>566</v>
      </c>
      <c r="AS37026" s="94">
        <v>566</v>
      </c>
    </row>
    <row r="37027" spans="1:45">
      <c r="A37027" s="85" t="s">
        <v>146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81</v>
      </c>
      <c r="G37027" s="89" t="s">
        <v>382</v>
      </c>
      <c r="J37027" s="94">
        <v>575</v>
      </c>
      <c r="K37027" s="94">
        <v>575</v>
      </c>
      <c r="P37027" s="94">
        <v>575</v>
      </c>
      <c r="Q37027" s="94">
        <v>575</v>
      </c>
      <c r="S37027" s="94">
        <v>575</v>
      </c>
      <c r="AK37027" s="94">
        <v>575</v>
      </c>
      <c r="AS37027" s="94">
        <v>575</v>
      </c>
    </row>
    <row r="37028" spans="1:45">
      <c r="A37028" s="85" t="s">
        <v>146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81</v>
      </c>
      <c r="G37028" s="89" t="s">
        <v>382</v>
      </c>
      <c r="J37028" s="94">
        <v>565</v>
      </c>
      <c r="K37028" s="94">
        <v>565</v>
      </c>
      <c r="P37028" s="94">
        <v>565</v>
      </c>
      <c r="Q37028" s="94">
        <v>565</v>
      </c>
      <c r="S37028" s="94">
        <v>565</v>
      </c>
      <c r="AK37028" s="94">
        <v>565</v>
      </c>
      <c r="AS37028" s="94">
        <v>565</v>
      </c>
    </row>
    <row r="37029" spans="1:45">
      <c r="A37029" s="85" t="s">
        <v>146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81</v>
      </c>
      <c r="G37029" s="89" t="s">
        <v>382</v>
      </c>
      <c r="J37029" s="94">
        <v>565</v>
      </c>
      <c r="K37029" s="94">
        <v>565</v>
      </c>
      <c r="P37029" s="94">
        <v>565</v>
      </c>
      <c r="Q37029" s="94">
        <v>565</v>
      </c>
      <c r="S37029" s="94">
        <v>565</v>
      </c>
      <c r="AK37029" s="94">
        <v>565</v>
      </c>
      <c r="AS37029" s="94">
        <v>565</v>
      </c>
    </row>
    <row r="37030" spans="1:45">
      <c r="A37030" s="85" t="s">
        <v>146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81</v>
      </c>
      <c r="G37030" s="89" t="s">
        <v>382</v>
      </c>
      <c r="J37030" s="94">
        <v>566</v>
      </c>
      <c r="K37030" s="94">
        <v>566</v>
      </c>
      <c r="P37030" s="94">
        <v>566</v>
      </c>
      <c r="Q37030" s="94">
        <v>566</v>
      </c>
      <c r="S37030" s="94">
        <v>566</v>
      </c>
      <c r="AK37030" s="94">
        <v>566</v>
      </c>
      <c r="AS37030" s="94">
        <v>566</v>
      </c>
    </row>
    <row r="37031" spans="1:45">
      <c r="A37031" s="85" t="s">
        <v>146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81</v>
      </c>
      <c r="G37031" s="89" t="s">
        <v>382</v>
      </c>
      <c r="J37031" s="94">
        <v>566</v>
      </c>
      <c r="K37031" s="94">
        <v>566</v>
      </c>
      <c r="P37031" s="94">
        <v>566</v>
      </c>
      <c r="Q37031" s="94">
        <v>566</v>
      </c>
      <c r="S37031" s="94">
        <v>566</v>
      </c>
      <c r="AK37031" s="94">
        <v>566</v>
      </c>
      <c r="AS37031" s="94">
        <v>566</v>
      </c>
    </row>
    <row r="37032" spans="1:45">
      <c r="A37032" s="85" t="s">
        <v>146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81</v>
      </c>
      <c r="G37032" s="89" t="s">
        <v>382</v>
      </c>
      <c r="J37032" s="94">
        <v>577</v>
      </c>
      <c r="K37032" s="94">
        <v>577</v>
      </c>
      <c r="P37032" s="94">
        <v>577</v>
      </c>
      <c r="Q37032" s="94">
        <v>577</v>
      </c>
      <c r="S37032" s="94">
        <v>577</v>
      </c>
      <c r="AK37032" s="94">
        <v>577</v>
      </c>
      <c r="AS37032" s="94">
        <v>577</v>
      </c>
    </row>
    <row r="37033" spans="1:45">
      <c r="A37033" s="85" t="s">
        <v>146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81</v>
      </c>
      <c r="G37033" s="89" t="s">
        <v>382</v>
      </c>
      <c r="J37033" s="94">
        <v>578</v>
      </c>
      <c r="K37033" s="94">
        <v>578</v>
      </c>
      <c r="P37033" s="94">
        <v>578</v>
      </c>
      <c r="Q37033" s="94">
        <v>578</v>
      </c>
      <c r="S37033" s="94">
        <v>578</v>
      </c>
      <c r="AK37033" s="94">
        <v>578</v>
      </c>
      <c r="AS37033" s="94">
        <v>578</v>
      </c>
    </row>
    <row r="37034" spans="1:45">
      <c r="A37034" s="85" t="s">
        <v>146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81</v>
      </c>
      <c r="G37034" s="89" t="s">
        <v>382</v>
      </c>
      <c r="J37034" s="94">
        <v>580</v>
      </c>
      <c r="K37034" s="94">
        <v>580</v>
      </c>
      <c r="P37034" s="94">
        <v>580</v>
      </c>
      <c r="Q37034" s="94">
        <v>580</v>
      </c>
      <c r="S37034" s="94">
        <v>580</v>
      </c>
      <c r="AK37034" s="94">
        <v>580</v>
      </c>
      <c r="AS37034" s="94">
        <v>580</v>
      </c>
    </row>
    <row r="37035" spans="1:45">
      <c r="A37035" s="85" t="s">
        <v>146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81</v>
      </c>
      <c r="G37035" s="89" t="s">
        <v>382</v>
      </c>
      <c r="J37035" s="94">
        <v>579</v>
      </c>
      <c r="K37035" s="94">
        <v>579</v>
      </c>
      <c r="P37035" s="94">
        <v>579</v>
      </c>
      <c r="Q37035" s="94">
        <v>579</v>
      </c>
      <c r="S37035" s="94">
        <v>579</v>
      </c>
      <c r="AK37035" s="94">
        <v>579</v>
      </c>
      <c r="AS37035" s="94">
        <v>579</v>
      </c>
    </row>
    <row r="37036" spans="1:45">
      <c r="A37036" s="85" t="s">
        <v>146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81</v>
      </c>
      <c r="G37036" s="89" t="s">
        <v>382</v>
      </c>
      <c r="J37036" s="94">
        <v>578</v>
      </c>
      <c r="K37036" s="94">
        <v>578</v>
      </c>
      <c r="P37036" s="94">
        <v>578</v>
      </c>
      <c r="Q37036" s="94">
        <v>578</v>
      </c>
      <c r="S37036" s="94">
        <v>578</v>
      </c>
      <c r="AK37036" s="94">
        <v>578</v>
      </c>
      <c r="AS37036" s="94">
        <v>578</v>
      </c>
    </row>
    <row r="37037" spans="1:45">
      <c r="A37037" s="85" t="s">
        <v>146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81</v>
      </c>
      <c r="G37037" s="89" t="s">
        <v>382</v>
      </c>
      <c r="J37037" s="94">
        <v>579</v>
      </c>
      <c r="K37037" s="94">
        <v>579</v>
      </c>
      <c r="P37037" s="94">
        <v>579</v>
      </c>
      <c r="Q37037" s="94">
        <v>579</v>
      </c>
      <c r="S37037" s="94">
        <v>579</v>
      </c>
      <c r="AK37037" s="94">
        <v>579</v>
      </c>
      <c r="AS37037" s="94">
        <v>579</v>
      </c>
    </row>
    <row r="37038" spans="1:45">
      <c r="A37038" s="85" t="s">
        <v>146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81</v>
      </c>
      <c r="G37038" s="89" t="s">
        <v>382</v>
      </c>
      <c r="J37038" s="94">
        <v>579</v>
      </c>
      <c r="K37038" s="94">
        <v>579</v>
      </c>
      <c r="P37038" s="94">
        <v>579</v>
      </c>
      <c r="Q37038" s="94">
        <v>579</v>
      </c>
      <c r="S37038" s="94">
        <v>579</v>
      </c>
      <c r="AK37038" s="94">
        <v>579</v>
      </c>
      <c r="AS37038" s="94">
        <v>579</v>
      </c>
    </row>
    <row r="37039" spans="1:45">
      <c r="A37039" s="85" t="s">
        <v>146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81</v>
      </c>
      <c r="G37039" s="89" t="s">
        <v>382</v>
      </c>
      <c r="J37039" s="94">
        <v>579</v>
      </c>
      <c r="K37039" s="94">
        <v>579</v>
      </c>
      <c r="P37039" s="94">
        <v>579</v>
      </c>
      <c r="Q37039" s="94">
        <v>579</v>
      </c>
      <c r="S37039" s="94">
        <v>579</v>
      </c>
      <c r="AK37039" s="94">
        <v>579</v>
      </c>
      <c r="AS37039" s="94">
        <v>579</v>
      </c>
    </row>
    <row r="37040" spans="1:45">
      <c r="A37040" s="85" t="s">
        <v>146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81</v>
      </c>
      <c r="G37040" s="89" t="s">
        <v>382</v>
      </c>
      <c r="J37040" s="94">
        <v>567</v>
      </c>
      <c r="K37040" s="94">
        <v>567</v>
      </c>
      <c r="P37040" s="94">
        <v>567</v>
      </c>
      <c r="Q37040" s="94">
        <v>567</v>
      </c>
      <c r="S37040" s="94">
        <v>567</v>
      </c>
      <c r="AK37040" s="94">
        <v>567</v>
      </c>
      <c r="AS37040" s="94">
        <v>567</v>
      </c>
    </row>
    <row r="37041" spans="1:45">
      <c r="A37041" s="85" t="s">
        <v>146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81</v>
      </c>
      <c r="G37041" s="89" t="s">
        <v>382</v>
      </c>
      <c r="J37041" s="94">
        <v>566</v>
      </c>
      <c r="K37041" s="94">
        <v>566</v>
      </c>
      <c r="P37041" s="94">
        <v>566</v>
      </c>
      <c r="Q37041" s="94">
        <v>566</v>
      </c>
      <c r="S37041" s="94">
        <v>566</v>
      </c>
      <c r="AK37041" s="94">
        <v>566</v>
      </c>
      <c r="AS37041" s="94">
        <v>566</v>
      </c>
    </row>
    <row r="37042" spans="1:45">
      <c r="A37042" s="85" t="s">
        <v>146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81</v>
      </c>
      <c r="G37042" s="89" t="s">
        <v>382</v>
      </c>
      <c r="J37042" s="94">
        <v>563</v>
      </c>
      <c r="K37042" s="94">
        <v>563</v>
      </c>
      <c r="P37042" s="94">
        <v>563</v>
      </c>
      <c r="Q37042" s="94">
        <v>563</v>
      </c>
      <c r="S37042" s="94">
        <v>563</v>
      </c>
      <c r="AK37042" s="94">
        <v>563</v>
      </c>
      <c r="AS37042" s="94">
        <v>563</v>
      </c>
    </row>
    <row r="37043" spans="1:45">
      <c r="A37043" s="85" t="s">
        <v>146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81</v>
      </c>
      <c r="G37043" s="89" t="s">
        <v>382</v>
      </c>
      <c r="J37043" s="94">
        <v>494</v>
      </c>
      <c r="K37043" s="94">
        <v>494</v>
      </c>
      <c r="P37043" s="94">
        <v>494</v>
      </c>
      <c r="Q37043" s="94">
        <v>494</v>
      </c>
      <c r="S37043" s="94">
        <v>494</v>
      </c>
      <c r="AK37043" s="94">
        <v>494</v>
      </c>
      <c r="AS37043" s="94">
        <v>494</v>
      </c>
    </row>
    <row r="37044" spans="1:45">
      <c r="A37044" s="85" t="s">
        <v>146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81</v>
      </c>
      <c r="G37044" s="89" t="s">
        <v>382</v>
      </c>
      <c r="J37044" s="94">
        <v>493</v>
      </c>
      <c r="K37044" s="94">
        <v>493</v>
      </c>
      <c r="P37044" s="94">
        <v>493</v>
      </c>
      <c r="Q37044" s="94">
        <v>493</v>
      </c>
      <c r="S37044" s="94">
        <v>493</v>
      </c>
      <c r="AK37044" s="94">
        <v>493</v>
      </c>
      <c r="AS37044" s="94">
        <v>493</v>
      </c>
    </row>
    <row r="37045" spans="1:45">
      <c r="A37045" s="85" t="s">
        <v>146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81</v>
      </c>
      <c r="G37045" s="89" t="s">
        <v>382</v>
      </c>
      <c r="J37045" s="94">
        <v>564</v>
      </c>
      <c r="K37045" s="94">
        <v>564</v>
      </c>
      <c r="P37045" s="94">
        <v>564</v>
      </c>
      <c r="Q37045" s="94">
        <v>564</v>
      </c>
      <c r="S37045" s="94">
        <v>564</v>
      </c>
      <c r="AK37045" s="94">
        <v>564</v>
      </c>
      <c r="AS37045" s="94">
        <v>564</v>
      </c>
    </row>
    <row r="37046" spans="1:45">
      <c r="A37046" s="85" t="s">
        <v>146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81</v>
      </c>
      <c r="G37046" s="89" t="s">
        <v>382</v>
      </c>
      <c r="J37046" s="94">
        <v>565</v>
      </c>
      <c r="K37046" s="94">
        <v>565</v>
      </c>
      <c r="P37046" s="94">
        <v>565</v>
      </c>
      <c r="Q37046" s="94">
        <v>565</v>
      </c>
      <c r="S37046" s="94">
        <v>565</v>
      </c>
      <c r="AK37046" s="94">
        <v>565</v>
      </c>
      <c r="AS37046" s="94">
        <v>565</v>
      </c>
    </row>
    <row r="37047" spans="1:45">
      <c r="A37047" s="85" t="s">
        <v>146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81</v>
      </c>
      <c r="G37047" s="89" t="s">
        <v>382</v>
      </c>
      <c r="J37047" s="94">
        <v>566</v>
      </c>
      <c r="K37047" s="94">
        <v>566</v>
      </c>
      <c r="P37047" s="94">
        <v>566</v>
      </c>
      <c r="Q37047" s="94">
        <v>566</v>
      </c>
      <c r="S37047" s="94">
        <v>566</v>
      </c>
      <c r="AK37047" s="94">
        <v>566</v>
      </c>
      <c r="AS37047" s="94">
        <v>566</v>
      </c>
    </row>
    <row r="37048" spans="1:45">
      <c r="A37048" s="85" t="s">
        <v>146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81</v>
      </c>
      <c r="G37048" s="89" t="s">
        <v>382</v>
      </c>
      <c r="J37048" s="94">
        <v>566</v>
      </c>
      <c r="K37048" s="94">
        <v>566</v>
      </c>
      <c r="P37048" s="94">
        <v>566</v>
      </c>
      <c r="Q37048" s="94">
        <v>566</v>
      </c>
      <c r="S37048" s="94">
        <v>566</v>
      </c>
      <c r="AK37048" s="94">
        <v>566</v>
      </c>
      <c r="AS37048" s="94">
        <v>566</v>
      </c>
    </row>
    <row r="37049" spans="1:45">
      <c r="A37049" s="85" t="s">
        <v>146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81</v>
      </c>
      <c r="G37049" s="89" t="s">
        <v>382</v>
      </c>
      <c r="J37049" s="94">
        <v>565</v>
      </c>
      <c r="K37049" s="94">
        <v>565</v>
      </c>
      <c r="P37049" s="94">
        <v>565</v>
      </c>
      <c r="Q37049" s="94">
        <v>565</v>
      </c>
      <c r="S37049" s="94">
        <v>565</v>
      </c>
      <c r="AK37049" s="94">
        <v>565</v>
      </c>
      <c r="AS37049" s="94">
        <v>565</v>
      </c>
    </row>
    <row r="37050" spans="1:45">
      <c r="A37050" s="85" t="s">
        <v>146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81</v>
      </c>
      <c r="G37050" s="89" t="s">
        <v>382</v>
      </c>
      <c r="J37050" s="94">
        <v>566</v>
      </c>
      <c r="K37050" s="94">
        <v>566</v>
      </c>
      <c r="P37050" s="94">
        <v>566</v>
      </c>
      <c r="Q37050" s="94">
        <v>566</v>
      </c>
      <c r="S37050" s="94">
        <v>566</v>
      </c>
      <c r="AK37050" s="94">
        <v>566</v>
      </c>
      <c r="AS37050" s="94">
        <v>566</v>
      </c>
    </row>
    <row r="37051" spans="1:45">
      <c r="A37051" s="85" t="s">
        <v>146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81</v>
      </c>
      <c r="G37051" s="89" t="s">
        <v>382</v>
      </c>
      <c r="J37051" s="94">
        <v>566</v>
      </c>
      <c r="K37051" s="94">
        <v>566</v>
      </c>
      <c r="P37051" s="94">
        <v>566</v>
      </c>
      <c r="Q37051" s="94">
        <v>566</v>
      </c>
      <c r="S37051" s="94">
        <v>566</v>
      </c>
      <c r="AK37051" s="94">
        <v>566</v>
      </c>
      <c r="AS37051" s="94">
        <v>566</v>
      </c>
    </row>
    <row r="37052" spans="1:45">
      <c r="A37052" s="85" t="s">
        <v>146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81</v>
      </c>
      <c r="G37052" s="89" t="s">
        <v>382</v>
      </c>
      <c r="J37052" s="94">
        <v>566</v>
      </c>
      <c r="K37052" s="94">
        <v>566</v>
      </c>
      <c r="P37052" s="94">
        <v>566</v>
      </c>
      <c r="Q37052" s="94">
        <v>566</v>
      </c>
      <c r="S37052" s="94">
        <v>566</v>
      </c>
      <c r="AK37052" s="94">
        <v>566</v>
      </c>
      <c r="AS37052" s="94">
        <v>566</v>
      </c>
    </row>
    <row r="37053" spans="1:45">
      <c r="A37053" s="85" t="s">
        <v>146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81</v>
      </c>
      <c r="G37053" s="89" t="s">
        <v>382</v>
      </c>
      <c r="J37053" s="94">
        <v>566</v>
      </c>
      <c r="K37053" s="94">
        <v>566</v>
      </c>
      <c r="P37053" s="94">
        <v>566</v>
      </c>
      <c r="Q37053" s="94">
        <v>566</v>
      </c>
      <c r="S37053" s="94">
        <v>566</v>
      </c>
      <c r="AK37053" s="94">
        <v>566</v>
      </c>
      <c r="AS37053" s="94">
        <v>566</v>
      </c>
    </row>
    <row r="37054" spans="1:45">
      <c r="A37054" s="85" t="s">
        <v>146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81</v>
      </c>
      <c r="G37054" s="89" t="s">
        <v>382</v>
      </c>
      <c r="J37054" s="94">
        <v>565</v>
      </c>
      <c r="K37054" s="94">
        <v>565</v>
      </c>
      <c r="P37054" s="94">
        <v>565</v>
      </c>
      <c r="Q37054" s="94">
        <v>565</v>
      </c>
      <c r="S37054" s="94">
        <v>565</v>
      </c>
      <c r="AK37054" s="94">
        <v>565</v>
      </c>
      <c r="AS37054" s="94">
        <v>565</v>
      </c>
    </row>
    <row r="37055" spans="1:45">
      <c r="A37055" s="85" t="s">
        <v>146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81</v>
      </c>
      <c r="G37055" s="89" t="s">
        <v>382</v>
      </c>
      <c r="J37055" s="94">
        <v>566</v>
      </c>
      <c r="K37055" s="94">
        <v>566</v>
      </c>
      <c r="P37055" s="94">
        <v>566</v>
      </c>
      <c r="Q37055" s="94">
        <v>566</v>
      </c>
      <c r="S37055" s="94">
        <v>566</v>
      </c>
      <c r="AK37055" s="94">
        <v>566</v>
      </c>
      <c r="AS37055" s="94">
        <v>566</v>
      </c>
    </row>
    <row r="37056" spans="1:45">
      <c r="A37056" s="85" t="s">
        <v>146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81</v>
      </c>
      <c r="G37056" s="89" t="s">
        <v>382</v>
      </c>
      <c r="J37056" s="94">
        <v>578</v>
      </c>
      <c r="K37056" s="94">
        <v>578</v>
      </c>
      <c r="P37056" s="94">
        <v>578</v>
      </c>
      <c r="Q37056" s="94">
        <v>578</v>
      </c>
      <c r="S37056" s="94">
        <v>578</v>
      </c>
      <c r="AK37056" s="94">
        <v>578</v>
      </c>
      <c r="AS37056" s="94">
        <v>578</v>
      </c>
    </row>
    <row r="37057" spans="1:45">
      <c r="A37057" s="85" t="s">
        <v>146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81</v>
      </c>
      <c r="G37057" s="89" t="s">
        <v>382</v>
      </c>
      <c r="J37057" s="94">
        <v>579</v>
      </c>
      <c r="K37057" s="94">
        <v>579</v>
      </c>
      <c r="P37057" s="94">
        <v>579</v>
      </c>
      <c r="Q37057" s="94">
        <v>579</v>
      </c>
      <c r="S37057" s="94">
        <v>579</v>
      </c>
      <c r="AK37057" s="94">
        <v>579</v>
      </c>
      <c r="AS37057" s="94">
        <v>579</v>
      </c>
    </row>
    <row r="37058" spans="1:45">
      <c r="A37058" s="85" t="s">
        <v>146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81</v>
      </c>
      <c r="G37058" s="89" t="s">
        <v>382</v>
      </c>
      <c r="J37058" s="94">
        <v>579</v>
      </c>
      <c r="K37058" s="94">
        <v>579</v>
      </c>
      <c r="P37058" s="94">
        <v>579</v>
      </c>
      <c r="Q37058" s="94">
        <v>579</v>
      </c>
      <c r="S37058" s="94">
        <v>579</v>
      </c>
      <c r="AK37058" s="94">
        <v>579</v>
      </c>
      <c r="AS37058" s="94">
        <v>579</v>
      </c>
    </row>
    <row r="37059" spans="1:45">
      <c r="A37059" s="85" t="s">
        <v>146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81</v>
      </c>
      <c r="G37059" s="89" t="s">
        <v>382</v>
      </c>
      <c r="J37059" s="94">
        <v>579</v>
      </c>
      <c r="K37059" s="94">
        <v>579</v>
      </c>
      <c r="P37059" s="94">
        <v>579</v>
      </c>
      <c r="Q37059" s="94">
        <v>579</v>
      </c>
      <c r="S37059" s="94">
        <v>579</v>
      </c>
      <c r="AK37059" s="94">
        <v>579</v>
      </c>
      <c r="AS37059" s="94">
        <v>579</v>
      </c>
    </row>
    <row r="37060" spans="1:45">
      <c r="A37060" s="85" t="s">
        <v>146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81</v>
      </c>
      <c r="G37060" s="89" t="s">
        <v>382</v>
      </c>
      <c r="J37060" s="94">
        <v>582</v>
      </c>
      <c r="K37060" s="94">
        <v>582</v>
      </c>
      <c r="P37060" s="94">
        <v>582</v>
      </c>
      <c r="Q37060" s="94">
        <v>582</v>
      </c>
      <c r="S37060" s="94">
        <v>582</v>
      </c>
      <c r="AK37060" s="94">
        <v>582</v>
      </c>
      <c r="AS37060" s="94">
        <v>582</v>
      </c>
    </row>
    <row r="37061" spans="1:45">
      <c r="A37061" s="85" t="s">
        <v>146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81</v>
      </c>
      <c r="G37061" s="89" t="s">
        <v>382</v>
      </c>
      <c r="J37061" s="94">
        <v>583</v>
      </c>
      <c r="K37061" s="94">
        <v>583</v>
      </c>
      <c r="P37061" s="94">
        <v>583</v>
      </c>
      <c r="Q37061" s="94">
        <v>583</v>
      </c>
      <c r="S37061" s="94">
        <v>583</v>
      </c>
      <c r="AK37061" s="94">
        <v>583</v>
      </c>
      <c r="AS37061" s="94">
        <v>583</v>
      </c>
    </row>
    <row r="37062" spans="1:45">
      <c r="A37062" s="85" t="s">
        <v>146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81</v>
      </c>
      <c r="G37062" s="89" t="s">
        <v>382</v>
      </c>
      <c r="J37062" s="94">
        <v>580</v>
      </c>
      <c r="K37062" s="94">
        <v>580</v>
      </c>
      <c r="P37062" s="94">
        <v>580</v>
      </c>
      <c r="Q37062" s="94">
        <v>580</v>
      </c>
      <c r="S37062" s="94">
        <v>580</v>
      </c>
      <c r="AK37062" s="94">
        <v>580</v>
      </c>
      <c r="AS37062" s="94">
        <v>580</v>
      </c>
    </row>
    <row r="37063" spans="1:45">
      <c r="A37063" s="85" t="s">
        <v>146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81</v>
      </c>
      <c r="G37063" s="89" t="s">
        <v>382</v>
      </c>
      <c r="J37063" s="94">
        <v>580</v>
      </c>
      <c r="K37063" s="94">
        <v>580</v>
      </c>
      <c r="P37063" s="94">
        <v>580</v>
      </c>
      <c r="Q37063" s="94">
        <v>580</v>
      </c>
      <c r="S37063" s="94">
        <v>580</v>
      </c>
      <c r="AK37063" s="94">
        <v>580</v>
      </c>
      <c r="AS37063" s="94">
        <v>580</v>
      </c>
    </row>
    <row r="37064" spans="1:45">
      <c r="A37064" s="85" t="s">
        <v>146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81</v>
      </c>
      <c r="G37064" s="89" t="s">
        <v>382</v>
      </c>
      <c r="J37064" s="94">
        <v>578</v>
      </c>
      <c r="K37064" s="94">
        <v>578</v>
      </c>
      <c r="P37064" s="94">
        <v>578</v>
      </c>
      <c r="Q37064" s="94">
        <v>578</v>
      </c>
      <c r="S37064" s="94">
        <v>578</v>
      </c>
      <c r="AK37064" s="94">
        <v>578</v>
      </c>
      <c r="AS37064" s="94">
        <v>578</v>
      </c>
    </row>
    <row r="37065" spans="1:45">
      <c r="A37065" s="85" t="s">
        <v>146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81</v>
      </c>
      <c r="G37065" s="89" t="s">
        <v>382</v>
      </c>
      <c r="J37065" s="94">
        <v>578</v>
      </c>
      <c r="K37065" s="94">
        <v>578</v>
      </c>
      <c r="P37065" s="94">
        <v>578</v>
      </c>
      <c r="Q37065" s="94">
        <v>578</v>
      </c>
      <c r="S37065" s="94">
        <v>578</v>
      </c>
      <c r="AK37065" s="94">
        <v>578</v>
      </c>
      <c r="AS37065" s="94">
        <v>578</v>
      </c>
    </row>
    <row r="37066" spans="1:45">
      <c r="A37066" s="85" t="s">
        <v>146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81</v>
      </c>
      <c r="G37066" s="89" t="s">
        <v>382</v>
      </c>
      <c r="J37066" s="94">
        <v>579</v>
      </c>
      <c r="K37066" s="94">
        <v>579</v>
      </c>
      <c r="P37066" s="94">
        <v>579</v>
      </c>
      <c r="Q37066" s="94">
        <v>579</v>
      </c>
      <c r="S37066" s="94">
        <v>579</v>
      </c>
      <c r="AK37066" s="94">
        <v>579</v>
      </c>
      <c r="AS37066" s="94">
        <v>579</v>
      </c>
    </row>
    <row r="37067" spans="1:45">
      <c r="A37067" s="85" t="s">
        <v>146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81</v>
      </c>
      <c r="G37067" s="89" t="s">
        <v>382</v>
      </c>
      <c r="J37067" s="94">
        <v>578</v>
      </c>
      <c r="K37067" s="94">
        <v>578</v>
      </c>
      <c r="P37067" s="94">
        <v>578</v>
      </c>
      <c r="Q37067" s="94">
        <v>578</v>
      </c>
      <c r="S37067" s="94">
        <v>578</v>
      </c>
      <c r="AK37067" s="94">
        <v>578</v>
      </c>
      <c r="AS37067" s="94">
        <v>578</v>
      </c>
    </row>
    <row r="37068" spans="1:45">
      <c r="A37068" s="85" t="s">
        <v>146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81</v>
      </c>
      <c r="G37068" s="89" t="s">
        <v>382</v>
      </c>
      <c r="J37068" s="94">
        <v>578</v>
      </c>
      <c r="K37068" s="94">
        <v>578</v>
      </c>
      <c r="P37068" s="94">
        <v>578</v>
      </c>
      <c r="Q37068" s="94">
        <v>578</v>
      </c>
      <c r="S37068" s="94">
        <v>578</v>
      </c>
      <c r="AK37068" s="94">
        <v>578</v>
      </c>
      <c r="AS37068" s="94">
        <v>578</v>
      </c>
    </row>
    <row r="37069" spans="1:45">
      <c r="A37069" s="85" t="s">
        <v>146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81</v>
      </c>
      <c r="G37069" s="89" t="s">
        <v>382</v>
      </c>
      <c r="J37069" s="94">
        <v>580</v>
      </c>
      <c r="K37069" s="94">
        <v>580</v>
      </c>
      <c r="P37069" s="94">
        <v>580</v>
      </c>
      <c r="Q37069" s="94">
        <v>580</v>
      </c>
      <c r="S37069" s="94">
        <v>580</v>
      </c>
      <c r="AK37069" s="94">
        <v>580</v>
      </c>
      <c r="AS37069" s="94">
        <v>580</v>
      </c>
    </row>
    <row r="37070" spans="1:45">
      <c r="A37070" s="85" t="s">
        <v>146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81</v>
      </c>
      <c r="G37070" s="89" t="s">
        <v>382</v>
      </c>
      <c r="J37070" s="94">
        <v>578</v>
      </c>
      <c r="K37070" s="94">
        <v>578</v>
      </c>
      <c r="P37070" s="94">
        <v>578</v>
      </c>
      <c r="Q37070" s="94">
        <v>578</v>
      </c>
      <c r="S37070" s="94">
        <v>578</v>
      </c>
      <c r="AK37070" s="94">
        <v>578</v>
      </c>
      <c r="AS37070" s="94">
        <v>578</v>
      </c>
    </row>
    <row r="37071" spans="1:45">
      <c r="A37071" s="85" t="s">
        <v>146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81</v>
      </c>
      <c r="G37071" s="89" t="s">
        <v>382</v>
      </c>
      <c r="J37071" s="94">
        <v>578</v>
      </c>
      <c r="K37071" s="94">
        <v>578</v>
      </c>
      <c r="P37071" s="94">
        <v>578</v>
      </c>
      <c r="Q37071" s="94">
        <v>578</v>
      </c>
      <c r="S37071" s="94">
        <v>578</v>
      </c>
      <c r="AK37071" s="94">
        <v>578</v>
      </c>
      <c r="AS37071" s="94">
        <v>578</v>
      </c>
    </row>
    <row r="37072" spans="1:45">
      <c r="A37072" s="85" t="s">
        <v>146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81</v>
      </c>
      <c r="G37072" s="89" t="s">
        <v>382</v>
      </c>
      <c r="J37072" s="94">
        <v>579</v>
      </c>
      <c r="K37072" s="94">
        <v>579</v>
      </c>
      <c r="P37072" s="94">
        <v>579</v>
      </c>
      <c r="Q37072" s="94">
        <v>579</v>
      </c>
      <c r="S37072" s="94">
        <v>579</v>
      </c>
      <c r="AK37072" s="94">
        <v>579</v>
      </c>
      <c r="AS37072" s="94">
        <v>579</v>
      </c>
    </row>
    <row r="37073" spans="1:45">
      <c r="A37073" s="85" t="s">
        <v>146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81</v>
      </c>
      <c r="G37073" s="89" t="s">
        <v>382</v>
      </c>
      <c r="J37073" s="94">
        <v>579</v>
      </c>
      <c r="K37073" s="94">
        <v>579</v>
      </c>
      <c r="P37073" s="94">
        <v>579</v>
      </c>
      <c r="Q37073" s="94">
        <v>579</v>
      </c>
      <c r="S37073" s="94">
        <v>579</v>
      </c>
      <c r="AK37073" s="94">
        <v>579</v>
      </c>
      <c r="AS37073" s="94">
        <v>579</v>
      </c>
    </row>
    <row r="37074" spans="1:45">
      <c r="A37074" s="85" t="s">
        <v>146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81</v>
      </c>
      <c r="G37074" s="89" t="s">
        <v>382</v>
      </c>
      <c r="J37074" s="94">
        <v>579</v>
      </c>
      <c r="K37074" s="94">
        <v>579</v>
      </c>
      <c r="P37074" s="94">
        <v>579</v>
      </c>
      <c r="Q37074" s="94">
        <v>579</v>
      </c>
      <c r="S37074" s="94">
        <v>579</v>
      </c>
      <c r="AK37074" s="94">
        <v>579</v>
      </c>
      <c r="AS37074" s="94">
        <v>579</v>
      </c>
    </row>
    <row r="37075" spans="1:45">
      <c r="A37075" s="85" t="s">
        <v>146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81</v>
      </c>
      <c r="G37075" s="89" t="s">
        <v>382</v>
      </c>
      <c r="J37075" s="94">
        <v>579</v>
      </c>
      <c r="K37075" s="94">
        <v>579</v>
      </c>
      <c r="P37075" s="94">
        <v>579</v>
      </c>
      <c r="Q37075" s="94">
        <v>579</v>
      </c>
      <c r="S37075" s="94">
        <v>579</v>
      </c>
      <c r="AK37075" s="94">
        <v>579</v>
      </c>
      <c r="AS37075" s="94">
        <v>579</v>
      </c>
    </row>
    <row r="37076" spans="1:45">
      <c r="A37076" s="85" t="s">
        <v>146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81</v>
      </c>
      <c r="G37076" s="89" t="s">
        <v>382</v>
      </c>
      <c r="J37076" s="94">
        <v>578</v>
      </c>
      <c r="K37076" s="94">
        <v>578</v>
      </c>
      <c r="P37076" s="94">
        <v>578</v>
      </c>
      <c r="Q37076" s="94">
        <v>578</v>
      </c>
      <c r="S37076" s="94">
        <v>578</v>
      </c>
      <c r="AK37076" s="94">
        <v>578</v>
      </c>
      <c r="AS37076" s="94">
        <v>578</v>
      </c>
    </row>
    <row r="37077" spans="1:45">
      <c r="A37077" s="85" t="s">
        <v>146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81</v>
      </c>
      <c r="G37077" s="89" t="s">
        <v>382</v>
      </c>
      <c r="J37077" s="94">
        <v>578</v>
      </c>
      <c r="K37077" s="94">
        <v>578</v>
      </c>
      <c r="P37077" s="94">
        <v>578</v>
      </c>
      <c r="Q37077" s="94">
        <v>578</v>
      </c>
      <c r="S37077" s="94">
        <v>578</v>
      </c>
      <c r="AK37077" s="94">
        <v>578</v>
      </c>
      <c r="AS37077" s="94">
        <v>578</v>
      </c>
    </row>
    <row r="37078" spans="1:45">
      <c r="A37078" s="85" t="s">
        <v>146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81</v>
      </c>
      <c r="G37078" s="89" t="s">
        <v>382</v>
      </c>
      <c r="J37078" s="94">
        <v>576</v>
      </c>
      <c r="K37078" s="94">
        <v>576</v>
      </c>
      <c r="P37078" s="94">
        <v>576</v>
      </c>
      <c r="Q37078" s="94">
        <v>576</v>
      </c>
      <c r="S37078" s="94">
        <v>576</v>
      </c>
      <c r="AK37078" s="94">
        <v>576</v>
      </c>
      <c r="AS37078" s="94">
        <v>576</v>
      </c>
    </row>
    <row r="37079" spans="1:45">
      <c r="A37079" s="85" t="s">
        <v>146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81</v>
      </c>
      <c r="G37079" s="89" t="s">
        <v>382</v>
      </c>
      <c r="J37079" s="94">
        <v>579</v>
      </c>
      <c r="K37079" s="94">
        <v>579</v>
      </c>
      <c r="P37079" s="94">
        <v>579</v>
      </c>
      <c r="Q37079" s="94">
        <v>579</v>
      </c>
      <c r="S37079" s="94">
        <v>579</v>
      </c>
      <c r="AK37079" s="94">
        <v>579</v>
      </c>
      <c r="AS37079" s="94">
        <v>579</v>
      </c>
    </row>
    <row r="37080" spans="1:45">
      <c r="A37080" s="85" t="s">
        <v>146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81</v>
      </c>
      <c r="G37080" s="89" t="s">
        <v>382</v>
      </c>
      <c r="J37080" s="94">
        <v>578</v>
      </c>
      <c r="K37080" s="94">
        <v>578</v>
      </c>
      <c r="P37080" s="94">
        <v>578</v>
      </c>
      <c r="Q37080" s="94">
        <v>578</v>
      </c>
      <c r="S37080" s="94">
        <v>578</v>
      </c>
      <c r="AK37080" s="94">
        <v>578</v>
      </c>
      <c r="AS37080" s="94">
        <v>578</v>
      </c>
    </row>
    <row r="37081" spans="1:45">
      <c r="A37081" s="85" t="s">
        <v>146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81</v>
      </c>
      <c r="G37081" s="89" t="s">
        <v>382</v>
      </c>
      <c r="J37081" s="94">
        <v>577</v>
      </c>
      <c r="K37081" s="94">
        <v>577</v>
      </c>
      <c r="P37081" s="94">
        <v>577</v>
      </c>
      <c r="Q37081" s="94">
        <v>577</v>
      </c>
      <c r="S37081" s="94">
        <v>577</v>
      </c>
      <c r="AK37081" s="94">
        <v>577</v>
      </c>
      <c r="AS37081" s="94">
        <v>577</v>
      </c>
    </row>
    <row r="37082" spans="1:45">
      <c r="A37082" s="85" t="s">
        <v>146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81</v>
      </c>
      <c r="G37082" s="89" t="s">
        <v>382</v>
      </c>
      <c r="J37082" s="94">
        <v>578</v>
      </c>
      <c r="K37082" s="94">
        <v>578</v>
      </c>
      <c r="P37082" s="94">
        <v>578</v>
      </c>
      <c r="Q37082" s="94">
        <v>578</v>
      </c>
      <c r="S37082" s="94">
        <v>578</v>
      </c>
      <c r="AK37082" s="94">
        <v>578</v>
      </c>
      <c r="AS37082" s="94">
        <v>578</v>
      </c>
    </row>
    <row r="37083" spans="1:45">
      <c r="A37083" s="85" t="s">
        <v>146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81</v>
      </c>
      <c r="G37083" s="89" t="s">
        <v>382</v>
      </c>
      <c r="J37083" s="94">
        <v>553</v>
      </c>
      <c r="K37083" s="94">
        <v>553</v>
      </c>
      <c r="P37083" s="94">
        <v>553</v>
      </c>
      <c r="Q37083" s="94">
        <v>553</v>
      </c>
      <c r="S37083" s="94">
        <v>553</v>
      </c>
      <c r="AK37083" s="94">
        <v>553</v>
      </c>
      <c r="AS37083" s="94">
        <v>553</v>
      </c>
    </row>
    <row r="37084" spans="1:45">
      <c r="A37084" s="85" t="s">
        <v>146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81</v>
      </c>
      <c r="G37084" s="89" t="s">
        <v>382</v>
      </c>
      <c r="J37084" s="94">
        <v>553</v>
      </c>
      <c r="K37084" s="94">
        <v>553</v>
      </c>
      <c r="P37084" s="94">
        <v>553</v>
      </c>
      <c r="Q37084" s="94">
        <v>553</v>
      </c>
      <c r="S37084" s="94">
        <v>553</v>
      </c>
      <c r="AK37084" s="94">
        <v>553</v>
      </c>
      <c r="AS37084" s="94">
        <v>553</v>
      </c>
    </row>
    <row r="37085" spans="1:45">
      <c r="A37085" s="85" t="s">
        <v>146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81</v>
      </c>
      <c r="G37085" s="89" t="s">
        <v>382</v>
      </c>
      <c r="J37085" s="94">
        <v>554</v>
      </c>
      <c r="K37085" s="94">
        <v>554</v>
      </c>
      <c r="P37085" s="94">
        <v>554</v>
      </c>
      <c r="Q37085" s="94">
        <v>554</v>
      </c>
      <c r="S37085" s="94">
        <v>554</v>
      </c>
      <c r="AK37085" s="94">
        <v>554</v>
      </c>
      <c r="AS37085" s="94">
        <v>554</v>
      </c>
    </row>
    <row r="37086" spans="1:45">
      <c r="A37086" s="85" t="s">
        <v>146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81</v>
      </c>
      <c r="G37086" s="89" t="s">
        <v>382</v>
      </c>
      <c r="J37086" s="94">
        <v>553</v>
      </c>
      <c r="K37086" s="94">
        <v>553</v>
      </c>
      <c r="P37086" s="94">
        <v>553</v>
      </c>
      <c r="Q37086" s="94">
        <v>553</v>
      </c>
      <c r="S37086" s="94">
        <v>553</v>
      </c>
      <c r="AK37086" s="94">
        <v>553</v>
      </c>
      <c r="AS37086" s="94">
        <v>553</v>
      </c>
    </row>
    <row r="37087" spans="1:45">
      <c r="A37087" s="85" t="s">
        <v>146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81</v>
      </c>
      <c r="G37087" s="89" t="s">
        <v>382</v>
      </c>
      <c r="J37087" s="94">
        <v>553</v>
      </c>
      <c r="K37087" s="94">
        <v>553</v>
      </c>
      <c r="P37087" s="94">
        <v>553</v>
      </c>
      <c r="Q37087" s="94">
        <v>553</v>
      </c>
      <c r="S37087" s="94">
        <v>553</v>
      </c>
      <c r="AK37087" s="94">
        <v>553</v>
      </c>
      <c r="AS37087" s="94">
        <v>553</v>
      </c>
    </row>
    <row r="37088" spans="1:45">
      <c r="A37088" s="85" t="s">
        <v>146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81</v>
      </c>
      <c r="G37088" s="89" t="s">
        <v>382</v>
      </c>
      <c r="J37088" s="94">
        <v>542</v>
      </c>
      <c r="K37088" s="94">
        <v>542</v>
      </c>
      <c r="P37088" s="94">
        <v>542</v>
      </c>
      <c r="Q37088" s="94">
        <v>542</v>
      </c>
      <c r="S37088" s="94">
        <v>542</v>
      </c>
      <c r="AK37088" s="94">
        <v>542</v>
      </c>
      <c r="AS37088" s="94">
        <v>542</v>
      </c>
    </row>
    <row r="37089" spans="1:45">
      <c r="A37089" s="85" t="s">
        <v>146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81</v>
      </c>
      <c r="G37089" s="89" t="s">
        <v>382</v>
      </c>
      <c r="J37089" s="94">
        <v>540</v>
      </c>
      <c r="K37089" s="94">
        <v>540</v>
      </c>
      <c r="P37089" s="94">
        <v>540</v>
      </c>
      <c r="Q37089" s="94">
        <v>540</v>
      </c>
      <c r="S37089" s="94">
        <v>540</v>
      </c>
      <c r="AK37089" s="94">
        <v>540</v>
      </c>
      <c r="AS37089" s="94">
        <v>540</v>
      </c>
    </row>
    <row r="37090" spans="1:45">
      <c r="A37090" s="85" t="s">
        <v>146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81</v>
      </c>
      <c r="G37090" s="89" t="s">
        <v>382</v>
      </c>
      <c r="J37090" s="94">
        <v>539</v>
      </c>
      <c r="K37090" s="94">
        <v>539</v>
      </c>
      <c r="P37090" s="94">
        <v>539</v>
      </c>
      <c r="Q37090" s="94">
        <v>539</v>
      </c>
      <c r="S37090" s="94">
        <v>539</v>
      </c>
      <c r="AK37090" s="94">
        <v>539</v>
      </c>
      <c r="AS37090" s="94">
        <v>539</v>
      </c>
    </row>
    <row r="37091" spans="1:45">
      <c r="A37091" s="85" t="s">
        <v>146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81</v>
      </c>
      <c r="G37091" s="89" t="s">
        <v>382</v>
      </c>
      <c r="J37091" s="94">
        <v>540</v>
      </c>
      <c r="K37091" s="94">
        <v>540</v>
      </c>
      <c r="P37091" s="94">
        <v>540</v>
      </c>
      <c r="Q37091" s="94">
        <v>540</v>
      </c>
      <c r="S37091" s="94">
        <v>540</v>
      </c>
      <c r="AK37091" s="94">
        <v>540</v>
      </c>
      <c r="AS37091" s="94">
        <v>540</v>
      </c>
    </row>
    <row r="37092" spans="1:45">
      <c r="A37092" s="85" t="s">
        <v>146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81</v>
      </c>
      <c r="G37092" s="89" t="s">
        <v>382</v>
      </c>
      <c r="J37092" s="94">
        <v>540</v>
      </c>
      <c r="K37092" s="94">
        <v>540</v>
      </c>
      <c r="P37092" s="94">
        <v>540</v>
      </c>
      <c r="Q37092" s="94">
        <v>540</v>
      </c>
      <c r="S37092" s="94">
        <v>540</v>
      </c>
      <c r="AK37092" s="94">
        <v>540</v>
      </c>
      <c r="AS37092" s="94">
        <v>540</v>
      </c>
    </row>
    <row r="37093" spans="1:45">
      <c r="A37093" s="85" t="s">
        <v>146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81</v>
      </c>
      <c r="G37093" s="89" t="s">
        <v>382</v>
      </c>
      <c r="J37093" s="94">
        <v>539</v>
      </c>
      <c r="K37093" s="94">
        <v>539</v>
      </c>
      <c r="P37093" s="94">
        <v>539</v>
      </c>
      <c r="Q37093" s="94">
        <v>539</v>
      </c>
      <c r="S37093" s="94">
        <v>539</v>
      </c>
      <c r="AK37093" s="94">
        <v>539</v>
      </c>
      <c r="AS37093" s="94">
        <v>539</v>
      </c>
    </row>
    <row r="37094" spans="1:45">
      <c r="A37094" s="85" t="s">
        <v>146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81</v>
      </c>
      <c r="G37094" s="89" t="s">
        <v>382</v>
      </c>
      <c r="J37094" s="94">
        <v>540</v>
      </c>
      <c r="K37094" s="94">
        <v>540</v>
      </c>
      <c r="P37094" s="94">
        <v>540</v>
      </c>
      <c r="Q37094" s="94">
        <v>540</v>
      </c>
      <c r="S37094" s="94">
        <v>540</v>
      </c>
      <c r="AK37094" s="94">
        <v>540</v>
      </c>
      <c r="AS37094" s="94">
        <v>540</v>
      </c>
    </row>
    <row r="37095" spans="1:45">
      <c r="A37095" s="85" t="s">
        <v>146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81</v>
      </c>
      <c r="G37095" s="89" t="s">
        <v>382</v>
      </c>
      <c r="J37095" s="94">
        <v>540</v>
      </c>
      <c r="K37095" s="94">
        <v>540</v>
      </c>
      <c r="P37095" s="94">
        <v>540</v>
      </c>
      <c r="Q37095" s="94">
        <v>540</v>
      </c>
      <c r="S37095" s="94">
        <v>540</v>
      </c>
      <c r="AK37095" s="94">
        <v>540</v>
      </c>
      <c r="AS37095" s="94">
        <v>540</v>
      </c>
    </row>
    <row r="37096" spans="1:45">
      <c r="A37096" s="85" t="s">
        <v>146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81</v>
      </c>
      <c r="G37096" s="89" t="s">
        <v>382</v>
      </c>
      <c r="J37096" s="94">
        <v>539</v>
      </c>
      <c r="K37096" s="94">
        <v>539</v>
      </c>
      <c r="P37096" s="94">
        <v>539</v>
      </c>
      <c r="Q37096" s="94">
        <v>539</v>
      </c>
      <c r="S37096" s="94">
        <v>539</v>
      </c>
      <c r="AK37096" s="94">
        <v>539</v>
      </c>
      <c r="AS37096" s="94">
        <v>539</v>
      </c>
    </row>
    <row r="37097" spans="1:45">
      <c r="A37097" s="85" t="s">
        <v>146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81</v>
      </c>
      <c r="G37097" s="89" t="s">
        <v>382</v>
      </c>
      <c r="J37097" s="94">
        <v>539</v>
      </c>
      <c r="K37097" s="94">
        <v>539</v>
      </c>
      <c r="P37097" s="94">
        <v>539</v>
      </c>
      <c r="Q37097" s="94">
        <v>539</v>
      </c>
      <c r="S37097" s="94">
        <v>539</v>
      </c>
      <c r="AK37097" s="94">
        <v>539</v>
      </c>
      <c r="AS37097" s="94">
        <v>539</v>
      </c>
    </row>
    <row r="37098" spans="1:45">
      <c r="A37098" s="85" t="s">
        <v>146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81</v>
      </c>
      <c r="G37098" s="89" t="s">
        <v>382</v>
      </c>
      <c r="J37098" s="94">
        <v>541</v>
      </c>
      <c r="K37098" s="94">
        <v>541</v>
      </c>
      <c r="P37098" s="94">
        <v>541</v>
      </c>
      <c r="Q37098" s="94">
        <v>541</v>
      </c>
      <c r="S37098" s="94">
        <v>541</v>
      </c>
      <c r="AK37098" s="94">
        <v>541</v>
      </c>
      <c r="AS37098" s="94">
        <v>541</v>
      </c>
    </row>
    <row r="37099" spans="1:45">
      <c r="A37099" s="85" t="s">
        <v>146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81</v>
      </c>
      <c r="G37099" s="89" t="s">
        <v>382</v>
      </c>
      <c r="J37099" s="94">
        <v>540</v>
      </c>
      <c r="K37099" s="94">
        <v>540</v>
      </c>
      <c r="P37099" s="94">
        <v>540</v>
      </c>
      <c r="Q37099" s="94">
        <v>540</v>
      </c>
      <c r="S37099" s="94">
        <v>540</v>
      </c>
      <c r="AK37099" s="94">
        <v>540</v>
      </c>
      <c r="AS37099" s="94">
        <v>540</v>
      </c>
    </row>
    <row r="37100" spans="1:45">
      <c r="A37100" s="85" t="s">
        <v>146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81</v>
      </c>
      <c r="G37100" s="89" t="s">
        <v>382</v>
      </c>
      <c r="J37100" s="94">
        <v>540</v>
      </c>
      <c r="K37100" s="94">
        <v>540</v>
      </c>
      <c r="P37100" s="94">
        <v>540</v>
      </c>
      <c r="Q37100" s="94">
        <v>540</v>
      </c>
      <c r="S37100" s="94">
        <v>540</v>
      </c>
      <c r="AK37100" s="94">
        <v>540</v>
      </c>
      <c r="AS37100" s="94">
        <v>540</v>
      </c>
    </row>
    <row r="37101" spans="1:45">
      <c r="A37101" s="85" t="s">
        <v>146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81</v>
      </c>
      <c r="G37101" s="89" t="s">
        <v>382</v>
      </c>
      <c r="J37101" s="94">
        <v>540</v>
      </c>
      <c r="K37101" s="94">
        <v>540</v>
      </c>
      <c r="P37101" s="94">
        <v>540</v>
      </c>
      <c r="Q37101" s="94">
        <v>540</v>
      </c>
      <c r="S37101" s="94">
        <v>540</v>
      </c>
      <c r="AK37101" s="94">
        <v>540</v>
      </c>
      <c r="AS37101" s="94">
        <v>540</v>
      </c>
    </row>
    <row r="37102" spans="1:45">
      <c r="A37102" s="85" t="s">
        <v>146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81</v>
      </c>
      <c r="G37102" s="89" t="s">
        <v>382</v>
      </c>
      <c r="J37102" s="94">
        <v>538</v>
      </c>
      <c r="K37102" s="94">
        <v>538</v>
      </c>
      <c r="P37102" s="94">
        <v>538</v>
      </c>
      <c r="Q37102" s="94">
        <v>538</v>
      </c>
      <c r="S37102" s="94">
        <v>538</v>
      </c>
      <c r="AK37102" s="94">
        <v>538</v>
      </c>
      <c r="AS37102" s="94">
        <v>538</v>
      </c>
    </row>
    <row r="37103" spans="1:45">
      <c r="A37103" s="85" t="s">
        <v>146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81</v>
      </c>
      <c r="G37103" s="89" t="s">
        <v>382</v>
      </c>
      <c r="J37103" s="94">
        <v>540</v>
      </c>
      <c r="K37103" s="94">
        <v>540</v>
      </c>
      <c r="P37103" s="94">
        <v>540</v>
      </c>
      <c r="Q37103" s="94">
        <v>540</v>
      </c>
      <c r="S37103" s="94">
        <v>540</v>
      </c>
      <c r="AK37103" s="94">
        <v>540</v>
      </c>
      <c r="AS37103" s="94">
        <v>540</v>
      </c>
    </row>
    <row r="37104" spans="1:45">
      <c r="A37104" s="85" t="s">
        <v>146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81</v>
      </c>
      <c r="G37104" s="89" t="s">
        <v>382</v>
      </c>
      <c r="J37104" s="94">
        <v>576</v>
      </c>
      <c r="K37104" s="94">
        <v>576</v>
      </c>
      <c r="P37104" s="94">
        <v>576</v>
      </c>
      <c r="Q37104" s="94">
        <v>576</v>
      </c>
      <c r="S37104" s="94">
        <v>576</v>
      </c>
      <c r="AK37104" s="94">
        <v>576</v>
      </c>
      <c r="AS37104" s="94">
        <v>576</v>
      </c>
    </row>
    <row r="37105" spans="1:45">
      <c r="A37105" s="85" t="s">
        <v>146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81</v>
      </c>
      <c r="G37105" s="89" t="s">
        <v>382</v>
      </c>
      <c r="J37105" s="94">
        <v>580</v>
      </c>
      <c r="K37105" s="94">
        <v>580</v>
      </c>
      <c r="P37105" s="94">
        <v>580</v>
      </c>
      <c r="Q37105" s="94">
        <v>580</v>
      </c>
      <c r="S37105" s="94">
        <v>580</v>
      </c>
      <c r="AK37105" s="94">
        <v>580</v>
      </c>
      <c r="AS37105" s="94">
        <v>580</v>
      </c>
    </row>
    <row r="37106" spans="1:45">
      <c r="A37106" s="85" t="s">
        <v>146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81</v>
      </c>
      <c r="G37106" s="89" t="s">
        <v>382</v>
      </c>
      <c r="J37106" s="94">
        <v>580</v>
      </c>
      <c r="K37106" s="94">
        <v>580</v>
      </c>
      <c r="P37106" s="94">
        <v>580</v>
      </c>
      <c r="Q37106" s="94">
        <v>580</v>
      </c>
      <c r="S37106" s="94">
        <v>580</v>
      </c>
      <c r="AK37106" s="94">
        <v>580</v>
      </c>
      <c r="AS37106" s="94">
        <v>580</v>
      </c>
    </row>
    <row r="37107" spans="1:45">
      <c r="A37107" s="85" t="s">
        <v>146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81</v>
      </c>
      <c r="G37107" s="89" t="s">
        <v>382</v>
      </c>
      <c r="J37107" s="94">
        <v>581</v>
      </c>
      <c r="K37107" s="94">
        <v>581</v>
      </c>
      <c r="P37107" s="94">
        <v>581</v>
      </c>
      <c r="Q37107" s="94">
        <v>581</v>
      </c>
      <c r="S37107" s="94">
        <v>581</v>
      </c>
      <c r="AK37107" s="94">
        <v>581</v>
      </c>
      <c r="AS37107" s="94">
        <v>581</v>
      </c>
    </row>
    <row r="37108" spans="1:45">
      <c r="A37108" s="85" t="s">
        <v>146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81</v>
      </c>
      <c r="G37108" s="89" t="s">
        <v>382</v>
      </c>
      <c r="J37108" s="94">
        <v>579</v>
      </c>
      <c r="K37108" s="94">
        <v>579</v>
      </c>
      <c r="P37108" s="94">
        <v>579</v>
      </c>
      <c r="Q37108" s="94">
        <v>579</v>
      </c>
      <c r="S37108" s="94">
        <v>579</v>
      </c>
      <c r="AK37108" s="94">
        <v>579</v>
      </c>
      <c r="AS37108" s="94">
        <v>579</v>
      </c>
    </row>
    <row r="37109" spans="1:45">
      <c r="A37109" s="85" t="s">
        <v>146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81</v>
      </c>
      <c r="G37109" s="89" t="s">
        <v>382</v>
      </c>
      <c r="J37109" s="94">
        <v>580</v>
      </c>
      <c r="K37109" s="94">
        <v>580</v>
      </c>
      <c r="P37109" s="94">
        <v>580</v>
      </c>
      <c r="Q37109" s="94">
        <v>580</v>
      </c>
      <c r="S37109" s="94">
        <v>580</v>
      </c>
      <c r="AK37109" s="94">
        <v>580</v>
      </c>
      <c r="AS37109" s="94">
        <v>580</v>
      </c>
    </row>
    <row r="37110" spans="1:45">
      <c r="A37110" s="85" t="s">
        <v>146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81</v>
      </c>
      <c r="G37110" s="89" t="s">
        <v>382</v>
      </c>
      <c r="J37110" s="94">
        <v>579</v>
      </c>
      <c r="K37110" s="94">
        <v>579</v>
      </c>
      <c r="P37110" s="94">
        <v>579</v>
      </c>
      <c r="Q37110" s="94">
        <v>579</v>
      </c>
      <c r="S37110" s="94">
        <v>579</v>
      </c>
      <c r="AK37110" s="94">
        <v>579</v>
      </c>
      <c r="AS37110" s="94">
        <v>579</v>
      </c>
    </row>
    <row r="37111" spans="1:45">
      <c r="A37111" s="85" t="s">
        <v>146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81</v>
      </c>
      <c r="G37111" s="89" t="s">
        <v>382</v>
      </c>
      <c r="J37111" s="94">
        <v>578</v>
      </c>
      <c r="K37111" s="94">
        <v>578</v>
      </c>
      <c r="P37111" s="94">
        <v>578</v>
      </c>
      <c r="Q37111" s="94">
        <v>578</v>
      </c>
      <c r="S37111" s="94">
        <v>578</v>
      </c>
      <c r="AK37111" s="94">
        <v>578</v>
      </c>
      <c r="AS37111" s="94">
        <v>578</v>
      </c>
    </row>
    <row r="37112" spans="1:45">
      <c r="A37112" s="85" t="s">
        <v>146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81</v>
      </c>
      <c r="G37112" s="89" t="s">
        <v>382</v>
      </c>
      <c r="J37112" s="94">
        <v>544</v>
      </c>
      <c r="K37112" s="94">
        <v>544</v>
      </c>
      <c r="P37112" s="94">
        <v>544</v>
      </c>
      <c r="Q37112" s="94">
        <v>544</v>
      </c>
      <c r="S37112" s="94">
        <v>544</v>
      </c>
      <c r="AK37112" s="94">
        <v>544</v>
      </c>
      <c r="AS37112" s="94">
        <v>544</v>
      </c>
    </row>
    <row r="37113" spans="1:45">
      <c r="A37113" s="85" t="s">
        <v>146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81</v>
      </c>
      <c r="G37113" s="89" t="s">
        <v>382</v>
      </c>
      <c r="J37113" s="94">
        <v>576</v>
      </c>
      <c r="K37113" s="94">
        <v>576</v>
      </c>
      <c r="P37113" s="94">
        <v>576</v>
      </c>
      <c r="Q37113" s="94">
        <v>576</v>
      </c>
      <c r="S37113" s="94">
        <v>576</v>
      </c>
      <c r="AK37113" s="94">
        <v>576</v>
      </c>
      <c r="AS37113" s="94">
        <v>576</v>
      </c>
    </row>
    <row r="37114" spans="1:45">
      <c r="A37114" s="85" t="s">
        <v>146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81</v>
      </c>
      <c r="G37114" s="89" t="s">
        <v>382</v>
      </c>
      <c r="J37114" s="94">
        <v>541</v>
      </c>
      <c r="K37114" s="94">
        <v>541</v>
      </c>
      <c r="P37114" s="94">
        <v>541</v>
      </c>
      <c r="Q37114" s="94">
        <v>541</v>
      </c>
      <c r="S37114" s="94">
        <v>541</v>
      </c>
      <c r="AK37114" s="94">
        <v>541</v>
      </c>
      <c r="AS37114" s="94">
        <v>541</v>
      </c>
    </row>
    <row r="37115" spans="1:45">
      <c r="A37115" s="85" t="s">
        <v>146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81</v>
      </c>
      <c r="G37115" s="89" t="s">
        <v>382</v>
      </c>
      <c r="J37115" s="94">
        <v>542</v>
      </c>
      <c r="K37115" s="94">
        <v>542</v>
      </c>
      <c r="P37115" s="94">
        <v>542</v>
      </c>
      <c r="Q37115" s="94">
        <v>542</v>
      </c>
      <c r="S37115" s="94">
        <v>542</v>
      </c>
      <c r="AK37115" s="94">
        <v>542</v>
      </c>
      <c r="AS37115" s="94">
        <v>542</v>
      </c>
    </row>
    <row r="37116" spans="1:45">
      <c r="A37116" s="85" t="s">
        <v>146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81</v>
      </c>
      <c r="G37116" s="89" t="s">
        <v>382</v>
      </c>
      <c r="J37116" s="94">
        <v>572</v>
      </c>
      <c r="K37116" s="94">
        <v>572</v>
      </c>
      <c r="P37116" s="94">
        <v>572</v>
      </c>
      <c r="Q37116" s="94">
        <v>572</v>
      </c>
      <c r="S37116" s="94">
        <v>572</v>
      </c>
      <c r="AK37116" s="94">
        <v>572</v>
      </c>
      <c r="AS37116" s="94">
        <v>572</v>
      </c>
    </row>
    <row r="37117" spans="1:45">
      <c r="A37117" s="85" t="s">
        <v>146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81</v>
      </c>
      <c r="G37117" s="89" t="s">
        <v>382</v>
      </c>
      <c r="J37117" s="94">
        <v>544</v>
      </c>
      <c r="K37117" s="94">
        <v>544</v>
      </c>
      <c r="P37117" s="94">
        <v>544</v>
      </c>
      <c r="Q37117" s="94">
        <v>544</v>
      </c>
      <c r="S37117" s="94">
        <v>544</v>
      </c>
      <c r="AK37117" s="94">
        <v>544</v>
      </c>
      <c r="AS37117" s="94">
        <v>544</v>
      </c>
    </row>
    <row r="37118" spans="1:45">
      <c r="A37118" s="85" t="s">
        <v>146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81</v>
      </c>
      <c r="G37118" s="89" t="s">
        <v>382</v>
      </c>
      <c r="J37118" s="94">
        <v>569</v>
      </c>
      <c r="K37118" s="94">
        <v>569</v>
      </c>
      <c r="P37118" s="94">
        <v>569</v>
      </c>
      <c r="Q37118" s="94">
        <v>569</v>
      </c>
      <c r="S37118" s="94">
        <v>569</v>
      </c>
      <c r="AK37118" s="94">
        <v>569</v>
      </c>
      <c r="AS37118" s="94">
        <v>569</v>
      </c>
    </row>
    <row r="37119" spans="1:45">
      <c r="A37119" s="85" t="s">
        <v>146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81</v>
      </c>
      <c r="G37119" s="89" t="s">
        <v>382</v>
      </c>
      <c r="J37119" s="94">
        <v>543</v>
      </c>
      <c r="K37119" s="94">
        <v>543</v>
      </c>
      <c r="P37119" s="94">
        <v>543</v>
      </c>
      <c r="Q37119" s="94">
        <v>543</v>
      </c>
      <c r="S37119" s="94">
        <v>543</v>
      </c>
      <c r="AK37119" s="94">
        <v>543</v>
      </c>
      <c r="AS37119" s="94">
        <v>543</v>
      </c>
    </row>
    <row r="37120" spans="1:45">
      <c r="A37120" s="85" t="s">
        <v>146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81</v>
      </c>
      <c r="G37120" s="89" t="s">
        <v>382</v>
      </c>
      <c r="J37120" s="94">
        <v>543</v>
      </c>
      <c r="K37120" s="94">
        <v>543</v>
      </c>
      <c r="P37120" s="94">
        <v>543</v>
      </c>
      <c r="Q37120" s="94">
        <v>543</v>
      </c>
      <c r="S37120" s="94">
        <v>543</v>
      </c>
      <c r="AK37120" s="94">
        <v>543</v>
      </c>
      <c r="AS37120" s="94">
        <v>543</v>
      </c>
    </row>
    <row r="37121" spans="1:45">
      <c r="A37121" s="85" t="s">
        <v>146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81</v>
      </c>
      <c r="G37121" s="89" t="s">
        <v>382</v>
      </c>
      <c r="J37121" s="94">
        <v>544</v>
      </c>
      <c r="K37121" s="94">
        <v>544</v>
      </c>
      <c r="P37121" s="94">
        <v>544</v>
      </c>
      <c r="Q37121" s="94">
        <v>544</v>
      </c>
      <c r="S37121" s="94">
        <v>544</v>
      </c>
      <c r="AK37121" s="94">
        <v>544</v>
      </c>
      <c r="AS37121" s="94">
        <v>544</v>
      </c>
    </row>
    <row r="37122" spans="1:45">
      <c r="A37122" s="85" t="s">
        <v>146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81</v>
      </c>
      <c r="G37122" s="89" t="s">
        <v>382</v>
      </c>
      <c r="J37122" s="94">
        <v>542</v>
      </c>
      <c r="K37122" s="94">
        <v>542</v>
      </c>
      <c r="P37122" s="94">
        <v>542</v>
      </c>
      <c r="Q37122" s="94">
        <v>542</v>
      </c>
      <c r="S37122" s="94">
        <v>542</v>
      </c>
      <c r="AK37122" s="94">
        <v>542</v>
      </c>
      <c r="AS37122" s="94">
        <v>542</v>
      </c>
    </row>
    <row r="37123" spans="1:45">
      <c r="A37123" s="85" t="s">
        <v>146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81</v>
      </c>
      <c r="G37123" s="89" t="s">
        <v>382</v>
      </c>
      <c r="J37123" s="94">
        <v>542</v>
      </c>
      <c r="K37123" s="94">
        <v>542</v>
      </c>
      <c r="P37123" s="94">
        <v>542</v>
      </c>
      <c r="Q37123" s="94">
        <v>542</v>
      </c>
      <c r="S37123" s="94">
        <v>542</v>
      </c>
      <c r="AK37123" s="94">
        <v>542</v>
      </c>
      <c r="AS37123" s="94">
        <v>542</v>
      </c>
    </row>
    <row r="37124" spans="1:45">
      <c r="A37124" s="85" t="s">
        <v>146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81</v>
      </c>
      <c r="G37124" s="89" t="s">
        <v>382</v>
      </c>
      <c r="J37124" s="94">
        <v>541</v>
      </c>
      <c r="K37124" s="94">
        <v>541</v>
      </c>
      <c r="P37124" s="94">
        <v>541</v>
      </c>
      <c r="Q37124" s="94">
        <v>541</v>
      </c>
      <c r="S37124" s="94">
        <v>541</v>
      </c>
      <c r="AK37124" s="94">
        <v>541</v>
      </c>
      <c r="AS37124" s="94">
        <v>541</v>
      </c>
    </row>
    <row r="37125" spans="1:45">
      <c r="A37125" s="85" t="s">
        <v>146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81</v>
      </c>
      <c r="G37125" s="89" t="s">
        <v>382</v>
      </c>
      <c r="J37125" s="94">
        <v>541</v>
      </c>
      <c r="K37125" s="94">
        <v>541</v>
      </c>
      <c r="P37125" s="94">
        <v>541</v>
      </c>
      <c r="Q37125" s="94">
        <v>541</v>
      </c>
      <c r="S37125" s="94">
        <v>541</v>
      </c>
      <c r="AK37125" s="94">
        <v>541</v>
      </c>
      <c r="AS37125" s="94">
        <v>541</v>
      </c>
    </row>
    <row r="37126" spans="1:45">
      <c r="A37126" s="85" t="s">
        <v>146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81</v>
      </c>
      <c r="G37126" s="89" t="s">
        <v>382</v>
      </c>
      <c r="J37126" s="94">
        <v>540</v>
      </c>
      <c r="K37126" s="94">
        <v>540</v>
      </c>
      <c r="P37126" s="94">
        <v>540</v>
      </c>
      <c r="Q37126" s="94">
        <v>540</v>
      </c>
      <c r="S37126" s="94">
        <v>540</v>
      </c>
      <c r="AK37126" s="94">
        <v>540</v>
      </c>
      <c r="AS37126" s="94">
        <v>540</v>
      </c>
    </row>
    <row r="37127" spans="1:45">
      <c r="A37127" s="85" t="s">
        <v>146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81</v>
      </c>
      <c r="G37127" s="89" t="s">
        <v>382</v>
      </c>
      <c r="J37127" s="94">
        <v>542</v>
      </c>
      <c r="K37127" s="94">
        <v>542</v>
      </c>
      <c r="P37127" s="94">
        <v>542</v>
      </c>
      <c r="Q37127" s="94">
        <v>542</v>
      </c>
      <c r="S37127" s="94">
        <v>542</v>
      </c>
      <c r="AK37127" s="94">
        <v>542</v>
      </c>
      <c r="AS37127" s="94">
        <v>542</v>
      </c>
    </row>
    <row r="37128" spans="1:45">
      <c r="A37128" s="85" t="s">
        <v>146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81</v>
      </c>
      <c r="G37128" s="89" t="s">
        <v>382</v>
      </c>
      <c r="J37128" s="94">
        <v>577</v>
      </c>
      <c r="K37128" s="94">
        <v>577</v>
      </c>
      <c r="P37128" s="94">
        <v>577</v>
      </c>
      <c r="Q37128" s="94">
        <v>577</v>
      </c>
      <c r="S37128" s="94">
        <v>577</v>
      </c>
      <c r="AK37128" s="94">
        <v>577</v>
      </c>
      <c r="AS37128" s="94">
        <v>577</v>
      </c>
    </row>
    <row r="37129" spans="1:45">
      <c r="A37129" s="85" t="s">
        <v>146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81</v>
      </c>
      <c r="G37129" s="89" t="s">
        <v>382</v>
      </c>
      <c r="J37129" s="94">
        <v>579</v>
      </c>
      <c r="K37129" s="94">
        <v>579</v>
      </c>
      <c r="P37129" s="94">
        <v>579</v>
      </c>
      <c r="Q37129" s="94">
        <v>579</v>
      </c>
      <c r="S37129" s="94">
        <v>579</v>
      </c>
      <c r="AK37129" s="94">
        <v>579</v>
      </c>
      <c r="AS37129" s="94">
        <v>579</v>
      </c>
    </row>
    <row r="37130" spans="1:45">
      <c r="A37130" s="85" t="s">
        <v>146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81</v>
      </c>
      <c r="G37130" s="89" t="s">
        <v>382</v>
      </c>
      <c r="J37130" s="94">
        <v>580</v>
      </c>
      <c r="K37130" s="94">
        <v>580</v>
      </c>
      <c r="P37130" s="94">
        <v>580</v>
      </c>
      <c r="Q37130" s="94">
        <v>580</v>
      </c>
      <c r="S37130" s="94">
        <v>580</v>
      </c>
      <c r="AK37130" s="94">
        <v>580</v>
      </c>
      <c r="AS37130" s="94">
        <v>580</v>
      </c>
    </row>
    <row r="37131" spans="1:45">
      <c r="A37131" s="85" t="s">
        <v>146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81</v>
      </c>
      <c r="G37131" s="89" t="s">
        <v>382</v>
      </c>
      <c r="J37131" s="94">
        <v>581</v>
      </c>
      <c r="K37131" s="94">
        <v>581</v>
      </c>
      <c r="P37131" s="94">
        <v>581</v>
      </c>
      <c r="Q37131" s="94">
        <v>581</v>
      </c>
      <c r="S37131" s="94">
        <v>581</v>
      </c>
      <c r="AK37131" s="94">
        <v>581</v>
      </c>
      <c r="AS37131" s="94">
        <v>581</v>
      </c>
    </row>
    <row r="37132" spans="1:45">
      <c r="A37132" s="85" t="s">
        <v>146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81</v>
      </c>
      <c r="G37132" s="89" t="s">
        <v>382</v>
      </c>
      <c r="J37132" s="94">
        <v>580</v>
      </c>
      <c r="K37132" s="94">
        <v>580</v>
      </c>
      <c r="P37132" s="94">
        <v>580</v>
      </c>
      <c r="Q37132" s="94">
        <v>580</v>
      </c>
      <c r="S37132" s="94">
        <v>580</v>
      </c>
      <c r="AK37132" s="94">
        <v>580</v>
      </c>
      <c r="AS37132" s="94">
        <v>580</v>
      </c>
    </row>
    <row r="37133" spans="1:45">
      <c r="A37133" s="85" t="s">
        <v>146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81</v>
      </c>
      <c r="G37133" s="89" t="s">
        <v>382</v>
      </c>
      <c r="J37133" s="94">
        <v>580</v>
      </c>
      <c r="K37133" s="94">
        <v>580</v>
      </c>
      <c r="P37133" s="94">
        <v>580</v>
      </c>
      <c r="Q37133" s="94">
        <v>580</v>
      </c>
      <c r="S37133" s="94">
        <v>580</v>
      </c>
      <c r="AK37133" s="94">
        <v>580</v>
      </c>
      <c r="AS37133" s="94">
        <v>580</v>
      </c>
    </row>
    <row r="37134" spans="1:45">
      <c r="A37134" s="85" t="s">
        <v>146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81</v>
      </c>
      <c r="G37134" s="89" t="s">
        <v>382</v>
      </c>
      <c r="J37134" s="94">
        <v>580</v>
      </c>
      <c r="K37134" s="94">
        <v>580</v>
      </c>
      <c r="P37134" s="94">
        <v>580</v>
      </c>
      <c r="Q37134" s="94">
        <v>580</v>
      </c>
      <c r="S37134" s="94">
        <v>580</v>
      </c>
      <c r="AK37134" s="94">
        <v>580</v>
      </c>
      <c r="AS37134" s="94">
        <v>580</v>
      </c>
    </row>
    <row r="37135" spans="1:45">
      <c r="A37135" s="85" t="s">
        <v>146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81</v>
      </c>
      <c r="G37135" s="89" t="s">
        <v>382</v>
      </c>
      <c r="J37135" s="94">
        <v>579</v>
      </c>
      <c r="K37135" s="94">
        <v>579</v>
      </c>
      <c r="P37135" s="94">
        <v>579</v>
      </c>
      <c r="Q37135" s="94">
        <v>579</v>
      </c>
      <c r="S37135" s="94">
        <v>579</v>
      </c>
      <c r="AK37135" s="94">
        <v>579</v>
      </c>
      <c r="AS37135" s="94">
        <v>579</v>
      </c>
    </row>
    <row r="37136" spans="1:45">
      <c r="A37136" s="85" t="s">
        <v>146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81</v>
      </c>
      <c r="G37136" s="89" t="s">
        <v>382</v>
      </c>
      <c r="J37136" s="94">
        <v>584</v>
      </c>
      <c r="K37136" s="94">
        <v>584</v>
      </c>
      <c r="P37136" s="94">
        <v>584</v>
      </c>
      <c r="Q37136" s="94">
        <v>584</v>
      </c>
      <c r="S37136" s="94">
        <v>584</v>
      </c>
      <c r="AK37136" s="94">
        <v>584</v>
      </c>
      <c r="AS37136" s="94">
        <v>584</v>
      </c>
    </row>
    <row r="37137" spans="1:45">
      <c r="A37137" s="85" t="s">
        <v>146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81</v>
      </c>
      <c r="G37137" s="89" t="s">
        <v>382</v>
      </c>
      <c r="J37137" s="94">
        <v>582</v>
      </c>
      <c r="K37137" s="94">
        <v>582</v>
      </c>
      <c r="P37137" s="94">
        <v>582</v>
      </c>
      <c r="Q37137" s="94">
        <v>582</v>
      </c>
      <c r="S37137" s="94">
        <v>582</v>
      </c>
      <c r="AK37137" s="94">
        <v>582</v>
      </c>
      <c r="AS37137" s="94">
        <v>582</v>
      </c>
    </row>
    <row r="37138" spans="1:45">
      <c r="A37138" s="85" t="s">
        <v>146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81</v>
      </c>
      <c r="G37138" s="89" t="s">
        <v>382</v>
      </c>
      <c r="J37138" s="94">
        <v>584</v>
      </c>
      <c r="K37138" s="94">
        <v>584</v>
      </c>
      <c r="P37138" s="94">
        <v>584</v>
      </c>
      <c r="Q37138" s="94">
        <v>584</v>
      </c>
      <c r="S37138" s="94">
        <v>584</v>
      </c>
      <c r="AK37138" s="94">
        <v>584</v>
      </c>
      <c r="AS37138" s="94">
        <v>584</v>
      </c>
    </row>
    <row r="37139" spans="1:45">
      <c r="A37139" s="85" t="s">
        <v>146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81</v>
      </c>
      <c r="G37139" s="89" t="s">
        <v>382</v>
      </c>
      <c r="J37139" s="94">
        <v>584</v>
      </c>
      <c r="K37139" s="94">
        <v>584</v>
      </c>
      <c r="P37139" s="94">
        <v>584</v>
      </c>
      <c r="Q37139" s="94">
        <v>584</v>
      </c>
      <c r="S37139" s="94">
        <v>584</v>
      </c>
      <c r="AK37139" s="94">
        <v>584</v>
      </c>
      <c r="AS37139" s="94">
        <v>584</v>
      </c>
    </row>
    <row r="37140" spans="1:45">
      <c r="A37140" s="85" t="s">
        <v>146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81</v>
      </c>
      <c r="G37140" s="89" t="s">
        <v>382</v>
      </c>
      <c r="J37140" s="94">
        <v>584</v>
      </c>
      <c r="K37140" s="94">
        <v>584</v>
      </c>
      <c r="P37140" s="94">
        <v>584</v>
      </c>
      <c r="Q37140" s="94">
        <v>584</v>
      </c>
      <c r="S37140" s="94">
        <v>584</v>
      </c>
      <c r="AK37140" s="94">
        <v>584</v>
      </c>
      <c r="AS37140" s="94">
        <v>584</v>
      </c>
    </row>
    <row r="37141" spans="1:45">
      <c r="A37141" s="85" t="s">
        <v>146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81</v>
      </c>
      <c r="G37141" s="89" t="s">
        <v>382</v>
      </c>
      <c r="J37141" s="94">
        <v>584</v>
      </c>
      <c r="K37141" s="94">
        <v>584</v>
      </c>
      <c r="P37141" s="94">
        <v>584</v>
      </c>
      <c r="Q37141" s="94">
        <v>584</v>
      </c>
      <c r="S37141" s="94">
        <v>584</v>
      </c>
      <c r="AK37141" s="94">
        <v>584</v>
      </c>
      <c r="AS37141" s="94">
        <v>584</v>
      </c>
    </row>
    <row r="37142" spans="1:45">
      <c r="A37142" s="85" t="s">
        <v>146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81</v>
      </c>
      <c r="G37142" s="89" t="s">
        <v>382</v>
      </c>
      <c r="J37142" s="94">
        <v>585</v>
      </c>
      <c r="K37142" s="94">
        <v>585</v>
      </c>
      <c r="P37142" s="94">
        <v>585</v>
      </c>
      <c r="Q37142" s="94">
        <v>585</v>
      </c>
      <c r="S37142" s="94">
        <v>585</v>
      </c>
      <c r="AK37142" s="94">
        <v>585</v>
      </c>
      <c r="AS37142" s="94">
        <v>585</v>
      </c>
    </row>
    <row r="37143" spans="1:45">
      <c r="A37143" s="85" t="s">
        <v>146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81</v>
      </c>
      <c r="G37143" s="89" t="s">
        <v>382</v>
      </c>
      <c r="J37143" s="94">
        <v>584</v>
      </c>
      <c r="K37143" s="94">
        <v>584</v>
      </c>
      <c r="P37143" s="94">
        <v>584</v>
      </c>
      <c r="Q37143" s="94">
        <v>584</v>
      </c>
      <c r="S37143" s="94">
        <v>584</v>
      </c>
      <c r="AK37143" s="94">
        <v>584</v>
      </c>
      <c r="AS37143" s="94">
        <v>584</v>
      </c>
    </row>
    <row r="37144" spans="1:45">
      <c r="A37144" s="85" t="s">
        <v>146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81</v>
      </c>
      <c r="G37144" s="89" t="s">
        <v>382</v>
      </c>
      <c r="J37144" s="94">
        <v>568</v>
      </c>
      <c r="K37144" s="94">
        <v>568</v>
      </c>
      <c r="P37144" s="94">
        <v>568</v>
      </c>
      <c r="Q37144" s="94">
        <v>568</v>
      </c>
      <c r="S37144" s="94">
        <v>568</v>
      </c>
      <c r="AK37144" s="94">
        <v>568</v>
      </c>
      <c r="AS37144" s="94">
        <v>568</v>
      </c>
    </row>
    <row r="37145" spans="1:45">
      <c r="A37145" s="85" t="s">
        <v>146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81</v>
      </c>
      <c r="G37145" s="89" t="s">
        <v>382</v>
      </c>
      <c r="J37145" s="94">
        <v>566</v>
      </c>
      <c r="K37145" s="94">
        <v>566</v>
      </c>
      <c r="P37145" s="94">
        <v>566</v>
      </c>
      <c r="Q37145" s="94">
        <v>566</v>
      </c>
      <c r="S37145" s="94">
        <v>566</v>
      </c>
      <c r="AK37145" s="94">
        <v>566</v>
      </c>
      <c r="AS37145" s="94">
        <v>566</v>
      </c>
    </row>
    <row r="37146" spans="1:45">
      <c r="A37146" s="85" t="s">
        <v>146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81</v>
      </c>
      <c r="G37146" s="89" t="s">
        <v>382</v>
      </c>
      <c r="J37146" s="94">
        <v>565</v>
      </c>
      <c r="K37146" s="94">
        <v>565</v>
      </c>
      <c r="P37146" s="94">
        <v>565</v>
      </c>
      <c r="Q37146" s="94">
        <v>565</v>
      </c>
      <c r="S37146" s="94">
        <v>565</v>
      </c>
      <c r="AK37146" s="94">
        <v>565</v>
      </c>
      <c r="AS37146" s="94">
        <v>565</v>
      </c>
    </row>
    <row r="37147" spans="1:45">
      <c r="A37147" s="85" t="s">
        <v>146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81</v>
      </c>
      <c r="G37147" s="89" t="s">
        <v>382</v>
      </c>
      <c r="J37147" s="94">
        <v>563</v>
      </c>
      <c r="K37147" s="94">
        <v>563</v>
      </c>
      <c r="P37147" s="94">
        <v>563</v>
      </c>
      <c r="Q37147" s="94">
        <v>563</v>
      </c>
      <c r="S37147" s="94">
        <v>563</v>
      </c>
      <c r="AK37147" s="94">
        <v>563</v>
      </c>
      <c r="AS37147" s="94">
        <v>563</v>
      </c>
    </row>
    <row r="37148" spans="1:45">
      <c r="A37148" s="85" t="s">
        <v>146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81</v>
      </c>
      <c r="G37148" s="89" t="s">
        <v>382</v>
      </c>
      <c r="J37148" s="94">
        <v>562</v>
      </c>
      <c r="K37148" s="94">
        <v>562</v>
      </c>
      <c r="P37148" s="94">
        <v>562</v>
      </c>
      <c r="Q37148" s="94">
        <v>562</v>
      </c>
      <c r="S37148" s="94">
        <v>562</v>
      </c>
      <c r="AK37148" s="94">
        <v>562</v>
      </c>
      <c r="AS37148" s="94">
        <v>562</v>
      </c>
    </row>
    <row r="37149" spans="1:45">
      <c r="A37149" s="85" t="s">
        <v>146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81</v>
      </c>
      <c r="G37149" s="89" t="s">
        <v>382</v>
      </c>
      <c r="J37149" s="94">
        <v>562</v>
      </c>
      <c r="K37149" s="94">
        <v>562</v>
      </c>
      <c r="P37149" s="94">
        <v>562</v>
      </c>
      <c r="Q37149" s="94">
        <v>562</v>
      </c>
      <c r="S37149" s="94">
        <v>562</v>
      </c>
      <c r="AK37149" s="94">
        <v>562</v>
      </c>
      <c r="AS37149" s="94">
        <v>562</v>
      </c>
    </row>
    <row r="37150" spans="1:45">
      <c r="A37150" s="85" t="s">
        <v>146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81</v>
      </c>
      <c r="G37150" s="89" t="s">
        <v>382</v>
      </c>
      <c r="J37150" s="94">
        <v>555</v>
      </c>
      <c r="K37150" s="94">
        <v>555</v>
      </c>
      <c r="P37150" s="94">
        <v>555</v>
      </c>
      <c r="Q37150" s="94">
        <v>555</v>
      </c>
      <c r="S37150" s="94">
        <v>555</v>
      </c>
      <c r="AK37150" s="94">
        <v>555</v>
      </c>
      <c r="AS37150" s="94">
        <v>555</v>
      </c>
    </row>
    <row r="37151" spans="1:45">
      <c r="A37151" s="85" t="s">
        <v>146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81</v>
      </c>
      <c r="G37151" s="89" t="s">
        <v>382</v>
      </c>
      <c r="J37151" s="94">
        <v>563</v>
      </c>
      <c r="K37151" s="94">
        <v>563</v>
      </c>
      <c r="P37151" s="94">
        <v>563</v>
      </c>
      <c r="Q37151" s="94">
        <v>563</v>
      </c>
      <c r="S37151" s="94">
        <v>563</v>
      </c>
      <c r="AK37151" s="94">
        <v>563</v>
      </c>
      <c r="AS37151" s="94">
        <v>563</v>
      </c>
    </row>
    <row r="37152" spans="1:45">
      <c r="A37152" s="85" t="s">
        <v>146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81</v>
      </c>
      <c r="G37152" s="89" t="s">
        <v>382</v>
      </c>
      <c r="J37152" s="94">
        <v>577</v>
      </c>
      <c r="K37152" s="94">
        <v>577</v>
      </c>
      <c r="P37152" s="94">
        <v>577</v>
      </c>
      <c r="Q37152" s="94">
        <v>577</v>
      </c>
      <c r="S37152" s="94">
        <v>577</v>
      </c>
      <c r="AK37152" s="94">
        <v>577</v>
      </c>
      <c r="AS37152" s="94">
        <v>577</v>
      </c>
    </row>
    <row r="37153" spans="1:45">
      <c r="A37153" s="85" t="s">
        <v>146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81</v>
      </c>
      <c r="G37153" s="89" t="s">
        <v>382</v>
      </c>
      <c r="J37153" s="94">
        <v>579</v>
      </c>
      <c r="K37153" s="94">
        <v>579</v>
      </c>
      <c r="P37153" s="94">
        <v>579</v>
      </c>
      <c r="Q37153" s="94">
        <v>579</v>
      </c>
      <c r="S37153" s="94">
        <v>579</v>
      </c>
      <c r="AK37153" s="94">
        <v>579</v>
      </c>
      <c r="AS37153" s="94">
        <v>579</v>
      </c>
    </row>
    <row r="37154" spans="1:45">
      <c r="A37154" s="85" t="s">
        <v>146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81</v>
      </c>
      <c r="G37154" s="89" t="s">
        <v>382</v>
      </c>
      <c r="J37154" s="94">
        <v>580</v>
      </c>
      <c r="K37154" s="94">
        <v>580</v>
      </c>
      <c r="P37154" s="94">
        <v>580</v>
      </c>
      <c r="Q37154" s="94">
        <v>580</v>
      </c>
      <c r="S37154" s="94">
        <v>580</v>
      </c>
      <c r="AK37154" s="94">
        <v>580</v>
      </c>
      <c r="AS37154" s="94">
        <v>580</v>
      </c>
    </row>
    <row r="37155" spans="1:45">
      <c r="A37155" s="85" t="s">
        <v>146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81</v>
      </c>
      <c r="G37155" s="89" t="s">
        <v>382</v>
      </c>
      <c r="J37155" s="94">
        <v>578</v>
      </c>
      <c r="K37155" s="94">
        <v>578</v>
      </c>
      <c r="P37155" s="94">
        <v>578</v>
      </c>
      <c r="Q37155" s="94">
        <v>578</v>
      </c>
      <c r="S37155" s="94">
        <v>578</v>
      </c>
      <c r="AK37155" s="94">
        <v>578</v>
      </c>
      <c r="AS37155" s="94">
        <v>578</v>
      </c>
    </row>
    <row r="37156" spans="1:45">
      <c r="A37156" s="85" t="s">
        <v>146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81</v>
      </c>
      <c r="G37156" s="89" t="s">
        <v>382</v>
      </c>
      <c r="J37156" s="94">
        <v>579</v>
      </c>
      <c r="K37156" s="94">
        <v>579</v>
      </c>
      <c r="P37156" s="94">
        <v>579</v>
      </c>
      <c r="Q37156" s="94">
        <v>579</v>
      </c>
      <c r="S37156" s="94">
        <v>579</v>
      </c>
      <c r="AK37156" s="94">
        <v>579</v>
      </c>
      <c r="AS37156" s="94">
        <v>579</v>
      </c>
    </row>
    <row r="37157" spans="1:45">
      <c r="A37157" s="85" t="s">
        <v>146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81</v>
      </c>
      <c r="G37157" s="89" t="s">
        <v>382</v>
      </c>
      <c r="J37157" s="94">
        <v>578</v>
      </c>
      <c r="K37157" s="94">
        <v>578</v>
      </c>
      <c r="P37157" s="94">
        <v>578</v>
      </c>
      <c r="Q37157" s="94">
        <v>578</v>
      </c>
      <c r="S37157" s="94">
        <v>578</v>
      </c>
      <c r="AK37157" s="94">
        <v>578</v>
      </c>
      <c r="AS37157" s="94">
        <v>578</v>
      </c>
    </row>
    <row r="37158" spans="1:45">
      <c r="A37158" s="85" t="s">
        <v>146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81</v>
      </c>
      <c r="G37158" s="89" t="s">
        <v>382</v>
      </c>
      <c r="J37158" s="94">
        <v>579</v>
      </c>
      <c r="K37158" s="94">
        <v>579</v>
      </c>
      <c r="P37158" s="94">
        <v>579</v>
      </c>
      <c r="Q37158" s="94">
        <v>579</v>
      </c>
      <c r="S37158" s="94">
        <v>579</v>
      </c>
      <c r="AK37158" s="94">
        <v>579</v>
      </c>
      <c r="AS37158" s="94">
        <v>579</v>
      </c>
    </row>
    <row r="37159" spans="1:45">
      <c r="A37159" s="85" t="s">
        <v>146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81</v>
      </c>
      <c r="G37159" s="89" t="s">
        <v>382</v>
      </c>
      <c r="J37159" s="94">
        <v>580</v>
      </c>
      <c r="K37159" s="94">
        <v>580</v>
      </c>
      <c r="P37159" s="94">
        <v>580</v>
      </c>
      <c r="Q37159" s="94">
        <v>580</v>
      </c>
      <c r="S37159" s="94">
        <v>580</v>
      </c>
      <c r="AK37159" s="94">
        <v>580</v>
      </c>
      <c r="AS37159" s="94">
        <v>580</v>
      </c>
    </row>
    <row r="37160" spans="1:45">
      <c r="A37160" s="85" t="s">
        <v>146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81</v>
      </c>
      <c r="G37160" s="89" t="s">
        <v>382</v>
      </c>
      <c r="J37160" s="94">
        <v>533</v>
      </c>
      <c r="K37160" s="94">
        <v>533</v>
      </c>
      <c r="P37160" s="94">
        <v>533</v>
      </c>
      <c r="Q37160" s="94">
        <v>533</v>
      </c>
      <c r="S37160" s="94">
        <v>533</v>
      </c>
      <c r="AK37160" s="94">
        <v>533</v>
      </c>
      <c r="AS37160" s="94">
        <v>533</v>
      </c>
    </row>
    <row r="37161" spans="1:45">
      <c r="A37161" s="85" t="s">
        <v>146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81</v>
      </c>
      <c r="G37161" s="89" t="s">
        <v>382</v>
      </c>
      <c r="J37161" s="94">
        <v>537</v>
      </c>
      <c r="K37161" s="94">
        <v>537</v>
      </c>
      <c r="P37161" s="94">
        <v>537</v>
      </c>
      <c r="Q37161" s="94">
        <v>537</v>
      </c>
      <c r="S37161" s="94">
        <v>537</v>
      </c>
      <c r="AK37161" s="94">
        <v>537</v>
      </c>
      <c r="AS37161" s="94">
        <v>537</v>
      </c>
    </row>
    <row r="37162" spans="1:45">
      <c r="A37162" s="85" t="s">
        <v>146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81</v>
      </c>
      <c r="G37162" s="89" t="s">
        <v>382</v>
      </c>
      <c r="J37162" s="94">
        <v>564</v>
      </c>
      <c r="K37162" s="94">
        <v>564</v>
      </c>
      <c r="P37162" s="94">
        <v>564</v>
      </c>
      <c r="Q37162" s="94">
        <v>564</v>
      </c>
      <c r="S37162" s="94">
        <v>564</v>
      </c>
      <c r="AK37162" s="94">
        <v>564</v>
      </c>
      <c r="AS37162" s="94">
        <v>564</v>
      </c>
    </row>
    <row r="37163" spans="1:45">
      <c r="A37163" s="85" t="s">
        <v>146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81</v>
      </c>
      <c r="G37163" s="89" t="s">
        <v>382</v>
      </c>
      <c r="J37163" s="94">
        <v>564</v>
      </c>
      <c r="K37163" s="94">
        <v>564</v>
      </c>
      <c r="P37163" s="94">
        <v>564</v>
      </c>
      <c r="Q37163" s="94">
        <v>564</v>
      </c>
      <c r="S37163" s="94">
        <v>564</v>
      </c>
      <c r="AK37163" s="94">
        <v>564</v>
      </c>
      <c r="AS37163" s="94">
        <v>564</v>
      </c>
    </row>
    <row r="37164" spans="1:45">
      <c r="A37164" s="85" t="s">
        <v>146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81</v>
      </c>
      <c r="G37164" s="89" t="s">
        <v>382</v>
      </c>
      <c r="J37164" s="94">
        <v>583</v>
      </c>
      <c r="K37164" s="94">
        <v>583</v>
      </c>
      <c r="P37164" s="94">
        <v>583</v>
      </c>
      <c r="Q37164" s="94">
        <v>583</v>
      </c>
      <c r="S37164" s="94">
        <v>583</v>
      </c>
      <c r="AK37164" s="94">
        <v>583</v>
      </c>
      <c r="AS37164" s="94">
        <v>583</v>
      </c>
    </row>
    <row r="37165" spans="1:45">
      <c r="A37165" s="85" t="s">
        <v>146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81</v>
      </c>
      <c r="G37165" s="89" t="s">
        <v>382</v>
      </c>
      <c r="J37165" s="94">
        <v>565</v>
      </c>
      <c r="K37165" s="94">
        <v>565</v>
      </c>
      <c r="P37165" s="94">
        <v>565</v>
      </c>
      <c r="Q37165" s="94">
        <v>565</v>
      </c>
      <c r="S37165" s="94">
        <v>565</v>
      </c>
      <c r="AK37165" s="94">
        <v>565</v>
      </c>
      <c r="AS37165" s="94">
        <v>565</v>
      </c>
    </row>
    <row r="37166" spans="1:45">
      <c r="A37166" s="85" t="s">
        <v>146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81</v>
      </c>
      <c r="G37166" s="89" t="s">
        <v>382</v>
      </c>
      <c r="J37166" s="94">
        <v>569</v>
      </c>
      <c r="K37166" s="94">
        <v>569</v>
      </c>
      <c r="P37166" s="94">
        <v>569</v>
      </c>
      <c r="Q37166" s="94">
        <v>569</v>
      </c>
      <c r="S37166" s="94">
        <v>569</v>
      </c>
      <c r="AK37166" s="94">
        <v>569</v>
      </c>
      <c r="AS37166" s="94">
        <v>569</v>
      </c>
    </row>
    <row r="37167" spans="1:45">
      <c r="A37167" s="85" t="s">
        <v>146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81</v>
      </c>
      <c r="G37167" s="89" t="s">
        <v>382</v>
      </c>
      <c r="J37167" s="94">
        <v>572</v>
      </c>
      <c r="K37167" s="94">
        <v>572</v>
      </c>
      <c r="P37167" s="94">
        <v>572</v>
      </c>
      <c r="Q37167" s="94">
        <v>572</v>
      </c>
      <c r="S37167" s="94">
        <v>572</v>
      </c>
      <c r="AK37167" s="94">
        <v>572</v>
      </c>
      <c r="AS37167" s="94">
        <v>572</v>
      </c>
    </row>
    <row r="37168" spans="1:45">
      <c r="A37168" s="85" t="s">
        <v>146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81</v>
      </c>
      <c r="G37168" s="89" t="s">
        <v>382</v>
      </c>
      <c r="J37168" s="94">
        <v>571</v>
      </c>
      <c r="K37168" s="94">
        <v>571</v>
      </c>
      <c r="P37168" s="94">
        <v>571</v>
      </c>
      <c r="Q37168" s="94">
        <v>571</v>
      </c>
      <c r="S37168" s="94">
        <v>571</v>
      </c>
      <c r="AK37168" s="94">
        <v>571</v>
      </c>
      <c r="AS37168" s="94">
        <v>571</v>
      </c>
    </row>
    <row r="37169" spans="1:45">
      <c r="A37169" s="85" t="s">
        <v>146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81</v>
      </c>
      <c r="G37169" s="89" t="s">
        <v>382</v>
      </c>
      <c r="J37169" s="94">
        <v>571</v>
      </c>
      <c r="K37169" s="94">
        <v>571</v>
      </c>
      <c r="P37169" s="94">
        <v>571</v>
      </c>
      <c r="Q37169" s="94">
        <v>571</v>
      </c>
      <c r="S37169" s="94">
        <v>571</v>
      </c>
      <c r="AK37169" s="94">
        <v>571</v>
      </c>
      <c r="AS37169" s="94">
        <v>571</v>
      </c>
    </row>
    <row r="37170" spans="1:45">
      <c r="A37170" s="85" t="s">
        <v>146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81</v>
      </c>
      <c r="G37170" s="89" t="s">
        <v>382</v>
      </c>
      <c r="J37170" s="94">
        <v>571</v>
      </c>
      <c r="K37170" s="94">
        <v>571</v>
      </c>
      <c r="P37170" s="94">
        <v>571</v>
      </c>
      <c r="Q37170" s="94">
        <v>571</v>
      </c>
      <c r="S37170" s="94">
        <v>571</v>
      </c>
      <c r="AK37170" s="94">
        <v>571</v>
      </c>
      <c r="AS37170" s="94">
        <v>571</v>
      </c>
    </row>
    <row r="37171" spans="1:45">
      <c r="A37171" s="85" t="s">
        <v>146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81</v>
      </c>
      <c r="G37171" s="89" t="s">
        <v>382</v>
      </c>
      <c r="J37171" s="94">
        <v>572</v>
      </c>
      <c r="K37171" s="94">
        <v>572</v>
      </c>
      <c r="P37171" s="94">
        <v>572</v>
      </c>
      <c r="Q37171" s="94">
        <v>572</v>
      </c>
      <c r="S37171" s="94">
        <v>572</v>
      </c>
      <c r="AK37171" s="94">
        <v>572</v>
      </c>
      <c r="AS37171" s="94">
        <v>572</v>
      </c>
    </row>
    <row r="37172" spans="1:45">
      <c r="A37172" s="85" t="s">
        <v>146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81</v>
      </c>
      <c r="G37172" s="89" t="s">
        <v>382</v>
      </c>
      <c r="J37172" s="94">
        <v>576</v>
      </c>
      <c r="K37172" s="94">
        <v>576</v>
      </c>
      <c r="P37172" s="94">
        <v>576</v>
      </c>
      <c r="Q37172" s="94">
        <v>576</v>
      </c>
      <c r="S37172" s="94">
        <v>576</v>
      </c>
      <c r="AK37172" s="94">
        <v>576</v>
      </c>
      <c r="AS37172" s="94">
        <v>576</v>
      </c>
    </row>
    <row r="37173" spans="1:45">
      <c r="A37173" s="85" t="s">
        <v>146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81</v>
      </c>
      <c r="G37173" s="89" t="s">
        <v>382</v>
      </c>
      <c r="J37173" s="94">
        <v>576</v>
      </c>
      <c r="K37173" s="94">
        <v>576</v>
      </c>
      <c r="P37173" s="94">
        <v>576</v>
      </c>
      <c r="Q37173" s="94">
        <v>576</v>
      </c>
      <c r="S37173" s="94">
        <v>576</v>
      </c>
      <c r="AK37173" s="94">
        <v>576</v>
      </c>
      <c r="AS37173" s="94">
        <v>576</v>
      </c>
    </row>
    <row r="37174" spans="1:45">
      <c r="A37174" s="85" t="s">
        <v>146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81</v>
      </c>
      <c r="G37174" s="89" t="s">
        <v>382</v>
      </c>
      <c r="J37174" s="94">
        <v>576</v>
      </c>
      <c r="K37174" s="94">
        <v>576</v>
      </c>
      <c r="P37174" s="94">
        <v>576</v>
      </c>
      <c r="Q37174" s="94">
        <v>576</v>
      </c>
      <c r="S37174" s="94">
        <v>576</v>
      </c>
      <c r="AK37174" s="94">
        <v>576</v>
      </c>
      <c r="AS37174" s="94">
        <v>576</v>
      </c>
    </row>
    <row r="37175" spans="1:45">
      <c r="A37175" s="85" t="s">
        <v>146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81</v>
      </c>
      <c r="G37175" s="89" t="s">
        <v>382</v>
      </c>
      <c r="J37175" s="94">
        <v>575</v>
      </c>
      <c r="K37175" s="94">
        <v>575</v>
      </c>
      <c r="P37175" s="94">
        <v>575</v>
      </c>
      <c r="Q37175" s="94">
        <v>575</v>
      </c>
      <c r="S37175" s="94">
        <v>575</v>
      </c>
      <c r="AK37175" s="94">
        <v>575</v>
      </c>
      <c r="AS37175" s="94">
        <v>575</v>
      </c>
    </row>
    <row r="37176" spans="1:45">
      <c r="A37176" s="85" t="s">
        <v>146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81</v>
      </c>
      <c r="G37176" s="89" t="s">
        <v>382</v>
      </c>
      <c r="J37176" s="94">
        <v>557</v>
      </c>
      <c r="K37176" s="94">
        <v>557</v>
      </c>
      <c r="P37176" s="94">
        <v>557</v>
      </c>
      <c r="Q37176" s="94">
        <v>557</v>
      </c>
      <c r="S37176" s="94">
        <v>557</v>
      </c>
      <c r="AK37176" s="94">
        <v>557</v>
      </c>
      <c r="AS37176" s="94">
        <v>557</v>
      </c>
    </row>
    <row r="37177" spans="1:45">
      <c r="A37177" s="85" t="s">
        <v>146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81</v>
      </c>
      <c r="G37177" s="89" t="s">
        <v>382</v>
      </c>
      <c r="J37177" s="94">
        <v>578</v>
      </c>
      <c r="K37177" s="94">
        <v>578</v>
      </c>
      <c r="P37177" s="94">
        <v>578</v>
      </c>
      <c r="Q37177" s="94">
        <v>578</v>
      </c>
      <c r="S37177" s="94">
        <v>578</v>
      </c>
      <c r="AK37177" s="94">
        <v>578</v>
      </c>
      <c r="AS37177" s="94">
        <v>578</v>
      </c>
    </row>
    <row r="37178" spans="1:45">
      <c r="A37178" s="85" t="s">
        <v>146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81</v>
      </c>
      <c r="G37178" s="89" t="s">
        <v>382</v>
      </c>
      <c r="J37178" s="94">
        <v>579</v>
      </c>
      <c r="K37178" s="94">
        <v>579</v>
      </c>
      <c r="P37178" s="94">
        <v>579</v>
      </c>
      <c r="Q37178" s="94">
        <v>579</v>
      </c>
      <c r="S37178" s="94">
        <v>579</v>
      </c>
      <c r="AK37178" s="94">
        <v>579</v>
      </c>
      <c r="AS37178" s="94">
        <v>579</v>
      </c>
    </row>
    <row r="37179" spans="1:45">
      <c r="A37179" s="85" t="s">
        <v>146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81</v>
      </c>
      <c r="G37179" s="89" t="s">
        <v>382</v>
      </c>
      <c r="J37179" s="94">
        <v>580</v>
      </c>
      <c r="K37179" s="94">
        <v>580</v>
      </c>
      <c r="P37179" s="94">
        <v>580</v>
      </c>
      <c r="Q37179" s="94">
        <v>580</v>
      </c>
      <c r="S37179" s="94">
        <v>580</v>
      </c>
      <c r="AK37179" s="94">
        <v>580</v>
      </c>
      <c r="AS37179" s="94">
        <v>580</v>
      </c>
    </row>
    <row r="37180" spans="1:45">
      <c r="A37180" s="85" t="s">
        <v>146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81</v>
      </c>
      <c r="G37180" s="89" t="s">
        <v>382</v>
      </c>
      <c r="J37180" s="94">
        <v>581</v>
      </c>
      <c r="K37180" s="94">
        <v>581</v>
      </c>
      <c r="P37180" s="94">
        <v>581</v>
      </c>
      <c r="Q37180" s="94">
        <v>581</v>
      </c>
      <c r="S37180" s="94">
        <v>581</v>
      </c>
      <c r="AK37180" s="94">
        <v>581</v>
      </c>
      <c r="AS37180" s="94">
        <v>581</v>
      </c>
    </row>
    <row r="37181" spans="1:45">
      <c r="A37181" s="85" t="s">
        <v>146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81</v>
      </c>
      <c r="G37181" s="89" t="s">
        <v>382</v>
      </c>
      <c r="J37181" s="94">
        <v>579</v>
      </c>
      <c r="K37181" s="94">
        <v>579</v>
      </c>
      <c r="P37181" s="94">
        <v>579</v>
      </c>
      <c r="Q37181" s="94">
        <v>579</v>
      </c>
      <c r="S37181" s="94">
        <v>579</v>
      </c>
      <c r="AK37181" s="94">
        <v>579</v>
      </c>
      <c r="AS37181" s="94">
        <v>579</v>
      </c>
    </row>
    <row r="37182" spans="1:45">
      <c r="A37182" s="85" t="s">
        <v>146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81</v>
      </c>
      <c r="G37182" s="89" t="s">
        <v>382</v>
      </c>
      <c r="J37182" s="94">
        <v>581</v>
      </c>
      <c r="K37182" s="94">
        <v>581</v>
      </c>
      <c r="P37182" s="94">
        <v>581</v>
      </c>
      <c r="Q37182" s="94">
        <v>581</v>
      </c>
      <c r="S37182" s="94">
        <v>581</v>
      </c>
      <c r="AK37182" s="94">
        <v>581</v>
      </c>
      <c r="AS37182" s="94">
        <v>581</v>
      </c>
    </row>
    <row r="37183" spans="1:45">
      <c r="A37183" s="85" t="s">
        <v>146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81</v>
      </c>
      <c r="G37183" s="89" t="s">
        <v>382</v>
      </c>
      <c r="J37183" s="94">
        <v>582</v>
      </c>
      <c r="K37183" s="94">
        <v>582</v>
      </c>
      <c r="P37183" s="94">
        <v>582</v>
      </c>
      <c r="Q37183" s="94">
        <v>582</v>
      </c>
      <c r="S37183" s="94">
        <v>582</v>
      </c>
      <c r="AK37183" s="94">
        <v>582</v>
      </c>
      <c r="AS37183" s="94">
        <v>582</v>
      </c>
    </row>
    <row r="37184" spans="1:45">
      <c r="A37184" s="85" t="s">
        <v>146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81</v>
      </c>
      <c r="G37184" s="89" t="s">
        <v>382</v>
      </c>
      <c r="J37184" s="94">
        <v>583</v>
      </c>
      <c r="K37184" s="94">
        <v>583</v>
      </c>
      <c r="P37184" s="94">
        <v>583</v>
      </c>
      <c r="Q37184" s="94">
        <v>583</v>
      </c>
      <c r="S37184" s="94">
        <v>583</v>
      </c>
      <c r="AK37184" s="94">
        <v>583</v>
      </c>
      <c r="AS37184" s="94">
        <v>583</v>
      </c>
    </row>
    <row r="37185" spans="1:45">
      <c r="A37185" s="85" t="s">
        <v>146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81</v>
      </c>
      <c r="G37185" s="89" t="s">
        <v>382</v>
      </c>
      <c r="J37185" s="94">
        <v>581</v>
      </c>
      <c r="K37185" s="94">
        <v>581</v>
      </c>
      <c r="P37185" s="94">
        <v>581</v>
      </c>
      <c r="Q37185" s="94">
        <v>581</v>
      </c>
      <c r="S37185" s="94">
        <v>581</v>
      </c>
      <c r="AK37185" s="94">
        <v>581</v>
      </c>
      <c r="AS37185" s="94">
        <v>581</v>
      </c>
    </row>
    <row r="37186" spans="1:45">
      <c r="A37186" s="85" t="s">
        <v>146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81</v>
      </c>
      <c r="G37186" s="89" t="s">
        <v>382</v>
      </c>
      <c r="J37186" s="94">
        <v>581</v>
      </c>
      <c r="K37186" s="94">
        <v>581</v>
      </c>
      <c r="P37186" s="94">
        <v>581</v>
      </c>
      <c r="Q37186" s="94">
        <v>581</v>
      </c>
      <c r="S37186" s="94">
        <v>581</v>
      </c>
      <c r="AK37186" s="94">
        <v>581</v>
      </c>
      <c r="AS37186" s="94">
        <v>581</v>
      </c>
    </row>
    <row r="37187" spans="1:45">
      <c r="A37187" s="85" t="s">
        <v>146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81</v>
      </c>
      <c r="G37187" s="89" t="s">
        <v>382</v>
      </c>
      <c r="J37187" s="94">
        <v>581</v>
      </c>
      <c r="K37187" s="94">
        <v>581</v>
      </c>
      <c r="P37187" s="94">
        <v>581</v>
      </c>
      <c r="Q37187" s="94">
        <v>581</v>
      </c>
      <c r="S37187" s="94">
        <v>581</v>
      </c>
      <c r="AK37187" s="94">
        <v>581</v>
      </c>
      <c r="AS37187" s="94">
        <v>581</v>
      </c>
    </row>
    <row r="37188" spans="1:45">
      <c r="A37188" s="85" t="s">
        <v>146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81</v>
      </c>
      <c r="G37188" s="89" t="s">
        <v>382</v>
      </c>
      <c r="J37188" s="94">
        <v>567</v>
      </c>
      <c r="K37188" s="94">
        <v>567</v>
      </c>
      <c r="P37188" s="94">
        <v>567</v>
      </c>
      <c r="Q37188" s="94">
        <v>567</v>
      </c>
      <c r="S37188" s="94">
        <v>567</v>
      </c>
      <c r="AK37188" s="94">
        <v>567</v>
      </c>
      <c r="AS37188" s="94">
        <v>567</v>
      </c>
    </row>
    <row r="37189" spans="1:45">
      <c r="A37189" s="85" t="s">
        <v>146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81</v>
      </c>
      <c r="G37189" s="89" t="s">
        <v>382</v>
      </c>
      <c r="J37189" s="94">
        <v>567</v>
      </c>
      <c r="K37189" s="94">
        <v>567</v>
      </c>
      <c r="P37189" s="94">
        <v>567</v>
      </c>
      <c r="Q37189" s="94">
        <v>567</v>
      </c>
      <c r="S37189" s="94">
        <v>567</v>
      </c>
      <c r="AK37189" s="94">
        <v>567</v>
      </c>
      <c r="AS37189" s="94">
        <v>567</v>
      </c>
    </row>
    <row r="37190" spans="1:45">
      <c r="A37190" s="85" t="s">
        <v>146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81</v>
      </c>
      <c r="G37190" s="89" t="s">
        <v>382</v>
      </c>
      <c r="J37190" s="94">
        <v>565</v>
      </c>
      <c r="K37190" s="94">
        <v>565</v>
      </c>
      <c r="P37190" s="94">
        <v>565</v>
      </c>
      <c r="Q37190" s="94">
        <v>565</v>
      </c>
      <c r="S37190" s="94">
        <v>565</v>
      </c>
      <c r="AK37190" s="94">
        <v>565</v>
      </c>
      <c r="AS37190" s="94">
        <v>565</v>
      </c>
    </row>
    <row r="37191" spans="1:45">
      <c r="A37191" s="85" t="s">
        <v>146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81</v>
      </c>
      <c r="G37191" s="89" t="s">
        <v>382</v>
      </c>
      <c r="J37191" s="94">
        <v>566</v>
      </c>
      <c r="K37191" s="94">
        <v>566</v>
      </c>
      <c r="P37191" s="94">
        <v>566</v>
      </c>
      <c r="Q37191" s="94">
        <v>566</v>
      </c>
      <c r="S37191" s="94">
        <v>566</v>
      </c>
      <c r="AK37191" s="94">
        <v>566</v>
      </c>
      <c r="AS37191" s="94">
        <v>566</v>
      </c>
    </row>
    <row r="37192" spans="1:45">
      <c r="A37192" s="85" t="s">
        <v>146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81</v>
      </c>
      <c r="G37192" s="89" t="s">
        <v>382</v>
      </c>
      <c r="J37192" s="94">
        <v>566</v>
      </c>
      <c r="K37192" s="94">
        <v>566</v>
      </c>
      <c r="P37192" s="94">
        <v>566</v>
      </c>
      <c r="Q37192" s="94">
        <v>566</v>
      </c>
      <c r="S37192" s="94">
        <v>566</v>
      </c>
      <c r="AK37192" s="94">
        <v>566</v>
      </c>
      <c r="AS37192" s="94">
        <v>566</v>
      </c>
    </row>
    <row r="37193" spans="1:45">
      <c r="A37193" s="85" t="s">
        <v>146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81</v>
      </c>
      <c r="G37193" s="89" t="s">
        <v>382</v>
      </c>
      <c r="J37193" s="94">
        <v>567</v>
      </c>
      <c r="K37193" s="94">
        <v>567</v>
      </c>
      <c r="P37193" s="94">
        <v>567</v>
      </c>
      <c r="Q37193" s="94">
        <v>567</v>
      </c>
      <c r="S37193" s="94">
        <v>567</v>
      </c>
      <c r="AK37193" s="94">
        <v>567</v>
      </c>
      <c r="AS37193" s="94">
        <v>567</v>
      </c>
    </row>
    <row r="37194" spans="1:45">
      <c r="A37194" s="85" t="s">
        <v>146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81</v>
      </c>
      <c r="G37194" s="89" t="s">
        <v>382</v>
      </c>
      <c r="J37194" s="94">
        <v>566</v>
      </c>
      <c r="K37194" s="94">
        <v>566</v>
      </c>
      <c r="P37194" s="94">
        <v>566</v>
      </c>
      <c r="Q37194" s="94">
        <v>566</v>
      </c>
      <c r="S37194" s="94">
        <v>566</v>
      </c>
      <c r="AK37194" s="94">
        <v>566</v>
      </c>
      <c r="AS37194" s="94">
        <v>566</v>
      </c>
    </row>
    <row r="37195" spans="1:45">
      <c r="A37195" s="85" t="s">
        <v>146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81</v>
      </c>
      <c r="G37195" s="89" t="s">
        <v>382</v>
      </c>
      <c r="J37195" s="94">
        <v>566</v>
      </c>
      <c r="K37195" s="94">
        <v>566</v>
      </c>
      <c r="P37195" s="94">
        <v>566</v>
      </c>
      <c r="Q37195" s="94">
        <v>566</v>
      </c>
      <c r="S37195" s="94">
        <v>566</v>
      </c>
      <c r="AK37195" s="94">
        <v>566</v>
      </c>
      <c r="AS37195" s="94">
        <v>566</v>
      </c>
    </row>
    <row r="37196" spans="1:45">
      <c r="A37196" s="85" t="s">
        <v>146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81</v>
      </c>
      <c r="G37196" s="89" t="s">
        <v>382</v>
      </c>
      <c r="J37196" s="94">
        <v>567</v>
      </c>
      <c r="K37196" s="94">
        <v>567</v>
      </c>
      <c r="P37196" s="94">
        <v>567</v>
      </c>
      <c r="Q37196" s="94">
        <v>567</v>
      </c>
      <c r="S37196" s="94">
        <v>567</v>
      </c>
      <c r="AK37196" s="94">
        <v>567</v>
      </c>
      <c r="AS37196" s="94">
        <v>567</v>
      </c>
    </row>
    <row r="37197" spans="1:45">
      <c r="A37197" s="85" t="s">
        <v>146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81</v>
      </c>
      <c r="G37197" s="89" t="s">
        <v>382</v>
      </c>
      <c r="J37197" s="94">
        <v>565</v>
      </c>
      <c r="K37197" s="94">
        <v>565</v>
      </c>
      <c r="P37197" s="94">
        <v>565</v>
      </c>
      <c r="Q37197" s="94">
        <v>565</v>
      </c>
      <c r="S37197" s="94">
        <v>565</v>
      </c>
      <c r="AK37197" s="94">
        <v>565</v>
      </c>
      <c r="AS37197" s="94">
        <v>565</v>
      </c>
    </row>
    <row r="37198" spans="1:45">
      <c r="A37198" s="85" t="s">
        <v>146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81</v>
      </c>
      <c r="G37198" s="89" t="s">
        <v>382</v>
      </c>
      <c r="J37198" s="94">
        <v>568</v>
      </c>
      <c r="K37198" s="94">
        <v>568</v>
      </c>
      <c r="P37198" s="94">
        <v>568</v>
      </c>
      <c r="Q37198" s="94">
        <v>568</v>
      </c>
      <c r="S37198" s="94">
        <v>568</v>
      </c>
      <c r="AK37198" s="94">
        <v>568</v>
      </c>
      <c r="AS37198" s="94">
        <v>568</v>
      </c>
    </row>
    <row r="37199" spans="1:45">
      <c r="A37199" s="85" t="s">
        <v>146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81</v>
      </c>
      <c r="G37199" s="89" t="s">
        <v>382</v>
      </c>
      <c r="J37199" s="94">
        <v>589</v>
      </c>
      <c r="K37199" s="94">
        <v>589</v>
      </c>
      <c r="P37199" s="94">
        <v>589</v>
      </c>
      <c r="Q37199" s="94">
        <v>589</v>
      </c>
      <c r="S37199" s="94">
        <v>589</v>
      </c>
      <c r="AK37199" s="94">
        <v>589</v>
      </c>
      <c r="AS37199" s="94">
        <v>589</v>
      </c>
    </row>
    <row r="37200" spans="1:45">
      <c r="A37200" s="85" t="s">
        <v>146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81</v>
      </c>
      <c r="G37200" s="89" t="s">
        <v>382</v>
      </c>
      <c r="J37200" s="94">
        <v>580</v>
      </c>
      <c r="K37200" s="94">
        <v>580</v>
      </c>
      <c r="P37200" s="94">
        <v>580</v>
      </c>
      <c r="Q37200" s="94">
        <v>580</v>
      </c>
      <c r="S37200" s="94">
        <v>580</v>
      </c>
      <c r="AK37200" s="94">
        <v>580</v>
      </c>
      <c r="AS37200" s="94">
        <v>580</v>
      </c>
    </row>
    <row r="37201" spans="1:45">
      <c r="A37201" s="85" t="s">
        <v>146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81</v>
      </c>
      <c r="G37201" s="89" t="s">
        <v>382</v>
      </c>
      <c r="J37201" s="94">
        <v>580</v>
      </c>
      <c r="K37201" s="94">
        <v>580</v>
      </c>
      <c r="P37201" s="94">
        <v>580</v>
      </c>
      <c r="Q37201" s="94">
        <v>580</v>
      </c>
      <c r="S37201" s="94">
        <v>580</v>
      </c>
      <c r="AK37201" s="94">
        <v>580</v>
      </c>
      <c r="AS37201" s="94">
        <v>580</v>
      </c>
    </row>
    <row r="37202" spans="1:45">
      <c r="A37202" s="85" t="s">
        <v>146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81</v>
      </c>
      <c r="G37202" s="89" t="s">
        <v>382</v>
      </c>
      <c r="J37202" s="94">
        <v>580</v>
      </c>
      <c r="K37202" s="94">
        <v>580</v>
      </c>
      <c r="P37202" s="94">
        <v>580</v>
      </c>
      <c r="Q37202" s="94">
        <v>580</v>
      </c>
      <c r="S37202" s="94">
        <v>580</v>
      </c>
      <c r="AK37202" s="94">
        <v>580</v>
      </c>
      <c r="AS37202" s="94">
        <v>580</v>
      </c>
    </row>
    <row r="37203" spans="1:45">
      <c r="A37203" s="85" t="s">
        <v>146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81</v>
      </c>
      <c r="G37203" s="89" t="s">
        <v>382</v>
      </c>
      <c r="J37203" s="94">
        <v>579</v>
      </c>
      <c r="K37203" s="94">
        <v>579</v>
      </c>
      <c r="P37203" s="94">
        <v>579</v>
      </c>
      <c r="Q37203" s="94">
        <v>579</v>
      </c>
      <c r="S37203" s="94">
        <v>579</v>
      </c>
      <c r="AK37203" s="94">
        <v>579</v>
      </c>
      <c r="AS37203" s="94">
        <v>579</v>
      </c>
    </row>
    <row r="37204" spans="1:45">
      <c r="A37204" s="85" t="s">
        <v>146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81</v>
      </c>
      <c r="G37204" s="89" t="s">
        <v>382</v>
      </c>
      <c r="J37204" s="94">
        <v>580</v>
      </c>
      <c r="K37204" s="94">
        <v>580</v>
      </c>
      <c r="P37204" s="94">
        <v>580</v>
      </c>
      <c r="Q37204" s="94">
        <v>580</v>
      </c>
      <c r="S37204" s="94">
        <v>580</v>
      </c>
      <c r="AK37204" s="94">
        <v>580</v>
      </c>
      <c r="AS37204" s="94">
        <v>580</v>
      </c>
    </row>
    <row r="37205" spans="1:45">
      <c r="A37205" s="85" t="s">
        <v>146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81</v>
      </c>
      <c r="G37205" s="89" t="s">
        <v>382</v>
      </c>
      <c r="J37205" s="94">
        <v>561</v>
      </c>
      <c r="K37205" s="94">
        <v>561</v>
      </c>
      <c r="P37205" s="94">
        <v>561</v>
      </c>
      <c r="Q37205" s="94">
        <v>561</v>
      </c>
      <c r="S37205" s="94">
        <v>561</v>
      </c>
      <c r="AK37205" s="94">
        <v>561</v>
      </c>
      <c r="AS37205" s="94">
        <v>561</v>
      </c>
    </row>
    <row r="37206" spans="1:45">
      <c r="A37206" s="85" t="s">
        <v>146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81</v>
      </c>
      <c r="G37206" s="89" t="s">
        <v>382</v>
      </c>
      <c r="J37206" s="94">
        <v>579</v>
      </c>
      <c r="K37206" s="94">
        <v>579</v>
      </c>
      <c r="P37206" s="94">
        <v>579</v>
      </c>
      <c r="Q37206" s="94">
        <v>579</v>
      </c>
      <c r="S37206" s="94">
        <v>579</v>
      </c>
      <c r="AK37206" s="94">
        <v>579</v>
      </c>
      <c r="AS37206" s="94">
        <v>579</v>
      </c>
    </row>
    <row r="37207" spans="1:45">
      <c r="A37207" s="85" t="s">
        <v>146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81</v>
      </c>
      <c r="G37207" s="89" t="s">
        <v>382</v>
      </c>
      <c r="J37207" s="94">
        <v>579</v>
      </c>
      <c r="K37207" s="94">
        <v>579</v>
      </c>
      <c r="P37207" s="94">
        <v>579</v>
      </c>
      <c r="Q37207" s="94">
        <v>579</v>
      </c>
      <c r="S37207" s="94">
        <v>579</v>
      </c>
      <c r="AK37207" s="94">
        <v>579</v>
      </c>
      <c r="AS37207" s="94">
        <v>579</v>
      </c>
    </row>
    <row r="37208" spans="1:45">
      <c r="A37208" s="85" t="s">
        <v>146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81</v>
      </c>
      <c r="G37208" s="89" t="s">
        <v>382</v>
      </c>
      <c r="J37208" s="94">
        <v>588</v>
      </c>
      <c r="K37208" s="94">
        <v>588</v>
      </c>
      <c r="P37208" s="94">
        <v>588</v>
      </c>
      <c r="Q37208" s="94">
        <v>588</v>
      </c>
      <c r="S37208" s="94">
        <v>588</v>
      </c>
      <c r="AK37208" s="94">
        <v>588</v>
      </c>
      <c r="AS37208" s="94">
        <v>588</v>
      </c>
    </row>
    <row r="37209" spans="1:45">
      <c r="A37209" s="85" t="s">
        <v>146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81</v>
      </c>
      <c r="G37209" s="89" t="s">
        <v>382</v>
      </c>
      <c r="J37209" s="94">
        <v>586</v>
      </c>
      <c r="K37209" s="94">
        <v>586</v>
      </c>
      <c r="P37209" s="94">
        <v>586</v>
      </c>
      <c r="Q37209" s="94">
        <v>586</v>
      </c>
      <c r="S37209" s="94">
        <v>586</v>
      </c>
      <c r="AK37209" s="94">
        <v>586</v>
      </c>
      <c r="AS37209" s="94">
        <v>586</v>
      </c>
    </row>
    <row r="37210" spans="1:45">
      <c r="A37210" s="85" t="s">
        <v>146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81</v>
      </c>
      <c r="G37210" s="89" t="s">
        <v>382</v>
      </c>
      <c r="J37210" s="94">
        <v>576</v>
      </c>
      <c r="K37210" s="94">
        <v>576</v>
      </c>
      <c r="P37210" s="94">
        <v>576</v>
      </c>
      <c r="Q37210" s="94">
        <v>576</v>
      </c>
      <c r="S37210" s="94">
        <v>576</v>
      </c>
      <c r="AK37210" s="94">
        <v>576</v>
      </c>
      <c r="AS37210" s="94">
        <v>576</v>
      </c>
    </row>
    <row r="37211" spans="1:45">
      <c r="A37211" s="85" t="s">
        <v>146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81</v>
      </c>
      <c r="G37211" s="89" t="s">
        <v>382</v>
      </c>
      <c r="J37211" s="94">
        <v>566</v>
      </c>
      <c r="K37211" s="94">
        <v>566</v>
      </c>
      <c r="P37211" s="94">
        <v>566</v>
      </c>
      <c r="Q37211" s="94">
        <v>566</v>
      </c>
      <c r="S37211" s="94">
        <v>566</v>
      </c>
      <c r="AK37211" s="94">
        <v>566</v>
      </c>
      <c r="AS37211" s="94">
        <v>566</v>
      </c>
    </row>
    <row r="37212" spans="1:45">
      <c r="A37212" s="85" t="s">
        <v>146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81</v>
      </c>
      <c r="G37212" s="89" t="s">
        <v>382</v>
      </c>
      <c r="J37212" s="94">
        <v>565</v>
      </c>
      <c r="K37212" s="94">
        <v>565</v>
      </c>
      <c r="P37212" s="94">
        <v>565</v>
      </c>
      <c r="Q37212" s="94">
        <v>565</v>
      </c>
      <c r="S37212" s="94">
        <v>565</v>
      </c>
      <c r="AK37212" s="94">
        <v>565</v>
      </c>
      <c r="AS37212" s="94">
        <v>565</v>
      </c>
    </row>
    <row r="37213" spans="1:45">
      <c r="A37213" s="85" t="s">
        <v>146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81</v>
      </c>
      <c r="G37213" s="89" t="s">
        <v>382</v>
      </c>
      <c r="J37213" s="94">
        <v>564</v>
      </c>
      <c r="K37213" s="94">
        <v>564</v>
      </c>
      <c r="P37213" s="94">
        <v>564</v>
      </c>
      <c r="Q37213" s="94">
        <v>564</v>
      </c>
      <c r="S37213" s="94">
        <v>564</v>
      </c>
      <c r="AK37213" s="94">
        <v>564</v>
      </c>
      <c r="AS37213" s="94">
        <v>564</v>
      </c>
    </row>
    <row r="37214" spans="1:45">
      <c r="A37214" s="85" t="s">
        <v>146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81</v>
      </c>
      <c r="G37214" s="89" t="s">
        <v>382</v>
      </c>
      <c r="J37214" s="94">
        <v>566</v>
      </c>
      <c r="K37214" s="94">
        <v>566</v>
      </c>
      <c r="P37214" s="94">
        <v>566</v>
      </c>
      <c r="Q37214" s="94">
        <v>566</v>
      </c>
      <c r="S37214" s="94">
        <v>566</v>
      </c>
      <c r="AK37214" s="94">
        <v>566</v>
      </c>
      <c r="AS37214" s="94">
        <v>566</v>
      </c>
    </row>
    <row r="37215" spans="1:45">
      <c r="A37215" s="85" t="s">
        <v>146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81</v>
      </c>
      <c r="G37215" s="89" t="s">
        <v>382</v>
      </c>
      <c r="J37215" s="94">
        <v>566</v>
      </c>
      <c r="K37215" s="94">
        <v>566</v>
      </c>
      <c r="P37215" s="94">
        <v>566</v>
      </c>
      <c r="Q37215" s="94">
        <v>566</v>
      </c>
      <c r="S37215" s="94">
        <v>566</v>
      </c>
      <c r="AK37215" s="94">
        <v>566</v>
      </c>
      <c r="AS37215" s="94">
        <v>566</v>
      </c>
    </row>
    <row r="37216" spans="1:45">
      <c r="A37216" s="85" t="s">
        <v>146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81</v>
      </c>
      <c r="G37216" s="89" t="s">
        <v>382</v>
      </c>
      <c r="J37216" s="94">
        <v>565</v>
      </c>
      <c r="K37216" s="94">
        <v>565</v>
      </c>
      <c r="P37216" s="94">
        <v>565</v>
      </c>
      <c r="Q37216" s="94">
        <v>565</v>
      </c>
      <c r="S37216" s="94">
        <v>565</v>
      </c>
      <c r="AK37216" s="94">
        <v>565</v>
      </c>
      <c r="AS37216" s="94">
        <v>565</v>
      </c>
    </row>
    <row r="37217" spans="1:45">
      <c r="A37217" s="85" t="s">
        <v>146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81</v>
      </c>
      <c r="G37217" s="89" t="s">
        <v>382</v>
      </c>
      <c r="J37217" s="94">
        <v>566</v>
      </c>
      <c r="K37217" s="94">
        <v>566</v>
      </c>
      <c r="P37217" s="94">
        <v>566</v>
      </c>
      <c r="Q37217" s="94">
        <v>566</v>
      </c>
      <c r="S37217" s="94">
        <v>566</v>
      </c>
      <c r="AK37217" s="94">
        <v>566</v>
      </c>
      <c r="AS37217" s="94">
        <v>566</v>
      </c>
    </row>
    <row r="37218" spans="1:45">
      <c r="A37218" s="85" t="s">
        <v>146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81</v>
      </c>
      <c r="G37218" s="89" t="s">
        <v>382</v>
      </c>
      <c r="J37218" s="94">
        <v>567</v>
      </c>
      <c r="K37218" s="94">
        <v>567</v>
      </c>
      <c r="P37218" s="94">
        <v>567</v>
      </c>
      <c r="Q37218" s="94">
        <v>567</v>
      </c>
      <c r="S37218" s="94">
        <v>567</v>
      </c>
      <c r="AK37218" s="94">
        <v>567</v>
      </c>
      <c r="AS37218" s="94">
        <v>567</v>
      </c>
    </row>
    <row r="37219" spans="1:45">
      <c r="A37219" s="85" t="s">
        <v>146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81</v>
      </c>
      <c r="G37219" s="89" t="s">
        <v>382</v>
      </c>
      <c r="J37219" s="94">
        <v>567</v>
      </c>
      <c r="K37219" s="94">
        <v>567</v>
      </c>
      <c r="P37219" s="94">
        <v>567</v>
      </c>
      <c r="Q37219" s="94">
        <v>567</v>
      </c>
      <c r="S37219" s="94">
        <v>567</v>
      </c>
      <c r="AK37219" s="94">
        <v>567</v>
      </c>
      <c r="AS37219" s="94">
        <v>567</v>
      </c>
    </row>
    <row r="37220" spans="1:45">
      <c r="A37220" s="85" t="s">
        <v>146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81</v>
      </c>
      <c r="G37220" s="89" t="s">
        <v>382</v>
      </c>
      <c r="J37220" s="94">
        <v>567</v>
      </c>
      <c r="K37220" s="94">
        <v>567</v>
      </c>
      <c r="P37220" s="94">
        <v>567</v>
      </c>
      <c r="Q37220" s="94">
        <v>567</v>
      </c>
      <c r="S37220" s="94">
        <v>567</v>
      </c>
      <c r="AK37220" s="94">
        <v>567</v>
      </c>
      <c r="AS37220" s="94">
        <v>567</v>
      </c>
    </row>
    <row r="37221" spans="1:45">
      <c r="A37221" s="85" t="s">
        <v>146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81</v>
      </c>
      <c r="G37221" s="89" t="s">
        <v>382</v>
      </c>
      <c r="J37221" s="94">
        <v>585</v>
      </c>
      <c r="K37221" s="94">
        <v>585</v>
      </c>
      <c r="P37221" s="94">
        <v>585</v>
      </c>
      <c r="Q37221" s="94">
        <v>585</v>
      </c>
      <c r="S37221" s="94">
        <v>585</v>
      </c>
      <c r="AK37221" s="94">
        <v>585</v>
      </c>
      <c r="AS37221" s="94">
        <v>585</v>
      </c>
    </row>
    <row r="37222" spans="1:45">
      <c r="A37222" s="85" t="s">
        <v>146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81</v>
      </c>
      <c r="G37222" s="89" t="s">
        <v>382</v>
      </c>
      <c r="J37222" s="94">
        <v>586</v>
      </c>
      <c r="K37222" s="94">
        <v>586</v>
      </c>
      <c r="P37222" s="94">
        <v>586</v>
      </c>
      <c r="Q37222" s="94">
        <v>586</v>
      </c>
      <c r="S37222" s="94">
        <v>586</v>
      </c>
      <c r="AK37222" s="94">
        <v>586</v>
      </c>
      <c r="AS37222" s="94">
        <v>586</v>
      </c>
    </row>
    <row r="37223" spans="1:45">
      <c r="A37223" s="85" t="s">
        <v>146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81</v>
      </c>
      <c r="G37223" s="89" t="s">
        <v>382</v>
      </c>
      <c r="J37223" s="94">
        <v>586</v>
      </c>
      <c r="K37223" s="94">
        <v>586</v>
      </c>
      <c r="P37223" s="94">
        <v>586</v>
      </c>
      <c r="Q37223" s="94">
        <v>586</v>
      </c>
      <c r="S37223" s="94">
        <v>586</v>
      </c>
      <c r="AK37223" s="94">
        <v>586</v>
      </c>
      <c r="AS37223" s="94">
        <v>586</v>
      </c>
    </row>
    <row r="37224" spans="1:45">
      <c r="A37224" s="85" t="s">
        <v>146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81</v>
      </c>
      <c r="G37224" s="89" t="s">
        <v>382</v>
      </c>
      <c r="J37224" s="94">
        <v>589</v>
      </c>
      <c r="K37224" s="94">
        <v>589</v>
      </c>
      <c r="P37224" s="94">
        <v>589</v>
      </c>
      <c r="Q37224" s="94">
        <v>589</v>
      </c>
      <c r="S37224" s="94">
        <v>589</v>
      </c>
      <c r="AK37224" s="94">
        <v>589</v>
      </c>
      <c r="AS37224" s="94">
        <v>589</v>
      </c>
    </row>
    <row r="37225" spans="1:45">
      <c r="A37225" s="85" t="s">
        <v>146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81</v>
      </c>
      <c r="G37225" s="89" t="s">
        <v>382</v>
      </c>
      <c r="J37225" s="94">
        <v>591</v>
      </c>
      <c r="K37225" s="94">
        <v>591</v>
      </c>
      <c r="P37225" s="94">
        <v>591</v>
      </c>
      <c r="Q37225" s="94">
        <v>591</v>
      </c>
      <c r="S37225" s="94">
        <v>591</v>
      </c>
      <c r="AK37225" s="94">
        <v>591</v>
      </c>
      <c r="AS37225" s="94">
        <v>591</v>
      </c>
    </row>
    <row r="37226" spans="1:45">
      <c r="A37226" s="85" t="s">
        <v>146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81</v>
      </c>
      <c r="G37226" s="89" t="s">
        <v>382</v>
      </c>
      <c r="J37226" s="94">
        <v>585</v>
      </c>
      <c r="K37226" s="94">
        <v>585</v>
      </c>
      <c r="P37226" s="94">
        <v>585</v>
      </c>
      <c r="Q37226" s="94">
        <v>585</v>
      </c>
      <c r="S37226" s="94">
        <v>585</v>
      </c>
      <c r="AK37226" s="94">
        <v>585</v>
      </c>
      <c r="AS37226" s="94">
        <v>585</v>
      </c>
    </row>
    <row r="37227" spans="1:45">
      <c r="A37227" s="85" t="s">
        <v>146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81</v>
      </c>
      <c r="G37227" s="89" t="s">
        <v>382</v>
      </c>
      <c r="J37227" s="94">
        <v>586</v>
      </c>
      <c r="K37227" s="94">
        <v>586</v>
      </c>
      <c r="P37227" s="94">
        <v>586</v>
      </c>
      <c r="Q37227" s="94">
        <v>586</v>
      </c>
      <c r="S37227" s="94">
        <v>586</v>
      </c>
      <c r="AK37227" s="94">
        <v>586</v>
      </c>
      <c r="AS37227" s="94">
        <v>586</v>
      </c>
    </row>
    <row r="37228" spans="1:45">
      <c r="A37228" s="85" t="s">
        <v>146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81</v>
      </c>
      <c r="G37228" s="89" t="s">
        <v>382</v>
      </c>
      <c r="J37228" s="94">
        <v>585</v>
      </c>
      <c r="K37228" s="94">
        <v>585</v>
      </c>
      <c r="P37228" s="94">
        <v>585</v>
      </c>
      <c r="Q37228" s="94">
        <v>585</v>
      </c>
      <c r="S37228" s="94">
        <v>585</v>
      </c>
      <c r="AK37228" s="94">
        <v>585</v>
      </c>
      <c r="AS37228" s="94">
        <v>585</v>
      </c>
    </row>
    <row r="37229" spans="1:45">
      <c r="A37229" s="85" t="s">
        <v>146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81</v>
      </c>
      <c r="G37229" s="89" t="s">
        <v>382</v>
      </c>
      <c r="J37229" s="94">
        <v>587</v>
      </c>
      <c r="K37229" s="94">
        <v>587</v>
      </c>
      <c r="P37229" s="94">
        <v>587</v>
      </c>
      <c r="Q37229" s="94">
        <v>587</v>
      </c>
      <c r="S37229" s="94">
        <v>587</v>
      </c>
      <c r="AK37229" s="94">
        <v>587</v>
      </c>
      <c r="AS37229" s="94">
        <v>587</v>
      </c>
    </row>
    <row r="37230" spans="1:45">
      <c r="A37230" s="85" t="s">
        <v>146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81</v>
      </c>
      <c r="G37230" s="89" t="s">
        <v>382</v>
      </c>
      <c r="J37230" s="94">
        <v>586</v>
      </c>
      <c r="K37230" s="94">
        <v>586</v>
      </c>
      <c r="P37230" s="94">
        <v>586</v>
      </c>
      <c r="Q37230" s="94">
        <v>586</v>
      </c>
      <c r="S37230" s="94">
        <v>586</v>
      </c>
      <c r="AK37230" s="94">
        <v>586</v>
      </c>
      <c r="AS37230" s="94">
        <v>586</v>
      </c>
    </row>
    <row r="37231" spans="1:45">
      <c r="A37231" s="85" t="s">
        <v>146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81</v>
      </c>
      <c r="G37231" s="89" t="s">
        <v>382</v>
      </c>
      <c r="J37231" s="94">
        <v>586</v>
      </c>
      <c r="K37231" s="94">
        <v>586</v>
      </c>
      <c r="P37231" s="94">
        <v>586</v>
      </c>
      <c r="Q37231" s="94">
        <v>586</v>
      </c>
      <c r="S37231" s="94">
        <v>586</v>
      </c>
      <c r="AK37231" s="94">
        <v>586</v>
      </c>
      <c r="AS37231" s="94">
        <v>586</v>
      </c>
    </row>
    <row r="37232" spans="1:45">
      <c r="A37232" s="85" t="s">
        <v>146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81</v>
      </c>
      <c r="G37232" s="89" t="s">
        <v>382</v>
      </c>
      <c r="J37232" s="94">
        <v>585</v>
      </c>
      <c r="K37232" s="94">
        <v>585</v>
      </c>
      <c r="P37232" s="94">
        <v>585</v>
      </c>
      <c r="Q37232" s="94">
        <v>585</v>
      </c>
      <c r="S37232" s="94">
        <v>585</v>
      </c>
      <c r="AK37232" s="94">
        <v>585</v>
      </c>
      <c r="AS37232" s="94">
        <v>585</v>
      </c>
    </row>
    <row r="37233" spans="1:45">
      <c r="A37233" s="85" t="s">
        <v>146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81</v>
      </c>
      <c r="G37233" s="89" t="s">
        <v>382</v>
      </c>
      <c r="J37233" s="94">
        <v>584</v>
      </c>
      <c r="K37233" s="94">
        <v>584</v>
      </c>
      <c r="P37233" s="94">
        <v>584</v>
      </c>
      <c r="Q37233" s="94">
        <v>584</v>
      </c>
      <c r="S37233" s="94">
        <v>584</v>
      </c>
      <c r="AK37233" s="94">
        <v>584</v>
      </c>
      <c r="AS37233" s="94">
        <v>584</v>
      </c>
    </row>
    <row r="37234" spans="1:45">
      <c r="A37234" s="85" t="s">
        <v>146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81</v>
      </c>
      <c r="G37234" s="89" t="s">
        <v>382</v>
      </c>
      <c r="J37234" s="94">
        <v>585</v>
      </c>
      <c r="K37234" s="94">
        <v>585</v>
      </c>
      <c r="P37234" s="94">
        <v>585</v>
      </c>
      <c r="Q37234" s="94">
        <v>585</v>
      </c>
      <c r="S37234" s="94">
        <v>585</v>
      </c>
      <c r="AK37234" s="94">
        <v>585</v>
      </c>
      <c r="AS37234" s="94">
        <v>585</v>
      </c>
    </row>
    <row r="37235" spans="1:45">
      <c r="A37235" s="85" t="s">
        <v>146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81</v>
      </c>
      <c r="G37235" s="89" t="s">
        <v>382</v>
      </c>
      <c r="J37235" s="94">
        <v>585</v>
      </c>
      <c r="K37235" s="94">
        <v>585</v>
      </c>
      <c r="P37235" s="94">
        <v>585</v>
      </c>
      <c r="Q37235" s="94">
        <v>585</v>
      </c>
      <c r="S37235" s="94">
        <v>585</v>
      </c>
      <c r="AK37235" s="94">
        <v>585</v>
      </c>
      <c r="AS37235" s="94">
        <v>585</v>
      </c>
    </row>
    <row r="37236" spans="1:45">
      <c r="A37236" s="85" t="s">
        <v>146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81</v>
      </c>
      <c r="G37236" s="89" t="s">
        <v>382</v>
      </c>
      <c r="J37236" s="94">
        <v>585</v>
      </c>
      <c r="K37236" s="94">
        <v>585</v>
      </c>
      <c r="P37236" s="94">
        <v>585</v>
      </c>
      <c r="Q37236" s="94">
        <v>585</v>
      </c>
      <c r="S37236" s="94">
        <v>585</v>
      </c>
      <c r="AK37236" s="94">
        <v>585</v>
      </c>
      <c r="AS37236" s="94">
        <v>585</v>
      </c>
    </row>
    <row r="37237" spans="1:45">
      <c r="A37237" s="85" t="s">
        <v>146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81</v>
      </c>
      <c r="G37237" s="89" t="s">
        <v>382</v>
      </c>
      <c r="J37237" s="94">
        <v>582</v>
      </c>
      <c r="K37237" s="94">
        <v>582</v>
      </c>
      <c r="P37237" s="94">
        <v>582</v>
      </c>
      <c r="Q37237" s="94">
        <v>582</v>
      </c>
      <c r="S37237" s="94">
        <v>582</v>
      </c>
      <c r="AK37237" s="94">
        <v>582</v>
      </c>
      <c r="AS37237" s="94">
        <v>582</v>
      </c>
    </row>
    <row r="37238" spans="1:45">
      <c r="A37238" s="85" t="s">
        <v>146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81</v>
      </c>
      <c r="G37238" s="89" t="s">
        <v>382</v>
      </c>
      <c r="J37238" s="94">
        <v>558</v>
      </c>
      <c r="K37238" s="94">
        <v>558</v>
      </c>
      <c r="P37238" s="94">
        <v>558</v>
      </c>
      <c r="Q37238" s="94">
        <v>558</v>
      </c>
      <c r="S37238" s="94">
        <v>558</v>
      </c>
      <c r="AK37238" s="94">
        <v>558</v>
      </c>
      <c r="AS37238" s="94">
        <v>558</v>
      </c>
    </row>
    <row r="37239" spans="1:45">
      <c r="A37239" s="85" t="s">
        <v>146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81</v>
      </c>
      <c r="G37239" s="89" t="s">
        <v>382</v>
      </c>
      <c r="J37239" s="94">
        <v>560</v>
      </c>
      <c r="K37239" s="94">
        <v>560</v>
      </c>
      <c r="P37239" s="94">
        <v>560</v>
      </c>
      <c r="Q37239" s="94">
        <v>560</v>
      </c>
      <c r="S37239" s="94">
        <v>560</v>
      </c>
      <c r="AK37239" s="94">
        <v>560</v>
      </c>
      <c r="AS37239" s="94">
        <v>560</v>
      </c>
    </row>
    <row r="37240" spans="1:45">
      <c r="A37240" s="85" t="s">
        <v>146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81</v>
      </c>
      <c r="G37240" s="89" t="s">
        <v>382</v>
      </c>
      <c r="J37240" s="94">
        <v>562</v>
      </c>
      <c r="K37240" s="94">
        <v>562</v>
      </c>
      <c r="P37240" s="94">
        <v>562</v>
      </c>
      <c r="Q37240" s="94">
        <v>562</v>
      </c>
      <c r="S37240" s="94">
        <v>562</v>
      </c>
      <c r="AK37240" s="94">
        <v>562</v>
      </c>
      <c r="AS37240" s="94">
        <v>562</v>
      </c>
    </row>
    <row r="37241" spans="1:45">
      <c r="A37241" s="85" t="s">
        <v>146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81</v>
      </c>
      <c r="G37241" s="89" t="s">
        <v>382</v>
      </c>
      <c r="J37241" s="94">
        <v>583</v>
      </c>
      <c r="K37241" s="94">
        <v>583</v>
      </c>
      <c r="P37241" s="94">
        <v>583</v>
      </c>
      <c r="Q37241" s="94">
        <v>583</v>
      </c>
      <c r="S37241" s="94">
        <v>583</v>
      </c>
      <c r="AK37241" s="94">
        <v>583</v>
      </c>
      <c r="AS37241" s="94">
        <v>583</v>
      </c>
    </row>
    <row r="37242" spans="1:45">
      <c r="A37242" s="85" t="s">
        <v>146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81</v>
      </c>
      <c r="G37242" s="89" t="s">
        <v>382</v>
      </c>
      <c r="J37242" s="94">
        <v>586</v>
      </c>
      <c r="K37242" s="94">
        <v>586</v>
      </c>
      <c r="P37242" s="94">
        <v>586</v>
      </c>
      <c r="Q37242" s="94">
        <v>586</v>
      </c>
      <c r="S37242" s="94">
        <v>586</v>
      </c>
      <c r="AK37242" s="94">
        <v>586</v>
      </c>
      <c r="AS37242" s="94">
        <v>586</v>
      </c>
    </row>
    <row r="37243" spans="1:45">
      <c r="A37243" s="85" t="s">
        <v>146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81</v>
      </c>
      <c r="G37243" s="89" t="s">
        <v>382</v>
      </c>
      <c r="J37243" s="94">
        <v>586</v>
      </c>
      <c r="K37243" s="94">
        <v>586</v>
      </c>
      <c r="P37243" s="94">
        <v>586</v>
      </c>
      <c r="Q37243" s="94">
        <v>586</v>
      </c>
      <c r="S37243" s="94">
        <v>586</v>
      </c>
      <c r="AK37243" s="94">
        <v>586</v>
      </c>
      <c r="AS37243" s="94">
        <v>586</v>
      </c>
    </row>
    <row r="37244" spans="1:45">
      <c r="A37244" s="85" t="s">
        <v>146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81</v>
      </c>
      <c r="G37244" s="89" t="s">
        <v>382</v>
      </c>
      <c r="J37244" s="94">
        <v>585</v>
      </c>
      <c r="K37244" s="94">
        <v>585</v>
      </c>
      <c r="P37244" s="94">
        <v>585</v>
      </c>
      <c r="Q37244" s="94">
        <v>585</v>
      </c>
      <c r="S37244" s="94">
        <v>585</v>
      </c>
      <c r="AK37244" s="94">
        <v>585</v>
      </c>
      <c r="AS37244" s="94">
        <v>585</v>
      </c>
    </row>
    <row r="37245" spans="1:45">
      <c r="A37245" s="85" t="s">
        <v>146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81</v>
      </c>
      <c r="G37245" s="89" t="s">
        <v>382</v>
      </c>
      <c r="J37245" s="94">
        <v>584</v>
      </c>
      <c r="K37245" s="94">
        <v>584</v>
      </c>
      <c r="P37245" s="94">
        <v>584</v>
      </c>
      <c r="Q37245" s="94">
        <v>584</v>
      </c>
      <c r="S37245" s="94">
        <v>584</v>
      </c>
      <c r="AK37245" s="94">
        <v>584</v>
      </c>
      <c r="AS37245" s="94">
        <v>584</v>
      </c>
    </row>
    <row r="37246" spans="1:45">
      <c r="A37246" s="85" t="s">
        <v>146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81</v>
      </c>
      <c r="G37246" s="89" t="s">
        <v>382</v>
      </c>
      <c r="J37246" s="94">
        <v>584</v>
      </c>
      <c r="K37246" s="94">
        <v>584</v>
      </c>
      <c r="P37246" s="94">
        <v>584</v>
      </c>
      <c r="Q37246" s="94">
        <v>584</v>
      </c>
      <c r="S37246" s="94">
        <v>584</v>
      </c>
      <c r="AK37246" s="94">
        <v>584</v>
      </c>
      <c r="AS37246" s="94">
        <v>584</v>
      </c>
    </row>
    <row r="37247" spans="1:45">
      <c r="A37247" s="85" t="s">
        <v>146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81</v>
      </c>
      <c r="G37247" s="89" t="s">
        <v>382</v>
      </c>
      <c r="J37247" s="94">
        <v>585</v>
      </c>
      <c r="K37247" s="94">
        <v>585</v>
      </c>
      <c r="P37247" s="94">
        <v>585</v>
      </c>
      <c r="Q37247" s="94">
        <v>585</v>
      </c>
      <c r="S37247" s="94">
        <v>585</v>
      </c>
      <c r="AK37247" s="94">
        <v>585</v>
      </c>
      <c r="AS37247" s="94">
        <v>585</v>
      </c>
    </row>
    <row r="37248" spans="1:45">
      <c r="A37248" s="85" t="s">
        <v>146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81</v>
      </c>
      <c r="G37248" s="89" t="s">
        <v>382</v>
      </c>
      <c r="J37248" s="94">
        <v>585</v>
      </c>
      <c r="K37248" s="94">
        <v>585</v>
      </c>
      <c r="P37248" s="94">
        <v>585</v>
      </c>
      <c r="Q37248" s="94">
        <v>585</v>
      </c>
      <c r="S37248" s="94">
        <v>585</v>
      </c>
      <c r="AK37248" s="94">
        <v>585</v>
      </c>
      <c r="AS37248" s="94">
        <v>585</v>
      </c>
    </row>
    <row r="37249" spans="1:45">
      <c r="A37249" s="85" t="s">
        <v>146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81</v>
      </c>
      <c r="G37249" s="89" t="s">
        <v>382</v>
      </c>
      <c r="J37249" s="94">
        <v>586</v>
      </c>
      <c r="K37249" s="94">
        <v>586</v>
      </c>
      <c r="P37249" s="94">
        <v>586</v>
      </c>
      <c r="Q37249" s="94">
        <v>586</v>
      </c>
      <c r="S37249" s="94">
        <v>586</v>
      </c>
      <c r="AK37249" s="94">
        <v>586</v>
      </c>
      <c r="AS37249" s="94">
        <v>586</v>
      </c>
    </row>
    <row r="37250" spans="1:45">
      <c r="A37250" s="85" t="s">
        <v>146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81</v>
      </c>
      <c r="G37250" s="89" t="s">
        <v>382</v>
      </c>
      <c r="J37250" s="94">
        <v>585</v>
      </c>
      <c r="K37250" s="94">
        <v>585</v>
      </c>
      <c r="P37250" s="94">
        <v>585</v>
      </c>
      <c r="Q37250" s="94">
        <v>585</v>
      </c>
      <c r="S37250" s="94">
        <v>585</v>
      </c>
      <c r="AK37250" s="94">
        <v>585</v>
      </c>
      <c r="AS37250" s="94">
        <v>585</v>
      </c>
    </row>
    <row r="37251" spans="1:45">
      <c r="A37251" s="85" t="s">
        <v>146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81</v>
      </c>
      <c r="G37251" s="89" t="s">
        <v>382</v>
      </c>
      <c r="J37251" s="94">
        <v>585</v>
      </c>
      <c r="K37251" s="94">
        <v>585</v>
      </c>
      <c r="P37251" s="94">
        <v>585</v>
      </c>
      <c r="Q37251" s="94">
        <v>585</v>
      </c>
      <c r="S37251" s="94">
        <v>585</v>
      </c>
      <c r="AK37251" s="94">
        <v>585</v>
      </c>
      <c r="AS37251" s="94">
        <v>585</v>
      </c>
    </row>
    <row r="37252" spans="1:45">
      <c r="A37252" s="85" t="s">
        <v>146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81</v>
      </c>
      <c r="G37252" s="89" t="s">
        <v>382</v>
      </c>
      <c r="J37252" s="94">
        <v>585</v>
      </c>
      <c r="K37252" s="94">
        <v>585</v>
      </c>
      <c r="P37252" s="94">
        <v>585</v>
      </c>
      <c r="Q37252" s="94">
        <v>585</v>
      </c>
      <c r="S37252" s="94">
        <v>585</v>
      </c>
      <c r="AK37252" s="94">
        <v>585</v>
      </c>
      <c r="AS37252" s="94">
        <v>585</v>
      </c>
    </row>
    <row r="37253" spans="1:45">
      <c r="A37253" s="85" t="s">
        <v>146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81</v>
      </c>
      <c r="G37253" s="89" t="s">
        <v>382</v>
      </c>
      <c r="J37253" s="94">
        <v>587</v>
      </c>
      <c r="K37253" s="94">
        <v>587</v>
      </c>
      <c r="P37253" s="94">
        <v>587</v>
      </c>
      <c r="Q37253" s="94">
        <v>587</v>
      </c>
      <c r="S37253" s="94">
        <v>587</v>
      </c>
      <c r="AK37253" s="94">
        <v>587</v>
      </c>
      <c r="AS37253" s="94">
        <v>587</v>
      </c>
    </row>
    <row r="37254" spans="1:45">
      <c r="A37254" s="85" t="s">
        <v>146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81</v>
      </c>
      <c r="G37254" s="89" t="s">
        <v>382</v>
      </c>
      <c r="J37254" s="94">
        <v>596</v>
      </c>
      <c r="K37254" s="94">
        <v>596</v>
      </c>
      <c r="P37254" s="94">
        <v>596</v>
      </c>
      <c r="Q37254" s="94">
        <v>596</v>
      </c>
      <c r="S37254" s="94">
        <v>596</v>
      </c>
      <c r="AK37254" s="94">
        <v>596</v>
      </c>
      <c r="AS37254" s="94">
        <v>596</v>
      </c>
    </row>
    <row r="37255" spans="1:45">
      <c r="A37255" s="85" t="s">
        <v>146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81</v>
      </c>
      <c r="G37255" s="89" t="s">
        <v>382</v>
      </c>
      <c r="J37255" s="94">
        <v>588</v>
      </c>
      <c r="K37255" s="94">
        <v>588</v>
      </c>
      <c r="P37255" s="94">
        <v>588</v>
      </c>
      <c r="Q37255" s="94">
        <v>588</v>
      </c>
      <c r="S37255" s="94">
        <v>588</v>
      </c>
      <c r="AK37255" s="94">
        <v>588</v>
      </c>
      <c r="AS37255" s="94">
        <v>588</v>
      </c>
    </row>
    <row r="37256" spans="1:45">
      <c r="A37256" s="85" t="s">
        <v>146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81</v>
      </c>
      <c r="G37256" s="89" t="s">
        <v>382</v>
      </c>
      <c r="J37256" s="94">
        <v>591</v>
      </c>
      <c r="K37256" s="94">
        <v>591</v>
      </c>
      <c r="P37256" s="94">
        <v>591</v>
      </c>
      <c r="Q37256" s="94">
        <v>591</v>
      </c>
      <c r="S37256" s="94">
        <v>591</v>
      </c>
      <c r="AK37256" s="94">
        <v>591</v>
      </c>
      <c r="AS37256" s="94">
        <v>591</v>
      </c>
    </row>
    <row r="37257" spans="1:45">
      <c r="A37257" s="85" t="s">
        <v>146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81</v>
      </c>
      <c r="G37257" s="89" t="s">
        <v>382</v>
      </c>
      <c r="J37257" s="94">
        <v>590</v>
      </c>
      <c r="K37257" s="94">
        <v>590</v>
      </c>
      <c r="P37257" s="94">
        <v>590</v>
      </c>
      <c r="Q37257" s="94">
        <v>590</v>
      </c>
      <c r="S37257" s="94">
        <v>590</v>
      </c>
      <c r="AK37257" s="94">
        <v>590</v>
      </c>
      <c r="AS37257" s="94">
        <v>590</v>
      </c>
    </row>
    <row r="37258" spans="1:45">
      <c r="A37258" s="85" t="s">
        <v>146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81</v>
      </c>
      <c r="G37258" s="89" t="s">
        <v>382</v>
      </c>
      <c r="J37258" s="94">
        <v>589</v>
      </c>
      <c r="K37258" s="94">
        <v>589</v>
      </c>
      <c r="P37258" s="94">
        <v>589</v>
      </c>
      <c r="Q37258" s="94">
        <v>589</v>
      </c>
      <c r="S37258" s="94">
        <v>589</v>
      </c>
      <c r="AK37258" s="94">
        <v>589</v>
      </c>
      <c r="AS37258" s="94">
        <v>589</v>
      </c>
    </row>
    <row r="37259" spans="1:45">
      <c r="A37259" s="85" t="s">
        <v>146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81</v>
      </c>
      <c r="G37259" s="89" t="s">
        <v>382</v>
      </c>
      <c r="J37259" s="94">
        <v>590</v>
      </c>
      <c r="K37259" s="94">
        <v>590</v>
      </c>
      <c r="P37259" s="94">
        <v>590</v>
      </c>
      <c r="Q37259" s="94">
        <v>590</v>
      </c>
      <c r="S37259" s="94">
        <v>590</v>
      </c>
      <c r="AK37259" s="94">
        <v>590</v>
      </c>
      <c r="AS37259" s="94">
        <v>590</v>
      </c>
    </row>
    <row r="37260" spans="1:45">
      <c r="A37260" s="85" t="s">
        <v>146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81</v>
      </c>
      <c r="G37260" s="89" t="s">
        <v>382</v>
      </c>
      <c r="J37260" s="94">
        <v>590</v>
      </c>
      <c r="K37260" s="94">
        <v>590</v>
      </c>
      <c r="P37260" s="94">
        <v>590</v>
      </c>
      <c r="Q37260" s="94">
        <v>590</v>
      </c>
      <c r="S37260" s="94">
        <v>590</v>
      </c>
      <c r="AK37260" s="94">
        <v>590</v>
      </c>
      <c r="AS37260" s="94">
        <v>590</v>
      </c>
    </row>
    <row r="37261" spans="1:45">
      <c r="A37261" s="85" t="s">
        <v>146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81</v>
      </c>
      <c r="G37261" s="89" t="s">
        <v>382</v>
      </c>
      <c r="J37261" s="94">
        <v>566</v>
      </c>
      <c r="K37261" s="94">
        <v>566</v>
      </c>
      <c r="P37261" s="94">
        <v>566</v>
      </c>
      <c r="Q37261" s="94">
        <v>566</v>
      </c>
      <c r="S37261" s="94">
        <v>566</v>
      </c>
      <c r="AK37261" s="94">
        <v>566</v>
      </c>
      <c r="AS37261" s="94">
        <v>566</v>
      </c>
    </row>
    <row r="37262" spans="1:45">
      <c r="A37262" s="85" t="s">
        <v>146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81</v>
      </c>
      <c r="G37262" s="89" t="s">
        <v>382</v>
      </c>
      <c r="J37262" s="94">
        <v>566</v>
      </c>
      <c r="K37262" s="94">
        <v>566</v>
      </c>
      <c r="P37262" s="94">
        <v>566</v>
      </c>
      <c r="Q37262" s="94">
        <v>566</v>
      </c>
      <c r="S37262" s="94">
        <v>566</v>
      </c>
      <c r="AK37262" s="94">
        <v>566</v>
      </c>
      <c r="AS37262" s="94">
        <v>566</v>
      </c>
    </row>
    <row r="37263" spans="1:45">
      <c r="A37263" s="85" t="s">
        <v>146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81</v>
      </c>
      <c r="G37263" s="89" t="s">
        <v>382</v>
      </c>
      <c r="J37263" s="94">
        <v>575</v>
      </c>
      <c r="K37263" s="94">
        <v>575</v>
      </c>
      <c r="P37263" s="94">
        <v>575</v>
      </c>
      <c r="Q37263" s="94">
        <v>575</v>
      </c>
      <c r="S37263" s="94">
        <v>575</v>
      </c>
      <c r="AK37263" s="94">
        <v>575</v>
      </c>
      <c r="AS37263" s="94">
        <v>575</v>
      </c>
    </row>
    <row r="37264" spans="1:45">
      <c r="A37264" s="85" t="s">
        <v>146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81</v>
      </c>
      <c r="G37264" s="89" t="s">
        <v>382</v>
      </c>
      <c r="J37264" s="94">
        <v>567</v>
      </c>
      <c r="K37264" s="94">
        <v>567</v>
      </c>
      <c r="P37264" s="94">
        <v>567</v>
      </c>
      <c r="Q37264" s="94">
        <v>567</v>
      </c>
      <c r="S37264" s="94">
        <v>567</v>
      </c>
      <c r="AK37264" s="94">
        <v>567</v>
      </c>
      <c r="AS37264" s="94">
        <v>567</v>
      </c>
    </row>
    <row r="37265" spans="1:45">
      <c r="A37265" s="85" t="s">
        <v>146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81</v>
      </c>
      <c r="G37265" s="89" t="s">
        <v>382</v>
      </c>
      <c r="J37265" s="94">
        <v>565</v>
      </c>
      <c r="K37265" s="94">
        <v>565</v>
      </c>
      <c r="P37265" s="94">
        <v>565</v>
      </c>
      <c r="Q37265" s="94">
        <v>565</v>
      </c>
      <c r="S37265" s="94">
        <v>565</v>
      </c>
      <c r="AK37265" s="94">
        <v>565</v>
      </c>
      <c r="AS37265" s="94">
        <v>565</v>
      </c>
    </row>
    <row r="37266" spans="1:45">
      <c r="A37266" s="85" t="s">
        <v>146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81</v>
      </c>
      <c r="G37266" s="89" t="s">
        <v>382</v>
      </c>
      <c r="J37266" s="94">
        <v>567</v>
      </c>
      <c r="K37266" s="94">
        <v>567</v>
      </c>
      <c r="P37266" s="94">
        <v>567</v>
      </c>
      <c r="Q37266" s="94">
        <v>567</v>
      </c>
      <c r="S37266" s="94">
        <v>567</v>
      </c>
      <c r="AK37266" s="94">
        <v>567</v>
      </c>
      <c r="AS37266" s="94">
        <v>567</v>
      </c>
    </row>
    <row r="37267" spans="1:45">
      <c r="A37267" s="85" t="s">
        <v>146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81</v>
      </c>
      <c r="G37267" s="89" t="s">
        <v>382</v>
      </c>
      <c r="J37267" s="94">
        <v>586</v>
      </c>
      <c r="K37267" s="94">
        <v>586</v>
      </c>
      <c r="P37267" s="94">
        <v>586</v>
      </c>
      <c r="Q37267" s="94">
        <v>586</v>
      </c>
      <c r="S37267" s="94">
        <v>586</v>
      </c>
      <c r="AK37267" s="94">
        <v>586</v>
      </c>
      <c r="AS37267" s="94">
        <v>586</v>
      </c>
    </row>
    <row r="37268" spans="1:45">
      <c r="A37268" s="85" t="s">
        <v>146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81</v>
      </c>
      <c r="G37268" s="89" t="s">
        <v>382</v>
      </c>
      <c r="J37268" s="94">
        <v>585</v>
      </c>
      <c r="K37268" s="94">
        <v>585</v>
      </c>
      <c r="P37268" s="94">
        <v>585</v>
      </c>
      <c r="Q37268" s="94">
        <v>585</v>
      </c>
      <c r="S37268" s="94">
        <v>585</v>
      </c>
      <c r="AK37268" s="94">
        <v>585</v>
      </c>
      <c r="AS37268" s="94">
        <v>585</v>
      </c>
    </row>
    <row r="37269" spans="1:45">
      <c r="A37269" s="85" t="s">
        <v>146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81</v>
      </c>
      <c r="G37269" s="89" t="s">
        <v>382</v>
      </c>
      <c r="J37269" s="94">
        <v>568</v>
      </c>
      <c r="K37269" s="94">
        <v>568</v>
      </c>
      <c r="P37269" s="94">
        <v>568</v>
      </c>
      <c r="Q37269" s="94">
        <v>568</v>
      </c>
      <c r="S37269" s="94">
        <v>568</v>
      </c>
      <c r="AK37269" s="94">
        <v>568</v>
      </c>
      <c r="AS37269" s="94">
        <v>568</v>
      </c>
    </row>
    <row r="37270" spans="1:45">
      <c r="A37270" s="85" t="s">
        <v>146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81</v>
      </c>
      <c r="G37270" s="89" t="s">
        <v>382</v>
      </c>
      <c r="J37270" s="94">
        <v>583</v>
      </c>
      <c r="K37270" s="94">
        <v>583</v>
      </c>
      <c r="P37270" s="94">
        <v>583</v>
      </c>
      <c r="Q37270" s="94">
        <v>583</v>
      </c>
      <c r="S37270" s="94">
        <v>583</v>
      </c>
      <c r="AK37270" s="94">
        <v>583</v>
      </c>
      <c r="AS37270" s="94">
        <v>583</v>
      </c>
    </row>
    <row r="37271" spans="1:45">
      <c r="A37271" s="85" t="s">
        <v>146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81</v>
      </c>
      <c r="G37271" s="89" t="s">
        <v>382</v>
      </c>
      <c r="J37271" s="94">
        <v>586</v>
      </c>
      <c r="K37271" s="94">
        <v>586</v>
      </c>
      <c r="P37271" s="94">
        <v>586</v>
      </c>
      <c r="Q37271" s="94">
        <v>586</v>
      </c>
      <c r="S37271" s="94">
        <v>586</v>
      </c>
      <c r="AK37271" s="94">
        <v>586</v>
      </c>
      <c r="AS37271" s="94">
        <v>586</v>
      </c>
    </row>
    <row r="37272" spans="1:45">
      <c r="A37272" s="85" t="s">
        <v>146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81</v>
      </c>
      <c r="G37272" s="89" t="s">
        <v>382</v>
      </c>
      <c r="J37272" s="94">
        <v>584</v>
      </c>
      <c r="K37272" s="94">
        <v>584</v>
      </c>
      <c r="P37272" s="94">
        <v>584</v>
      </c>
      <c r="Q37272" s="94">
        <v>584</v>
      </c>
      <c r="S37272" s="94">
        <v>584</v>
      </c>
      <c r="AK37272" s="94">
        <v>584</v>
      </c>
      <c r="AS37272" s="94">
        <v>584</v>
      </c>
    </row>
    <row r="37273" spans="1:45">
      <c r="A37273" s="85" t="s">
        <v>146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81</v>
      </c>
      <c r="G37273" s="89" t="s">
        <v>382</v>
      </c>
      <c r="J37273" s="94">
        <v>585</v>
      </c>
      <c r="K37273" s="94">
        <v>585</v>
      </c>
      <c r="P37273" s="94">
        <v>585</v>
      </c>
      <c r="Q37273" s="94">
        <v>585</v>
      </c>
      <c r="S37273" s="94">
        <v>585</v>
      </c>
      <c r="AK37273" s="94">
        <v>585</v>
      </c>
      <c r="AS37273" s="94">
        <v>585</v>
      </c>
    </row>
    <row r="37274" spans="1:45">
      <c r="A37274" s="85" t="s">
        <v>146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81</v>
      </c>
      <c r="G37274" s="89" t="s">
        <v>382</v>
      </c>
      <c r="J37274" s="94">
        <v>585</v>
      </c>
      <c r="K37274" s="94">
        <v>585</v>
      </c>
      <c r="P37274" s="94">
        <v>585</v>
      </c>
      <c r="Q37274" s="94">
        <v>585</v>
      </c>
      <c r="S37274" s="94">
        <v>585</v>
      </c>
      <c r="AK37274" s="94">
        <v>585</v>
      </c>
      <c r="AS37274" s="94">
        <v>585</v>
      </c>
    </row>
    <row r="37275" spans="1:45">
      <c r="A37275" s="85" t="s">
        <v>146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81</v>
      </c>
      <c r="G37275" s="89" t="s">
        <v>382</v>
      </c>
      <c r="J37275" s="94">
        <v>585</v>
      </c>
      <c r="K37275" s="94">
        <v>585</v>
      </c>
      <c r="P37275" s="94">
        <v>585</v>
      </c>
      <c r="Q37275" s="94">
        <v>585</v>
      </c>
      <c r="S37275" s="94">
        <v>585</v>
      </c>
      <c r="AK37275" s="94">
        <v>585</v>
      </c>
      <c r="AS37275" s="94">
        <v>585</v>
      </c>
    </row>
    <row r="37276" spans="1:45">
      <c r="A37276" s="85" t="s">
        <v>146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81</v>
      </c>
      <c r="G37276" s="89" t="s">
        <v>382</v>
      </c>
      <c r="J37276" s="94">
        <v>584</v>
      </c>
      <c r="K37276" s="94">
        <v>584</v>
      </c>
      <c r="P37276" s="94">
        <v>584</v>
      </c>
      <c r="Q37276" s="94">
        <v>584</v>
      </c>
      <c r="S37276" s="94">
        <v>584</v>
      </c>
      <c r="AK37276" s="94">
        <v>584</v>
      </c>
      <c r="AS37276" s="94">
        <v>584</v>
      </c>
    </row>
    <row r="37277" spans="1:45">
      <c r="A37277" s="85" t="s">
        <v>146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81</v>
      </c>
      <c r="G37277" s="89" t="s">
        <v>382</v>
      </c>
      <c r="J37277" s="94">
        <v>567</v>
      </c>
      <c r="K37277" s="94">
        <v>567</v>
      </c>
      <c r="P37277" s="94">
        <v>567</v>
      </c>
      <c r="Q37277" s="94">
        <v>567</v>
      </c>
      <c r="S37277" s="94">
        <v>567</v>
      </c>
      <c r="AK37277" s="94">
        <v>567</v>
      </c>
      <c r="AS37277" s="94">
        <v>567</v>
      </c>
    </row>
    <row r="37278" spans="1:45">
      <c r="A37278" s="85" t="s">
        <v>146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81</v>
      </c>
      <c r="G37278" s="89" t="s">
        <v>382</v>
      </c>
      <c r="J37278" s="94">
        <v>585</v>
      </c>
      <c r="K37278" s="94">
        <v>585</v>
      </c>
      <c r="P37278" s="94">
        <v>585</v>
      </c>
      <c r="Q37278" s="94">
        <v>585</v>
      </c>
      <c r="S37278" s="94">
        <v>585</v>
      </c>
      <c r="AK37278" s="94">
        <v>585</v>
      </c>
      <c r="AS37278" s="94">
        <v>585</v>
      </c>
    </row>
    <row r="37279" spans="1:45">
      <c r="A37279" s="85" t="s">
        <v>146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81</v>
      </c>
      <c r="G37279" s="89" t="s">
        <v>382</v>
      </c>
      <c r="J37279" s="94">
        <v>578</v>
      </c>
      <c r="K37279" s="94">
        <v>578</v>
      </c>
      <c r="P37279" s="94">
        <v>578</v>
      </c>
      <c r="Q37279" s="94">
        <v>578</v>
      </c>
      <c r="S37279" s="94">
        <v>578</v>
      </c>
      <c r="AK37279" s="94">
        <v>578</v>
      </c>
      <c r="AS37279" s="94">
        <v>578</v>
      </c>
    </row>
    <row r="37280" spans="1:45">
      <c r="A37280" s="85" t="s">
        <v>146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81</v>
      </c>
      <c r="G37280" s="89" t="s">
        <v>382</v>
      </c>
      <c r="J37280" s="94">
        <v>584</v>
      </c>
      <c r="K37280" s="94">
        <v>584</v>
      </c>
      <c r="P37280" s="94">
        <v>584</v>
      </c>
      <c r="Q37280" s="94">
        <v>584</v>
      </c>
      <c r="S37280" s="94">
        <v>584</v>
      </c>
      <c r="AK37280" s="94">
        <v>584</v>
      </c>
      <c r="AS37280" s="94">
        <v>584</v>
      </c>
    </row>
    <row r="37281" spans="1:45">
      <c r="A37281" s="85" t="s">
        <v>146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81</v>
      </c>
      <c r="G37281" s="89" t="s">
        <v>382</v>
      </c>
      <c r="J37281" s="94">
        <v>584</v>
      </c>
      <c r="K37281" s="94">
        <v>584</v>
      </c>
      <c r="P37281" s="94">
        <v>584</v>
      </c>
      <c r="Q37281" s="94">
        <v>584</v>
      </c>
      <c r="S37281" s="94">
        <v>584</v>
      </c>
      <c r="AK37281" s="94">
        <v>584</v>
      </c>
      <c r="AS37281" s="94">
        <v>584</v>
      </c>
    </row>
    <row r="37282" spans="1:45">
      <c r="A37282" s="85" t="s">
        <v>146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81</v>
      </c>
      <c r="G37282" s="89" t="s">
        <v>382</v>
      </c>
      <c r="J37282" s="94">
        <v>585</v>
      </c>
      <c r="K37282" s="94">
        <v>585</v>
      </c>
      <c r="P37282" s="94">
        <v>585</v>
      </c>
      <c r="Q37282" s="94">
        <v>585</v>
      </c>
      <c r="S37282" s="94">
        <v>585</v>
      </c>
      <c r="AK37282" s="94">
        <v>585</v>
      </c>
      <c r="AS37282" s="94">
        <v>585</v>
      </c>
    </row>
    <row r="37283" spans="1:45">
      <c r="A37283" s="85" t="s">
        <v>146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81</v>
      </c>
      <c r="G37283" s="89" t="s">
        <v>382</v>
      </c>
      <c r="J37283" s="94">
        <v>584</v>
      </c>
      <c r="K37283" s="94">
        <v>584</v>
      </c>
      <c r="P37283" s="94">
        <v>584</v>
      </c>
      <c r="Q37283" s="94">
        <v>584</v>
      </c>
      <c r="S37283" s="94">
        <v>584</v>
      </c>
      <c r="AK37283" s="94">
        <v>584</v>
      </c>
      <c r="AS37283" s="94">
        <v>584</v>
      </c>
    </row>
    <row r="37284" spans="1:45">
      <c r="A37284" s="85" t="s">
        <v>146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81</v>
      </c>
      <c r="G37284" s="89" t="s">
        <v>382</v>
      </c>
      <c r="J37284" s="94">
        <v>586</v>
      </c>
      <c r="K37284" s="94">
        <v>586</v>
      </c>
      <c r="P37284" s="94">
        <v>586</v>
      </c>
      <c r="Q37284" s="94">
        <v>586</v>
      </c>
      <c r="S37284" s="94">
        <v>586</v>
      </c>
      <c r="AK37284" s="94">
        <v>586</v>
      </c>
      <c r="AS37284" s="94">
        <v>586</v>
      </c>
    </row>
    <row r="37285" spans="1:45">
      <c r="A37285" s="85" t="s">
        <v>146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81</v>
      </c>
      <c r="G37285" s="89" t="s">
        <v>382</v>
      </c>
      <c r="J37285" s="94">
        <v>586</v>
      </c>
      <c r="K37285" s="94">
        <v>586</v>
      </c>
      <c r="P37285" s="94">
        <v>586</v>
      </c>
      <c r="Q37285" s="94">
        <v>586</v>
      </c>
      <c r="S37285" s="94">
        <v>586</v>
      </c>
      <c r="AK37285" s="94">
        <v>586</v>
      </c>
      <c r="AS37285" s="94">
        <v>586</v>
      </c>
    </row>
    <row r="37286" spans="1:45">
      <c r="A37286" s="85" t="s">
        <v>146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81</v>
      </c>
      <c r="G37286" s="89" t="s">
        <v>382</v>
      </c>
      <c r="J37286" s="94">
        <v>571</v>
      </c>
      <c r="K37286" s="94">
        <v>571</v>
      </c>
      <c r="P37286" s="94">
        <v>571</v>
      </c>
      <c r="Q37286" s="94">
        <v>571</v>
      </c>
      <c r="S37286" s="94">
        <v>571</v>
      </c>
      <c r="AK37286" s="94">
        <v>571</v>
      </c>
      <c r="AS37286" s="94">
        <v>571</v>
      </c>
    </row>
    <row r="37287" spans="1:45">
      <c r="A37287" s="85" t="s">
        <v>146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81</v>
      </c>
      <c r="G37287" s="89" t="s">
        <v>382</v>
      </c>
      <c r="J37287" s="94">
        <v>575</v>
      </c>
      <c r="K37287" s="94">
        <v>575</v>
      </c>
      <c r="P37287" s="94">
        <v>575</v>
      </c>
      <c r="Q37287" s="94">
        <v>575</v>
      </c>
      <c r="S37287" s="94">
        <v>575</v>
      </c>
      <c r="AK37287" s="94">
        <v>575</v>
      </c>
      <c r="AS37287" s="94">
        <v>575</v>
      </c>
    </row>
    <row r="37288" spans="1:45">
      <c r="A37288" s="85" t="s">
        <v>146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81</v>
      </c>
      <c r="G37288" s="89" t="s">
        <v>382</v>
      </c>
      <c r="J37288" s="94">
        <v>571</v>
      </c>
      <c r="K37288" s="94">
        <v>571</v>
      </c>
      <c r="P37288" s="94">
        <v>571</v>
      </c>
      <c r="Q37288" s="94">
        <v>571</v>
      </c>
      <c r="S37288" s="94">
        <v>571</v>
      </c>
      <c r="AK37288" s="94">
        <v>571</v>
      </c>
      <c r="AS37288" s="94">
        <v>571</v>
      </c>
    </row>
    <row r="37289" spans="1:45">
      <c r="A37289" s="85" t="s">
        <v>146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81</v>
      </c>
      <c r="G37289" s="89" t="s">
        <v>382</v>
      </c>
      <c r="J37289" s="94">
        <v>569</v>
      </c>
      <c r="K37289" s="94">
        <v>569</v>
      </c>
      <c r="P37289" s="94">
        <v>569</v>
      </c>
      <c r="Q37289" s="94">
        <v>569</v>
      </c>
      <c r="S37289" s="94">
        <v>569</v>
      </c>
      <c r="AK37289" s="94">
        <v>569</v>
      </c>
      <c r="AS37289" s="94">
        <v>569</v>
      </c>
    </row>
    <row r="37290" spans="1:45">
      <c r="A37290" s="85" t="s">
        <v>146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81</v>
      </c>
      <c r="G37290" s="89" t="s">
        <v>382</v>
      </c>
      <c r="J37290" s="94">
        <v>571</v>
      </c>
      <c r="K37290" s="94">
        <v>571</v>
      </c>
      <c r="P37290" s="94">
        <v>571</v>
      </c>
      <c r="Q37290" s="94">
        <v>571</v>
      </c>
      <c r="S37290" s="94">
        <v>571</v>
      </c>
      <c r="AK37290" s="94">
        <v>571</v>
      </c>
      <c r="AS37290" s="94">
        <v>571</v>
      </c>
    </row>
    <row r="37291" spans="1:45">
      <c r="A37291" s="85" t="s">
        <v>146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81</v>
      </c>
      <c r="G37291" s="89" t="s">
        <v>382</v>
      </c>
      <c r="J37291" s="94">
        <v>572</v>
      </c>
      <c r="K37291" s="94">
        <v>572</v>
      </c>
      <c r="P37291" s="94">
        <v>572</v>
      </c>
      <c r="Q37291" s="94">
        <v>572</v>
      </c>
      <c r="S37291" s="94">
        <v>572</v>
      </c>
      <c r="AK37291" s="94">
        <v>572</v>
      </c>
      <c r="AS37291" s="94">
        <v>572</v>
      </c>
    </row>
    <row r="37292" spans="1:45">
      <c r="A37292" s="85" t="s">
        <v>146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81</v>
      </c>
      <c r="G37292" s="89" t="s">
        <v>382</v>
      </c>
      <c r="J37292" s="94">
        <v>575</v>
      </c>
      <c r="K37292" s="94">
        <v>575</v>
      </c>
      <c r="P37292" s="94">
        <v>575</v>
      </c>
      <c r="Q37292" s="94">
        <v>575</v>
      </c>
      <c r="S37292" s="94">
        <v>575</v>
      </c>
      <c r="AK37292" s="94">
        <v>575</v>
      </c>
      <c r="AS37292" s="94">
        <v>575</v>
      </c>
    </row>
    <row r="37293" spans="1:45">
      <c r="A37293" s="85" t="s">
        <v>146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81</v>
      </c>
      <c r="G37293" s="89" t="s">
        <v>382</v>
      </c>
      <c r="J37293" s="94">
        <v>580</v>
      </c>
      <c r="K37293" s="94">
        <v>580</v>
      </c>
      <c r="P37293" s="94">
        <v>580</v>
      </c>
      <c r="Q37293" s="94">
        <v>580</v>
      </c>
      <c r="S37293" s="94">
        <v>580</v>
      </c>
      <c r="AK37293" s="94">
        <v>580</v>
      </c>
      <c r="AS37293" s="94">
        <v>580</v>
      </c>
    </row>
    <row r="37294" spans="1:45">
      <c r="A37294" s="85" t="s">
        <v>146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81</v>
      </c>
      <c r="G37294" s="89" t="s">
        <v>382</v>
      </c>
      <c r="J37294" s="94">
        <v>580</v>
      </c>
      <c r="K37294" s="94">
        <v>580</v>
      </c>
      <c r="P37294" s="94">
        <v>580</v>
      </c>
      <c r="Q37294" s="94">
        <v>580</v>
      </c>
      <c r="S37294" s="94">
        <v>580</v>
      </c>
      <c r="AK37294" s="94">
        <v>580</v>
      </c>
      <c r="AS37294" s="94">
        <v>580</v>
      </c>
    </row>
    <row r="37295" spans="1:45">
      <c r="A37295" s="85" t="s">
        <v>146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81</v>
      </c>
      <c r="G37295" s="89" t="s">
        <v>382</v>
      </c>
      <c r="J37295" s="94">
        <v>546</v>
      </c>
      <c r="K37295" s="94">
        <v>546</v>
      </c>
      <c r="P37295" s="94">
        <v>546</v>
      </c>
      <c r="Q37295" s="94">
        <v>546</v>
      </c>
      <c r="S37295" s="94">
        <v>546</v>
      </c>
      <c r="AK37295" s="94">
        <v>546</v>
      </c>
      <c r="AS37295" s="94">
        <v>546</v>
      </c>
    </row>
    <row r="37296" spans="1:45">
      <c r="A37296" s="85" t="s">
        <v>146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81</v>
      </c>
      <c r="G37296" s="89" t="s">
        <v>382</v>
      </c>
      <c r="J37296" s="94">
        <v>573</v>
      </c>
      <c r="K37296" s="94">
        <v>573</v>
      </c>
      <c r="P37296" s="94">
        <v>573</v>
      </c>
      <c r="Q37296" s="94">
        <v>573</v>
      </c>
      <c r="S37296" s="94">
        <v>573</v>
      </c>
      <c r="AK37296" s="94">
        <v>573</v>
      </c>
      <c r="AS37296" s="94">
        <v>573</v>
      </c>
    </row>
    <row r="37297" spans="1:45">
      <c r="A37297" s="85" t="s">
        <v>146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81</v>
      </c>
      <c r="G37297" s="89" t="s">
        <v>382</v>
      </c>
      <c r="J37297" s="94">
        <v>575</v>
      </c>
      <c r="K37297" s="94">
        <v>575</v>
      </c>
      <c r="P37297" s="94">
        <v>575</v>
      </c>
      <c r="Q37297" s="94">
        <v>575</v>
      </c>
      <c r="S37297" s="94">
        <v>575</v>
      </c>
      <c r="AK37297" s="94">
        <v>575</v>
      </c>
      <c r="AS37297" s="94">
        <v>575</v>
      </c>
    </row>
    <row r="37298" spans="1:45">
      <c r="A37298" s="85" t="s">
        <v>146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81</v>
      </c>
      <c r="G37298" s="89" t="s">
        <v>382</v>
      </c>
      <c r="J37298" s="94">
        <v>583</v>
      </c>
      <c r="K37298" s="94">
        <v>583</v>
      </c>
      <c r="P37298" s="94">
        <v>583</v>
      </c>
      <c r="Q37298" s="94">
        <v>583</v>
      </c>
      <c r="S37298" s="94">
        <v>583</v>
      </c>
      <c r="AK37298" s="94">
        <v>583</v>
      </c>
      <c r="AS37298" s="94">
        <v>583</v>
      </c>
    </row>
    <row r="37299" spans="1:45">
      <c r="A37299" s="85" t="s">
        <v>146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81</v>
      </c>
      <c r="G37299" s="89" t="s">
        <v>382</v>
      </c>
      <c r="J37299" s="94">
        <v>584</v>
      </c>
      <c r="K37299" s="94">
        <v>584</v>
      </c>
      <c r="P37299" s="94">
        <v>584</v>
      </c>
      <c r="Q37299" s="94">
        <v>584</v>
      </c>
      <c r="S37299" s="94">
        <v>584</v>
      </c>
      <c r="AK37299" s="94">
        <v>584</v>
      </c>
      <c r="AS37299" s="94">
        <v>584</v>
      </c>
    </row>
    <row r="37300" spans="1:45">
      <c r="A37300" s="85" t="s">
        <v>146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81</v>
      </c>
      <c r="G37300" s="89" t="s">
        <v>382</v>
      </c>
      <c r="J37300" s="94">
        <v>585</v>
      </c>
      <c r="K37300" s="94">
        <v>585</v>
      </c>
      <c r="P37300" s="94">
        <v>585</v>
      </c>
      <c r="Q37300" s="94">
        <v>585</v>
      </c>
      <c r="S37300" s="94">
        <v>585</v>
      </c>
      <c r="AK37300" s="94">
        <v>585</v>
      </c>
      <c r="AS37300" s="94">
        <v>585</v>
      </c>
    </row>
    <row r="37301" spans="1:45">
      <c r="A37301" s="85" t="s">
        <v>146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81</v>
      </c>
      <c r="G37301" s="89" t="s">
        <v>382</v>
      </c>
      <c r="J37301" s="94">
        <v>585</v>
      </c>
      <c r="K37301" s="94">
        <v>585</v>
      </c>
      <c r="P37301" s="94">
        <v>585</v>
      </c>
      <c r="Q37301" s="94">
        <v>585</v>
      </c>
      <c r="S37301" s="94">
        <v>585</v>
      </c>
      <c r="AK37301" s="94">
        <v>585</v>
      </c>
      <c r="AS37301" s="94">
        <v>585</v>
      </c>
    </row>
    <row r="37302" spans="1:45">
      <c r="A37302" s="85" t="s">
        <v>146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81</v>
      </c>
      <c r="G37302" s="89" t="s">
        <v>382</v>
      </c>
      <c r="J37302" s="94">
        <v>585</v>
      </c>
      <c r="K37302" s="94">
        <v>585</v>
      </c>
      <c r="P37302" s="94">
        <v>585</v>
      </c>
      <c r="Q37302" s="94">
        <v>585</v>
      </c>
      <c r="S37302" s="94">
        <v>585</v>
      </c>
      <c r="AK37302" s="94">
        <v>585</v>
      </c>
      <c r="AS37302" s="94">
        <v>585</v>
      </c>
    </row>
    <row r="37303" spans="1:45">
      <c r="A37303" s="85" t="s">
        <v>146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81</v>
      </c>
      <c r="G37303" s="89" t="s">
        <v>382</v>
      </c>
      <c r="J37303" s="94">
        <v>585</v>
      </c>
      <c r="K37303" s="94">
        <v>585</v>
      </c>
      <c r="P37303" s="94">
        <v>585</v>
      </c>
      <c r="Q37303" s="94">
        <v>585</v>
      </c>
      <c r="S37303" s="94">
        <v>585</v>
      </c>
      <c r="AK37303" s="94">
        <v>585</v>
      </c>
      <c r="AS37303" s="94">
        <v>585</v>
      </c>
    </row>
    <row r="37304" spans="1:45">
      <c r="A37304" s="85" t="s">
        <v>146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81</v>
      </c>
      <c r="G37304" s="89" t="s">
        <v>382</v>
      </c>
      <c r="J37304" s="94">
        <v>581</v>
      </c>
      <c r="K37304" s="94">
        <v>581</v>
      </c>
      <c r="P37304" s="94">
        <v>581</v>
      </c>
      <c r="Q37304" s="94">
        <v>581</v>
      </c>
      <c r="S37304" s="94">
        <v>581</v>
      </c>
      <c r="AK37304" s="94">
        <v>581</v>
      </c>
      <c r="AS37304" s="94">
        <v>581</v>
      </c>
    </row>
    <row r="37305" spans="1:45">
      <c r="A37305" s="85" t="s">
        <v>146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81</v>
      </c>
      <c r="G37305" s="89" t="s">
        <v>382</v>
      </c>
      <c r="J37305" s="94">
        <v>583</v>
      </c>
      <c r="K37305" s="94">
        <v>583</v>
      </c>
      <c r="P37305" s="94">
        <v>583</v>
      </c>
      <c r="Q37305" s="94">
        <v>583</v>
      </c>
      <c r="S37305" s="94">
        <v>583</v>
      </c>
      <c r="AK37305" s="94">
        <v>583</v>
      </c>
      <c r="AS37305" s="94">
        <v>583</v>
      </c>
    </row>
    <row r="37306" spans="1:45">
      <c r="A37306" s="85" t="s">
        <v>146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81</v>
      </c>
      <c r="G37306" s="89" t="s">
        <v>382</v>
      </c>
      <c r="J37306" s="94">
        <v>568</v>
      </c>
      <c r="K37306" s="94">
        <v>568</v>
      </c>
      <c r="P37306" s="94">
        <v>568</v>
      </c>
      <c r="Q37306" s="94">
        <v>568</v>
      </c>
      <c r="S37306" s="94">
        <v>568</v>
      </c>
      <c r="AK37306" s="94">
        <v>568</v>
      </c>
      <c r="AS37306" s="94">
        <v>568</v>
      </c>
    </row>
    <row r="37307" spans="1:45">
      <c r="A37307" s="85" t="s">
        <v>146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81</v>
      </c>
      <c r="G37307" s="89" t="s">
        <v>382</v>
      </c>
      <c r="J37307" s="94">
        <v>575</v>
      </c>
      <c r="K37307" s="94">
        <v>575</v>
      </c>
      <c r="P37307" s="94">
        <v>575</v>
      </c>
      <c r="Q37307" s="94">
        <v>575</v>
      </c>
      <c r="S37307" s="94">
        <v>575</v>
      </c>
      <c r="AK37307" s="94">
        <v>575</v>
      </c>
      <c r="AS37307" s="94">
        <v>575</v>
      </c>
    </row>
    <row r="37308" spans="1:45">
      <c r="A37308" s="85" t="s">
        <v>146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81</v>
      </c>
      <c r="G37308" s="89" t="s">
        <v>382</v>
      </c>
      <c r="J37308" s="94">
        <v>591</v>
      </c>
      <c r="K37308" s="94">
        <v>591</v>
      </c>
      <c r="P37308" s="94">
        <v>591</v>
      </c>
      <c r="Q37308" s="94">
        <v>591</v>
      </c>
      <c r="S37308" s="94">
        <v>591</v>
      </c>
      <c r="AK37308" s="94">
        <v>591</v>
      </c>
      <c r="AS37308" s="94">
        <v>591</v>
      </c>
    </row>
    <row r="37309" spans="1:45">
      <c r="A37309" s="85" t="s">
        <v>146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81</v>
      </c>
      <c r="G37309" s="89" t="s">
        <v>382</v>
      </c>
      <c r="J37309" s="94">
        <v>590</v>
      </c>
      <c r="K37309" s="94">
        <v>590</v>
      </c>
      <c r="P37309" s="94">
        <v>590</v>
      </c>
      <c r="Q37309" s="94">
        <v>590</v>
      </c>
      <c r="S37309" s="94">
        <v>590</v>
      </c>
      <c r="AK37309" s="94">
        <v>590</v>
      </c>
      <c r="AS37309" s="94">
        <v>590</v>
      </c>
    </row>
    <row r="37310" spans="1:45">
      <c r="A37310" s="85" t="s">
        <v>146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81</v>
      </c>
      <c r="G37310" s="89" t="s">
        <v>382</v>
      </c>
      <c r="J37310" s="94">
        <v>587</v>
      </c>
      <c r="K37310" s="94">
        <v>587</v>
      </c>
      <c r="P37310" s="94">
        <v>587</v>
      </c>
      <c r="Q37310" s="94">
        <v>587</v>
      </c>
      <c r="S37310" s="94">
        <v>587</v>
      </c>
      <c r="AK37310" s="94">
        <v>587</v>
      </c>
      <c r="AS37310" s="94">
        <v>587</v>
      </c>
    </row>
    <row r="37311" spans="1:45">
      <c r="A37311" s="85" t="s">
        <v>146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81</v>
      </c>
      <c r="G37311" s="89" t="s">
        <v>382</v>
      </c>
      <c r="J37311" s="94">
        <v>581</v>
      </c>
      <c r="K37311" s="94">
        <v>581</v>
      </c>
      <c r="P37311" s="94">
        <v>581</v>
      </c>
      <c r="Q37311" s="94">
        <v>581</v>
      </c>
      <c r="S37311" s="94">
        <v>581</v>
      </c>
      <c r="AK37311" s="94">
        <v>581</v>
      </c>
      <c r="AS37311" s="94">
        <v>581</v>
      </c>
    </row>
    <row r="37312" spans="1:45">
      <c r="A37312" s="85" t="s">
        <v>146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81</v>
      </c>
      <c r="G37312" s="89" t="s">
        <v>382</v>
      </c>
      <c r="J37312" s="94">
        <v>579</v>
      </c>
      <c r="K37312" s="94">
        <v>579</v>
      </c>
      <c r="P37312" s="94">
        <v>579</v>
      </c>
      <c r="Q37312" s="94">
        <v>579</v>
      </c>
      <c r="S37312" s="94">
        <v>579</v>
      </c>
      <c r="AK37312" s="94">
        <v>579</v>
      </c>
      <c r="AS37312" s="94">
        <v>579</v>
      </c>
    </row>
    <row r="37313" spans="1:45">
      <c r="A37313" s="85" t="s">
        <v>146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81</v>
      </c>
      <c r="G37313" s="89" t="s">
        <v>382</v>
      </c>
      <c r="J37313" s="94">
        <v>578</v>
      </c>
      <c r="K37313" s="94">
        <v>578</v>
      </c>
      <c r="P37313" s="94">
        <v>578</v>
      </c>
      <c r="Q37313" s="94">
        <v>578</v>
      </c>
      <c r="S37313" s="94">
        <v>578</v>
      </c>
      <c r="AK37313" s="94">
        <v>578</v>
      </c>
      <c r="AS37313" s="94">
        <v>578</v>
      </c>
    </row>
    <row r="37314" spans="1:45">
      <c r="A37314" s="85" t="s">
        <v>146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81</v>
      </c>
      <c r="G37314" s="89" t="s">
        <v>382</v>
      </c>
      <c r="J37314" s="94">
        <v>571</v>
      </c>
      <c r="K37314" s="94">
        <v>571</v>
      </c>
      <c r="P37314" s="94">
        <v>571</v>
      </c>
      <c r="Q37314" s="94">
        <v>571</v>
      </c>
      <c r="S37314" s="94">
        <v>571</v>
      </c>
      <c r="AK37314" s="94">
        <v>571</v>
      </c>
      <c r="AS37314" s="94">
        <v>571</v>
      </c>
    </row>
    <row r="37315" spans="1:45">
      <c r="A37315" s="85" t="s">
        <v>146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81</v>
      </c>
      <c r="G37315" s="89" t="s">
        <v>382</v>
      </c>
      <c r="J37315" s="94">
        <v>573</v>
      </c>
      <c r="K37315" s="94">
        <v>573</v>
      </c>
      <c r="P37315" s="94">
        <v>573</v>
      </c>
      <c r="Q37315" s="94">
        <v>573</v>
      </c>
      <c r="S37315" s="94">
        <v>573</v>
      </c>
      <c r="AK37315" s="94">
        <v>573</v>
      </c>
      <c r="AS37315" s="94">
        <v>573</v>
      </c>
    </row>
    <row r="37316" spans="1:45">
      <c r="A37316" s="85" t="s">
        <v>146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81</v>
      </c>
      <c r="G37316" s="89" t="s">
        <v>382</v>
      </c>
      <c r="J37316" s="94">
        <v>570</v>
      </c>
      <c r="K37316" s="94">
        <v>570</v>
      </c>
      <c r="P37316" s="94">
        <v>570</v>
      </c>
      <c r="Q37316" s="94">
        <v>570</v>
      </c>
      <c r="S37316" s="94">
        <v>570</v>
      </c>
      <c r="AK37316" s="94">
        <v>570</v>
      </c>
      <c r="AS37316" s="94">
        <v>570</v>
      </c>
    </row>
    <row r="37317" spans="1:45">
      <c r="A37317" s="85" t="s">
        <v>146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81</v>
      </c>
      <c r="G37317" s="89" t="s">
        <v>382</v>
      </c>
      <c r="J37317" s="94">
        <v>559</v>
      </c>
      <c r="K37317" s="94">
        <v>559</v>
      </c>
      <c r="P37317" s="94">
        <v>559</v>
      </c>
      <c r="Q37317" s="94">
        <v>559</v>
      </c>
      <c r="S37317" s="94">
        <v>559</v>
      </c>
      <c r="AK37317" s="94">
        <v>559</v>
      </c>
      <c r="AS37317" s="94">
        <v>559</v>
      </c>
    </row>
    <row r="37318" spans="1:45">
      <c r="A37318" s="85" t="s">
        <v>146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81</v>
      </c>
      <c r="G37318" s="89" t="s">
        <v>382</v>
      </c>
      <c r="J37318" s="94">
        <v>569</v>
      </c>
      <c r="K37318" s="94">
        <v>569</v>
      </c>
      <c r="P37318" s="94">
        <v>569</v>
      </c>
      <c r="Q37318" s="94">
        <v>569</v>
      </c>
      <c r="S37318" s="94">
        <v>569</v>
      </c>
      <c r="AK37318" s="94">
        <v>569</v>
      </c>
      <c r="AS37318" s="94">
        <v>569</v>
      </c>
    </row>
    <row r="37319" spans="1:45">
      <c r="A37319" s="85" t="s">
        <v>146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81</v>
      </c>
      <c r="G37319" s="89" t="s">
        <v>382</v>
      </c>
      <c r="J37319" s="94">
        <v>585</v>
      </c>
      <c r="K37319" s="94">
        <v>585</v>
      </c>
      <c r="P37319" s="94">
        <v>585</v>
      </c>
      <c r="Q37319" s="94">
        <v>585</v>
      </c>
      <c r="S37319" s="94">
        <v>585</v>
      </c>
      <c r="AK37319" s="94">
        <v>585</v>
      </c>
      <c r="AS37319" s="94">
        <v>585</v>
      </c>
    </row>
    <row r="37320" spans="1:45">
      <c r="A37320" s="85" t="s">
        <v>146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81</v>
      </c>
      <c r="G37320" s="89" t="s">
        <v>382</v>
      </c>
      <c r="J37320" s="94">
        <v>593</v>
      </c>
      <c r="K37320" s="94">
        <v>593</v>
      </c>
      <c r="P37320" s="94">
        <v>593</v>
      </c>
      <c r="Q37320" s="94">
        <v>593</v>
      </c>
      <c r="S37320" s="94">
        <v>593</v>
      </c>
      <c r="AK37320" s="94">
        <v>593</v>
      </c>
      <c r="AS37320" s="94">
        <v>593</v>
      </c>
    </row>
    <row r="37321" spans="1:45">
      <c r="A37321" s="85" t="s">
        <v>146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81</v>
      </c>
      <c r="G37321" s="89" t="s">
        <v>382</v>
      </c>
      <c r="J37321" s="94">
        <v>592</v>
      </c>
      <c r="K37321" s="94">
        <v>592</v>
      </c>
      <c r="P37321" s="94">
        <v>592</v>
      </c>
      <c r="Q37321" s="94">
        <v>592</v>
      </c>
      <c r="S37321" s="94">
        <v>592</v>
      </c>
      <c r="AK37321" s="94">
        <v>592</v>
      </c>
      <c r="AS37321" s="94">
        <v>592</v>
      </c>
    </row>
    <row r="37322" spans="1:45">
      <c r="A37322" s="85" t="s">
        <v>146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81</v>
      </c>
      <c r="G37322" s="89" t="s">
        <v>382</v>
      </c>
      <c r="J37322" s="94">
        <v>583</v>
      </c>
      <c r="K37322" s="94">
        <v>583</v>
      </c>
      <c r="P37322" s="94">
        <v>583</v>
      </c>
      <c r="Q37322" s="94">
        <v>583</v>
      </c>
      <c r="S37322" s="94">
        <v>583</v>
      </c>
      <c r="AK37322" s="94">
        <v>583</v>
      </c>
      <c r="AS37322" s="94">
        <v>583</v>
      </c>
    </row>
    <row r="37323" spans="1:45">
      <c r="A37323" s="85" t="s">
        <v>146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81</v>
      </c>
      <c r="G37323" s="89" t="s">
        <v>382</v>
      </c>
      <c r="J37323" s="94">
        <v>583</v>
      </c>
      <c r="K37323" s="94">
        <v>583</v>
      </c>
      <c r="P37323" s="94">
        <v>583</v>
      </c>
      <c r="Q37323" s="94">
        <v>583</v>
      </c>
      <c r="S37323" s="94">
        <v>583</v>
      </c>
      <c r="AK37323" s="94">
        <v>583</v>
      </c>
      <c r="AS37323" s="94">
        <v>583</v>
      </c>
    </row>
    <row r="37324" spans="1:45">
      <c r="A37324" s="85" t="s">
        <v>146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81</v>
      </c>
      <c r="G37324" s="89" t="s">
        <v>382</v>
      </c>
      <c r="J37324" s="94">
        <v>580</v>
      </c>
      <c r="K37324" s="94">
        <v>580</v>
      </c>
      <c r="P37324" s="94">
        <v>580</v>
      </c>
      <c r="Q37324" s="94">
        <v>580</v>
      </c>
      <c r="S37324" s="94">
        <v>580</v>
      </c>
      <c r="AK37324" s="94">
        <v>580</v>
      </c>
      <c r="AS37324" s="94">
        <v>580</v>
      </c>
    </row>
    <row r="37325" spans="1:45">
      <c r="A37325" s="85" t="s">
        <v>146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81</v>
      </c>
      <c r="G37325" s="89" t="s">
        <v>382</v>
      </c>
      <c r="J37325" s="94">
        <v>582</v>
      </c>
      <c r="K37325" s="94">
        <v>582</v>
      </c>
      <c r="P37325" s="94">
        <v>582</v>
      </c>
      <c r="Q37325" s="94">
        <v>582</v>
      </c>
      <c r="S37325" s="94">
        <v>582</v>
      </c>
      <c r="AK37325" s="94">
        <v>582</v>
      </c>
      <c r="AS37325" s="94">
        <v>582</v>
      </c>
    </row>
    <row r="37326" spans="1:45">
      <c r="A37326" s="85" t="s">
        <v>146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81</v>
      </c>
      <c r="G37326" s="89" t="s">
        <v>382</v>
      </c>
      <c r="J37326" s="94">
        <v>584</v>
      </c>
      <c r="K37326" s="94">
        <v>584</v>
      </c>
      <c r="P37326" s="94">
        <v>584</v>
      </c>
      <c r="Q37326" s="94">
        <v>584</v>
      </c>
      <c r="S37326" s="94">
        <v>584</v>
      </c>
      <c r="AK37326" s="94">
        <v>584</v>
      </c>
      <c r="AS37326" s="94">
        <v>584</v>
      </c>
    </row>
    <row r="37327" spans="1:45">
      <c r="A37327" s="85" t="s">
        <v>146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81</v>
      </c>
      <c r="G37327" s="89" t="s">
        <v>382</v>
      </c>
      <c r="J37327" s="94">
        <v>582</v>
      </c>
      <c r="K37327" s="94">
        <v>582</v>
      </c>
      <c r="P37327" s="94">
        <v>582</v>
      </c>
      <c r="Q37327" s="94">
        <v>582</v>
      </c>
      <c r="S37327" s="94">
        <v>582</v>
      </c>
      <c r="AK37327" s="94">
        <v>582</v>
      </c>
      <c r="AS37327" s="94">
        <v>582</v>
      </c>
    </row>
    <row r="37328" spans="1:45">
      <c r="A37328" s="85" t="s">
        <v>146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81</v>
      </c>
      <c r="G37328" s="89" t="s">
        <v>382</v>
      </c>
      <c r="J37328" s="94">
        <v>591</v>
      </c>
      <c r="K37328" s="94">
        <v>591</v>
      </c>
      <c r="P37328" s="94">
        <v>591</v>
      </c>
      <c r="Q37328" s="94">
        <v>591</v>
      </c>
      <c r="S37328" s="94">
        <v>591</v>
      </c>
      <c r="AK37328" s="94">
        <v>591</v>
      </c>
      <c r="AS37328" s="94">
        <v>591</v>
      </c>
    </row>
    <row r="37329" spans="1:45">
      <c r="A37329" s="85" t="s">
        <v>146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81</v>
      </c>
      <c r="G37329" s="89" t="s">
        <v>382</v>
      </c>
      <c r="J37329" s="94">
        <v>585</v>
      </c>
      <c r="K37329" s="94">
        <v>585</v>
      </c>
      <c r="P37329" s="94">
        <v>585</v>
      </c>
      <c r="Q37329" s="94">
        <v>585</v>
      </c>
      <c r="S37329" s="94">
        <v>585</v>
      </c>
      <c r="AK37329" s="94">
        <v>585</v>
      </c>
      <c r="AS37329" s="94">
        <v>585</v>
      </c>
    </row>
    <row r="37330" spans="1:45">
      <c r="A37330" s="85" t="s">
        <v>146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81</v>
      </c>
      <c r="G37330" s="89" t="s">
        <v>382</v>
      </c>
      <c r="J37330" s="94">
        <v>585</v>
      </c>
      <c r="K37330" s="94">
        <v>585</v>
      </c>
      <c r="P37330" s="94">
        <v>585</v>
      </c>
      <c r="Q37330" s="94">
        <v>585</v>
      </c>
      <c r="S37330" s="94">
        <v>585</v>
      </c>
      <c r="AK37330" s="94">
        <v>585</v>
      </c>
      <c r="AS37330" s="94">
        <v>585</v>
      </c>
    </row>
    <row r="37331" spans="1:45">
      <c r="A37331" s="85" t="s">
        <v>146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81</v>
      </c>
      <c r="G37331" s="89" t="s">
        <v>382</v>
      </c>
      <c r="J37331" s="94">
        <v>574</v>
      </c>
      <c r="K37331" s="94">
        <v>574</v>
      </c>
      <c r="P37331" s="94">
        <v>574</v>
      </c>
      <c r="Q37331" s="94">
        <v>574</v>
      </c>
      <c r="S37331" s="94">
        <v>574</v>
      </c>
      <c r="AK37331" s="94">
        <v>574</v>
      </c>
      <c r="AS37331" s="94">
        <v>574</v>
      </c>
    </row>
    <row r="37332" spans="1:45">
      <c r="A37332" s="85" t="s">
        <v>146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81</v>
      </c>
      <c r="G37332" s="89" t="s">
        <v>382</v>
      </c>
      <c r="J37332" s="94">
        <v>572</v>
      </c>
      <c r="K37332" s="94">
        <v>572</v>
      </c>
      <c r="P37332" s="94">
        <v>572</v>
      </c>
      <c r="Q37332" s="94">
        <v>572</v>
      </c>
      <c r="S37332" s="94">
        <v>572</v>
      </c>
      <c r="AK37332" s="94">
        <v>572</v>
      </c>
      <c r="AS37332" s="94">
        <v>572</v>
      </c>
    </row>
    <row r="37333" spans="1:45">
      <c r="A37333" s="85" t="s">
        <v>146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81</v>
      </c>
      <c r="G37333" s="89" t="s">
        <v>382</v>
      </c>
      <c r="J37333" s="94">
        <v>573</v>
      </c>
      <c r="K37333" s="94">
        <v>573</v>
      </c>
      <c r="P37333" s="94">
        <v>573</v>
      </c>
      <c r="Q37333" s="94">
        <v>573</v>
      </c>
      <c r="S37333" s="94">
        <v>573</v>
      </c>
      <c r="AK37333" s="94">
        <v>573</v>
      </c>
      <c r="AS37333" s="94">
        <v>573</v>
      </c>
    </row>
    <row r="37334" spans="1:45">
      <c r="A37334" s="85" t="s">
        <v>146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81</v>
      </c>
      <c r="G37334" s="89" t="s">
        <v>382</v>
      </c>
      <c r="J37334" s="94">
        <v>572</v>
      </c>
      <c r="K37334" s="94">
        <v>572</v>
      </c>
      <c r="P37334" s="94">
        <v>572</v>
      </c>
      <c r="Q37334" s="94">
        <v>572</v>
      </c>
      <c r="S37334" s="94">
        <v>572</v>
      </c>
      <c r="AK37334" s="94">
        <v>572</v>
      </c>
      <c r="AS37334" s="94">
        <v>572</v>
      </c>
    </row>
    <row r="37335" spans="1:45">
      <c r="A37335" s="85" t="s">
        <v>146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81</v>
      </c>
      <c r="G37335" s="89" t="s">
        <v>382</v>
      </c>
      <c r="J37335" s="94">
        <v>571</v>
      </c>
      <c r="K37335" s="94">
        <v>571</v>
      </c>
      <c r="P37335" s="94">
        <v>571</v>
      </c>
      <c r="Q37335" s="94">
        <v>571</v>
      </c>
      <c r="S37335" s="94">
        <v>571</v>
      </c>
      <c r="AK37335" s="94">
        <v>571</v>
      </c>
      <c r="AS37335" s="94">
        <v>571</v>
      </c>
    </row>
    <row r="37336" spans="1:45">
      <c r="A37336" s="85" t="s">
        <v>146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81</v>
      </c>
      <c r="G37336" s="89" t="s">
        <v>382</v>
      </c>
      <c r="J37336" s="94">
        <v>571</v>
      </c>
      <c r="K37336" s="94">
        <v>571</v>
      </c>
      <c r="P37336" s="94">
        <v>571</v>
      </c>
      <c r="Q37336" s="94">
        <v>571</v>
      </c>
      <c r="S37336" s="94">
        <v>571</v>
      </c>
      <c r="AK37336" s="94">
        <v>571</v>
      </c>
      <c r="AS37336" s="94">
        <v>571</v>
      </c>
    </row>
    <row r="37337" spans="1:45">
      <c r="A37337" s="85" t="s">
        <v>146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81</v>
      </c>
      <c r="G37337" s="89" t="s">
        <v>382</v>
      </c>
      <c r="J37337" s="94">
        <v>571</v>
      </c>
      <c r="K37337" s="94">
        <v>571</v>
      </c>
      <c r="P37337" s="94">
        <v>571</v>
      </c>
      <c r="Q37337" s="94">
        <v>571</v>
      </c>
      <c r="S37337" s="94">
        <v>571</v>
      </c>
      <c r="AK37337" s="94">
        <v>571</v>
      </c>
      <c r="AS37337" s="94">
        <v>571</v>
      </c>
    </row>
    <row r="37338" spans="1:45">
      <c r="A37338" s="85" t="s">
        <v>146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81</v>
      </c>
      <c r="G37338" s="89" t="s">
        <v>382</v>
      </c>
      <c r="J37338" s="94">
        <v>572</v>
      </c>
      <c r="K37338" s="94">
        <v>572</v>
      </c>
      <c r="P37338" s="94">
        <v>572</v>
      </c>
      <c r="Q37338" s="94">
        <v>572</v>
      </c>
      <c r="S37338" s="94">
        <v>572</v>
      </c>
      <c r="AK37338" s="94">
        <v>572</v>
      </c>
      <c r="AS37338" s="94">
        <v>572</v>
      </c>
    </row>
    <row r="37339" spans="1:45">
      <c r="A37339" s="85" t="s">
        <v>146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81</v>
      </c>
      <c r="G37339" s="89" t="s">
        <v>382</v>
      </c>
      <c r="J37339" s="94">
        <v>573</v>
      </c>
      <c r="K37339" s="94">
        <v>573</v>
      </c>
      <c r="P37339" s="94">
        <v>573</v>
      </c>
      <c r="Q37339" s="94">
        <v>573</v>
      </c>
      <c r="S37339" s="94">
        <v>573</v>
      </c>
      <c r="AK37339" s="94">
        <v>573</v>
      </c>
      <c r="AS37339" s="94">
        <v>573</v>
      </c>
    </row>
    <row r="37340" spans="1:45">
      <c r="A37340" s="85" t="s">
        <v>146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81</v>
      </c>
      <c r="G37340" s="89" t="s">
        <v>382</v>
      </c>
      <c r="J37340" s="94">
        <v>560</v>
      </c>
      <c r="K37340" s="94">
        <v>560</v>
      </c>
      <c r="P37340" s="94">
        <v>560</v>
      </c>
      <c r="Q37340" s="94">
        <v>560</v>
      </c>
      <c r="S37340" s="94">
        <v>560</v>
      </c>
      <c r="AK37340" s="94">
        <v>560</v>
      </c>
      <c r="AS37340" s="94">
        <v>560</v>
      </c>
    </row>
    <row r="37341" spans="1:45">
      <c r="A37341" s="85" t="s">
        <v>146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81</v>
      </c>
      <c r="G37341" s="89" t="s">
        <v>382</v>
      </c>
      <c r="J37341" s="94">
        <v>570</v>
      </c>
      <c r="K37341" s="94">
        <v>570</v>
      </c>
      <c r="P37341" s="94">
        <v>570</v>
      </c>
      <c r="Q37341" s="94">
        <v>570</v>
      </c>
      <c r="S37341" s="94">
        <v>570</v>
      </c>
      <c r="AK37341" s="94">
        <v>570</v>
      </c>
      <c r="AS37341" s="94">
        <v>570</v>
      </c>
    </row>
    <row r="37342" spans="1:45">
      <c r="A37342" s="85" t="s">
        <v>146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81</v>
      </c>
      <c r="G37342" s="89" t="s">
        <v>382</v>
      </c>
      <c r="J37342" s="94">
        <v>571</v>
      </c>
      <c r="K37342" s="94">
        <v>571</v>
      </c>
      <c r="P37342" s="94">
        <v>571</v>
      </c>
      <c r="Q37342" s="94">
        <v>571</v>
      </c>
      <c r="S37342" s="94">
        <v>571</v>
      </c>
      <c r="AK37342" s="94">
        <v>571</v>
      </c>
      <c r="AS37342" s="94">
        <v>571</v>
      </c>
    </row>
    <row r="37343" spans="1:45">
      <c r="A37343" s="85" t="s">
        <v>146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81</v>
      </c>
      <c r="G37343" s="89" t="s">
        <v>382</v>
      </c>
      <c r="J37343" s="94">
        <v>572</v>
      </c>
      <c r="K37343" s="94">
        <v>572</v>
      </c>
      <c r="P37343" s="94">
        <v>572</v>
      </c>
      <c r="Q37343" s="94">
        <v>572</v>
      </c>
      <c r="S37343" s="94">
        <v>572</v>
      </c>
      <c r="AK37343" s="94">
        <v>572</v>
      </c>
      <c r="AS37343" s="94">
        <v>572</v>
      </c>
    </row>
    <row r="37344" spans="1:45">
      <c r="A37344" s="85" t="s">
        <v>146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81</v>
      </c>
      <c r="G37344" s="89" t="s">
        <v>382</v>
      </c>
      <c r="J37344" s="94">
        <v>581</v>
      </c>
      <c r="K37344" s="94">
        <v>581</v>
      </c>
      <c r="P37344" s="94">
        <v>581</v>
      </c>
      <c r="Q37344" s="94">
        <v>581</v>
      </c>
      <c r="S37344" s="94">
        <v>581</v>
      </c>
      <c r="AK37344" s="94">
        <v>581</v>
      </c>
      <c r="AS37344" s="94">
        <v>581</v>
      </c>
    </row>
    <row r="37345" spans="1:45">
      <c r="A37345" s="85" t="s">
        <v>146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81</v>
      </c>
      <c r="G37345" s="89" t="s">
        <v>382</v>
      </c>
      <c r="J37345" s="94">
        <v>580</v>
      </c>
      <c r="K37345" s="94">
        <v>580</v>
      </c>
      <c r="P37345" s="94">
        <v>580</v>
      </c>
      <c r="Q37345" s="94">
        <v>580</v>
      </c>
      <c r="S37345" s="94">
        <v>580</v>
      </c>
      <c r="AK37345" s="94">
        <v>580</v>
      </c>
      <c r="AS37345" s="94">
        <v>580</v>
      </c>
    </row>
    <row r="37346" spans="1:45">
      <c r="A37346" s="85" t="s">
        <v>146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81</v>
      </c>
      <c r="G37346" s="89" t="s">
        <v>382</v>
      </c>
      <c r="J37346" s="94">
        <v>583</v>
      </c>
      <c r="K37346" s="94">
        <v>583</v>
      </c>
      <c r="P37346" s="94">
        <v>583</v>
      </c>
      <c r="Q37346" s="94">
        <v>583</v>
      </c>
      <c r="S37346" s="94">
        <v>583</v>
      </c>
      <c r="AK37346" s="94">
        <v>583</v>
      </c>
      <c r="AS37346" s="94">
        <v>583</v>
      </c>
    </row>
    <row r="37347" spans="1:45">
      <c r="A37347" s="85" t="s">
        <v>146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81</v>
      </c>
      <c r="G37347" s="89" t="s">
        <v>382</v>
      </c>
      <c r="J37347" s="94">
        <v>582</v>
      </c>
      <c r="K37347" s="94">
        <v>582</v>
      </c>
      <c r="P37347" s="94">
        <v>582</v>
      </c>
      <c r="Q37347" s="94">
        <v>582</v>
      </c>
      <c r="S37347" s="94">
        <v>582</v>
      </c>
      <c r="AK37347" s="94">
        <v>582</v>
      </c>
      <c r="AS37347" s="94">
        <v>582</v>
      </c>
    </row>
    <row r="37348" spans="1:45">
      <c r="A37348" s="85" t="s">
        <v>146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81</v>
      </c>
      <c r="G37348" s="89" t="s">
        <v>382</v>
      </c>
      <c r="J37348" s="94">
        <v>583</v>
      </c>
      <c r="K37348" s="94">
        <v>583</v>
      </c>
      <c r="P37348" s="94">
        <v>583</v>
      </c>
      <c r="Q37348" s="94">
        <v>583</v>
      </c>
      <c r="S37348" s="94">
        <v>583</v>
      </c>
      <c r="AK37348" s="94">
        <v>583</v>
      </c>
      <c r="AS37348" s="94">
        <v>583</v>
      </c>
    </row>
    <row r="37349" spans="1:45">
      <c r="A37349" s="85" t="s">
        <v>146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81</v>
      </c>
      <c r="G37349" s="89" t="s">
        <v>382</v>
      </c>
      <c r="J37349" s="94">
        <v>583</v>
      </c>
      <c r="K37349" s="94">
        <v>583</v>
      </c>
      <c r="P37349" s="94">
        <v>583</v>
      </c>
      <c r="Q37349" s="94">
        <v>583</v>
      </c>
      <c r="S37349" s="94">
        <v>583</v>
      </c>
      <c r="AK37349" s="94">
        <v>583</v>
      </c>
      <c r="AS37349" s="94">
        <v>583</v>
      </c>
    </row>
    <row r="37350" spans="1:45">
      <c r="A37350" s="85" t="s">
        <v>146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81</v>
      </c>
      <c r="G37350" s="89" t="s">
        <v>382</v>
      </c>
      <c r="J37350" s="94">
        <v>582</v>
      </c>
      <c r="K37350" s="94">
        <v>582</v>
      </c>
      <c r="P37350" s="94">
        <v>582</v>
      </c>
      <c r="Q37350" s="94">
        <v>582</v>
      </c>
      <c r="S37350" s="94">
        <v>582</v>
      </c>
      <c r="AK37350" s="94">
        <v>582</v>
      </c>
      <c r="AS37350" s="94">
        <v>582</v>
      </c>
    </row>
    <row r="37351" spans="1:45">
      <c r="A37351" s="85" t="s">
        <v>146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81</v>
      </c>
      <c r="G37351" s="89" t="s">
        <v>382</v>
      </c>
      <c r="J37351" s="94">
        <v>583</v>
      </c>
      <c r="K37351" s="94">
        <v>583</v>
      </c>
      <c r="P37351" s="94">
        <v>583</v>
      </c>
      <c r="Q37351" s="94">
        <v>583</v>
      </c>
      <c r="S37351" s="94">
        <v>583</v>
      </c>
      <c r="AK37351" s="94">
        <v>583</v>
      </c>
      <c r="AS37351" s="94">
        <v>583</v>
      </c>
    </row>
    <row r="37352" spans="1:45">
      <c r="A37352" s="85" t="s">
        <v>146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81</v>
      </c>
      <c r="G37352" s="89" t="s">
        <v>382</v>
      </c>
      <c r="J37352" s="94">
        <v>588</v>
      </c>
      <c r="K37352" s="94">
        <v>588</v>
      </c>
      <c r="P37352" s="94">
        <v>588</v>
      </c>
      <c r="Q37352" s="94">
        <v>588</v>
      </c>
      <c r="S37352" s="94">
        <v>588</v>
      </c>
      <c r="AK37352" s="94">
        <v>588</v>
      </c>
      <c r="AS37352" s="94">
        <v>588</v>
      </c>
    </row>
    <row r="37353" spans="1:45">
      <c r="A37353" s="85" t="s">
        <v>146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81</v>
      </c>
      <c r="G37353" s="89" t="s">
        <v>382</v>
      </c>
      <c r="J37353" s="94">
        <v>589</v>
      </c>
      <c r="K37353" s="94">
        <v>589</v>
      </c>
      <c r="P37353" s="94">
        <v>589</v>
      </c>
      <c r="Q37353" s="94">
        <v>589</v>
      </c>
      <c r="S37353" s="94">
        <v>589</v>
      </c>
      <c r="AK37353" s="94">
        <v>589</v>
      </c>
      <c r="AS37353" s="94">
        <v>589</v>
      </c>
    </row>
    <row r="37354" spans="1:45">
      <c r="A37354" s="85" t="s">
        <v>146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81</v>
      </c>
      <c r="G37354" s="89" t="s">
        <v>382</v>
      </c>
      <c r="J37354" s="94">
        <v>585</v>
      </c>
      <c r="K37354" s="94">
        <v>585</v>
      </c>
      <c r="P37354" s="94">
        <v>585</v>
      </c>
      <c r="Q37354" s="94">
        <v>585</v>
      </c>
      <c r="S37354" s="94">
        <v>585</v>
      </c>
      <c r="AK37354" s="94">
        <v>585</v>
      </c>
      <c r="AS37354" s="94">
        <v>585</v>
      </c>
    </row>
    <row r="37355" spans="1:45">
      <c r="A37355" s="85" t="s">
        <v>146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81</v>
      </c>
      <c r="G37355" s="89" t="s">
        <v>382</v>
      </c>
      <c r="J37355" s="94">
        <v>581</v>
      </c>
      <c r="K37355" s="94">
        <v>581</v>
      </c>
      <c r="P37355" s="94">
        <v>581</v>
      </c>
      <c r="Q37355" s="94">
        <v>581</v>
      </c>
      <c r="S37355" s="94">
        <v>581</v>
      </c>
      <c r="AK37355" s="94">
        <v>581</v>
      </c>
      <c r="AS37355" s="94">
        <v>581</v>
      </c>
    </row>
    <row r="37356" spans="1:45">
      <c r="A37356" s="85" t="s">
        <v>146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81</v>
      </c>
      <c r="G37356" s="89" t="s">
        <v>382</v>
      </c>
      <c r="J37356" s="94">
        <v>576</v>
      </c>
      <c r="K37356" s="94">
        <v>576</v>
      </c>
      <c r="P37356" s="94">
        <v>576</v>
      </c>
      <c r="Q37356" s="94">
        <v>576</v>
      </c>
      <c r="S37356" s="94">
        <v>576</v>
      </c>
      <c r="AK37356" s="94">
        <v>576</v>
      </c>
      <c r="AS37356" s="94">
        <v>576</v>
      </c>
    </row>
    <row r="37357" spans="1:45">
      <c r="A37357" s="85" t="s">
        <v>146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81</v>
      </c>
      <c r="G37357" s="89" t="s">
        <v>382</v>
      </c>
      <c r="J37357" s="94">
        <v>575</v>
      </c>
      <c r="K37357" s="94">
        <v>575</v>
      </c>
      <c r="P37357" s="94">
        <v>575</v>
      </c>
      <c r="Q37357" s="94">
        <v>575</v>
      </c>
      <c r="S37357" s="94">
        <v>575</v>
      </c>
      <c r="AK37357" s="94">
        <v>575</v>
      </c>
      <c r="AS37357" s="94">
        <v>575</v>
      </c>
    </row>
    <row r="37358" spans="1:45">
      <c r="A37358" s="85" t="s">
        <v>146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81</v>
      </c>
      <c r="G37358" s="89" t="s">
        <v>382</v>
      </c>
      <c r="J37358" s="94">
        <v>570</v>
      </c>
      <c r="K37358" s="94">
        <v>570</v>
      </c>
      <c r="P37358" s="94">
        <v>570</v>
      </c>
      <c r="Q37358" s="94">
        <v>570</v>
      </c>
      <c r="S37358" s="94">
        <v>570</v>
      </c>
      <c r="AK37358" s="94">
        <v>570</v>
      </c>
      <c r="AS37358" s="94">
        <v>570</v>
      </c>
    </row>
    <row r="37359" spans="1:45">
      <c r="A37359" s="85" t="s">
        <v>146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81</v>
      </c>
      <c r="G37359" s="89" t="s">
        <v>382</v>
      </c>
      <c r="J37359" s="94">
        <v>569</v>
      </c>
      <c r="K37359" s="94">
        <v>569</v>
      </c>
      <c r="P37359" s="94">
        <v>569</v>
      </c>
      <c r="Q37359" s="94">
        <v>569</v>
      </c>
      <c r="S37359" s="94">
        <v>569</v>
      </c>
      <c r="AK37359" s="94">
        <v>569</v>
      </c>
      <c r="AS37359" s="94">
        <v>569</v>
      </c>
    </row>
    <row r="37360" spans="1:45">
      <c r="A37360" s="85" t="s">
        <v>146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81</v>
      </c>
      <c r="G37360" s="89" t="s">
        <v>382</v>
      </c>
      <c r="J37360" s="94">
        <v>571</v>
      </c>
      <c r="K37360" s="94">
        <v>571</v>
      </c>
      <c r="P37360" s="94">
        <v>571</v>
      </c>
      <c r="Q37360" s="94">
        <v>571</v>
      </c>
      <c r="S37360" s="94">
        <v>571</v>
      </c>
      <c r="AK37360" s="94">
        <v>571</v>
      </c>
      <c r="AS37360" s="94">
        <v>571</v>
      </c>
    </row>
    <row r="37361" spans="1:45">
      <c r="A37361" s="85" t="s">
        <v>146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81</v>
      </c>
      <c r="G37361" s="89" t="s">
        <v>382</v>
      </c>
      <c r="J37361" s="94">
        <v>569</v>
      </c>
      <c r="K37361" s="94">
        <v>569</v>
      </c>
      <c r="P37361" s="94">
        <v>569</v>
      </c>
      <c r="Q37361" s="94">
        <v>569</v>
      </c>
      <c r="S37361" s="94">
        <v>569</v>
      </c>
      <c r="AK37361" s="94">
        <v>569</v>
      </c>
      <c r="AS37361" s="94">
        <v>569</v>
      </c>
    </row>
    <row r="37362" spans="1:45">
      <c r="A37362" s="85" t="s">
        <v>146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81</v>
      </c>
      <c r="G37362" s="89" t="s">
        <v>382</v>
      </c>
      <c r="J37362" s="94">
        <v>572</v>
      </c>
      <c r="K37362" s="94">
        <v>572</v>
      </c>
      <c r="P37362" s="94">
        <v>572</v>
      </c>
      <c r="Q37362" s="94">
        <v>572</v>
      </c>
      <c r="S37362" s="94">
        <v>572</v>
      </c>
      <c r="AK37362" s="94">
        <v>572</v>
      </c>
      <c r="AS37362" s="94">
        <v>572</v>
      </c>
    </row>
    <row r="37363" spans="1:45">
      <c r="A37363" s="85" t="s">
        <v>146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81</v>
      </c>
      <c r="G37363" s="89" t="s">
        <v>382</v>
      </c>
      <c r="J37363" s="94">
        <v>571</v>
      </c>
      <c r="K37363" s="94">
        <v>571</v>
      </c>
      <c r="P37363" s="94">
        <v>571</v>
      </c>
      <c r="Q37363" s="94">
        <v>571</v>
      </c>
      <c r="S37363" s="94">
        <v>571</v>
      </c>
      <c r="AK37363" s="94">
        <v>571</v>
      </c>
      <c r="AS37363" s="94">
        <v>571</v>
      </c>
    </row>
    <row r="37364" spans="1:45">
      <c r="A37364" s="85" t="s">
        <v>146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81</v>
      </c>
      <c r="G37364" s="89" t="s">
        <v>382</v>
      </c>
      <c r="J37364" s="94">
        <v>569</v>
      </c>
      <c r="K37364" s="94">
        <v>569</v>
      </c>
      <c r="P37364" s="94">
        <v>569</v>
      </c>
      <c r="Q37364" s="94">
        <v>569</v>
      </c>
      <c r="S37364" s="94">
        <v>569</v>
      </c>
      <c r="AK37364" s="94">
        <v>569</v>
      </c>
      <c r="AS37364" s="94">
        <v>569</v>
      </c>
    </row>
    <row r="37365" spans="1:45">
      <c r="A37365" s="85" t="s">
        <v>146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81</v>
      </c>
      <c r="G37365" s="89" t="s">
        <v>382</v>
      </c>
      <c r="J37365" s="94">
        <v>569</v>
      </c>
      <c r="K37365" s="94">
        <v>569</v>
      </c>
      <c r="P37365" s="94">
        <v>569</v>
      </c>
      <c r="Q37365" s="94">
        <v>569</v>
      </c>
      <c r="S37365" s="94">
        <v>569</v>
      </c>
      <c r="AK37365" s="94">
        <v>569</v>
      </c>
      <c r="AS37365" s="94">
        <v>569</v>
      </c>
    </row>
    <row r="37366" spans="1:45">
      <c r="A37366" s="85" t="s">
        <v>146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81</v>
      </c>
      <c r="G37366" s="89" t="s">
        <v>382</v>
      </c>
      <c r="J37366" s="94">
        <v>569</v>
      </c>
      <c r="K37366" s="94">
        <v>569</v>
      </c>
      <c r="P37366" s="94">
        <v>569</v>
      </c>
      <c r="Q37366" s="94">
        <v>569</v>
      </c>
      <c r="S37366" s="94">
        <v>569</v>
      </c>
      <c r="AK37366" s="94">
        <v>569</v>
      </c>
      <c r="AS37366" s="94">
        <v>569</v>
      </c>
    </row>
    <row r="37367" spans="1:45">
      <c r="A37367" s="85" t="s">
        <v>146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81</v>
      </c>
      <c r="G37367" s="89" t="s">
        <v>382</v>
      </c>
      <c r="J37367" s="94">
        <v>570</v>
      </c>
      <c r="K37367" s="94">
        <v>570</v>
      </c>
      <c r="P37367" s="94">
        <v>570</v>
      </c>
      <c r="Q37367" s="94">
        <v>570</v>
      </c>
      <c r="S37367" s="94">
        <v>570</v>
      </c>
      <c r="AK37367" s="94">
        <v>570</v>
      </c>
      <c r="AS37367" s="94">
        <v>570</v>
      </c>
    </row>
    <row r="37368" spans="1:45">
      <c r="A37368" s="85" t="s">
        <v>146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81</v>
      </c>
      <c r="G37368" s="89" t="s">
        <v>382</v>
      </c>
      <c r="J37368" s="94">
        <v>581</v>
      </c>
      <c r="K37368" s="94">
        <v>581</v>
      </c>
      <c r="P37368" s="94">
        <v>581</v>
      </c>
      <c r="Q37368" s="94">
        <v>581</v>
      </c>
      <c r="S37368" s="94">
        <v>581</v>
      </c>
      <c r="AK37368" s="94">
        <v>581</v>
      </c>
      <c r="AS37368" s="94">
        <v>581</v>
      </c>
    </row>
    <row r="37369" spans="1:45">
      <c r="A37369" s="85" t="s">
        <v>146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81</v>
      </c>
      <c r="G37369" s="89" t="s">
        <v>382</v>
      </c>
      <c r="J37369" s="94">
        <v>581</v>
      </c>
      <c r="K37369" s="94">
        <v>581</v>
      </c>
      <c r="P37369" s="94">
        <v>581</v>
      </c>
      <c r="Q37369" s="94">
        <v>581</v>
      </c>
      <c r="S37369" s="94">
        <v>581</v>
      </c>
      <c r="AK37369" s="94">
        <v>581</v>
      </c>
      <c r="AS37369" s="94">
        <v>581</v>
      </c>
    </row>
    <row r="37370" spans="1:45">
      <c r="A37370" s="85" t="s">
        <v>146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81</v>
      </c>
      <c r="G37370" s="89" t="s">
        <v>382</v>
      </c>
      <c r="J37370" s="94">
        <v>582</v>
      </c>
      <c r="K37370" s="94">
        <v>582</v>
      </c>
      <c r="P37370" s="94">
        <v>582</v>
      </c>
      <c r="Q37370" s="94">
        <v>582</v>
      </c>
      <c r="S37370" s="94">
        <v>582</v>
      </c>
      <c r="AK37370" s="94">
        <v>582</v>
      </c>
      <c r="AS37370" s="94">
        <v>582</v>
      </c>
    </row>
    <row r="37371" spans="1:45">
      <c r="A37371" s="85" t="s">
        <v>146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81</v>
      </c>
      <c r="G37371" s="89" t="s">
        <v>382</v>
      </c>
      <c r="J37371" s="94">
        <v>582</v>
      </c>
      <c r="K37371" s="94">
        <v>582</v>
      </c>
      <c r="P37371" s="94">
        <v>582</v>
      </c>
      <c r="Q37371" s="94">
        <v>582</v>
      </c>
      <c r="S37371" s="94">
        <v>582</v>
      </c>
      <c r="AK37371" s="94">
        <v>582</v>
      </c>
      <c r="AS37371" s="94">
        <v>582</v>
      </c>
    </row>
    <row r="37372" spans="1:45">
      <c r="A37372" s="85" t="s">
        <v>146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81</v>
      </c>
      <c r="G37372" s="89" t="s">
        <v>382</v>
      </c>
      <c r="J37372" s="94">
        <v>582</v>
      </c>
      <c r="K37372" s="94">
        <v>582</v>
      </c>
      <c r="P37372" s="94">
        <v>582</v>
      </c>
      <c r="Q37372" s="94">
        <v>582</v>
      </c>
      <c r="S37372" s="94">
        <v>582</v>
      </c>
      <c r="AK37372" s="94">
        <v>582</v>
      </c>
      <c r="AS37372" s="94">
        <v>582</v>
      </c>
    </row>
    <row r="37373" spans="1:45">
      <c r="A37373" s="85" t="s">
        <v>146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81</v>
      </c>
      <c r="G37373" s="89" t="s">
        <v>382</v>
      </c>
      <c r="J37373" s="94">
        <v>581</v>
      </c>
      <c r="K37373" s="94">
        <v>581</v>
      </c>
      <c r="P37373" s="94">
        <v>581</v>
      </c>
      <c r="Q37373" s="94">
        <v>581</v>
      </c>
      <c r="S37373" s="94">
        <v>581</v>
      </c>
      <c r="AK37373" s="94">
        <v>581</v>
      </c>
      <c r="AS37373" s="94">
        <v>581</v>
      </c>
    </row>
    <row r="37374" spans="1:45">
      <c r="A37374" s="85" t="s">
        <v>146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81</v>
      </c>
      <c r="G37374" s="89" t="s">
        <v>382</v>
      </c>
      <c r="J37374" s="94">
        <v>583</v>
      </c>
      <c r="K37374" s="94">
        <v>583</v>
      </c>
      <c r="P37374" s="94">
        <v>583</v>
      </c>
      <c r="Q37374" s="94">
        <v>583</v>
      </c>
      <c r="S37374" s="94">
        <v>583</v>
      </c>
      <c r="AK37374" s="94">
        <v>583</v>
      </c>
      <c r="AS37374" s="94">
        <v>583</v>
      </c>
    </row>
    <row r="37375" spans="1:45">
      <c r="A37375" s="85" t="s">
        <v>146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81</v>
      </c>
      <c r="G37375" s="89" t="s">
        <v>382</v>
      </c>
      <c r="J37375" s="94">
        <v>582</v>
      </c>
      <c r="K37375" s="94">
        <v>582</v>
      </c>
      <c r="P37375" s="94">
        <v>582</v>
      </c>
      <c r="Q37375" s="94">
        <v>582</v>
      </c>
      <c r="S37375" s="94">
        <v>582</v>
      </c>
      <c r="AK37375" s="94">
        <v>582</v>
      </c>
      <c r="AS37375" s="94">
        <v>582</v>
      </c>
    </row>
    <row r="37376" spans="1:45">
      <c r="A37376" s="85" t="s">
        <v>146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81</v>
      </c>
      <c r="G37376" s="89" t="s">
        <v>382</v>
      </c>
      <c r="J37376" s="94">
        <v>570</v>
      </c>
      <c r="K37376" s="94">
        <v>570</v>
      </c>
      <c r="P37376" s="94">
        <v>570</v>
      </c>
      <c r="Q37376" s="94">
        <v>570</v>
      </c>
      <c r="S37376" s="94">
        <v>570</v>
      </c>
      <c r="AK37376" s="94">
        <v>570</v>
      </c>
      <c r="AS37376" s="94">
        <v>570</v>
      </c>
    </row>
    <row r="37377" spans="1:45">
      <c r="A37377" s="85" t="s">
        <v>146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81</v>
      </c>
      <c r="G37377" s="89" t="s">
        <v>382</v>
      </c>
      <c r="J37377" s="94">
        <v>570</v>
      </c>
      <c r="K37377" s="94">
        <v>570</v>
      </c>
      <c r="P37377" s="94">
        <v>570</v>
      </c>
      <c r="Q37377" s="94">
        <v>570</v>
      </c>
      <c r="S37377" s="94">
        <v>570</v>
      </c>
      <c r="AK37377" s="94">
        <v>570</v>
      </c>
      <c r="AS37377" s="94">
        <v>570</v>
      </c>
    </row>
    <row r="37378" spans="1:45">
      <c r="A37378" s="85" t="s">
        <v>146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81</v>
      </c>
      <c r="G37378" s="89" t="s">
        <v>382</v>
      </c>
      <c r="J37378" s="94">
        <v>570</v>
      </c>
      <c r="K37378" s="94">
        <v>570</v>
      </c>
      <c r="P37378" s="94">
        <v>570</v>
      </c>
      <c r="Q37378" s="94">
        <v>570</v>
      </c>
      <c r="S37378" s="94">
        <v>570</v>
      </c>
      <c r="AK37378" s="94">
        <v>570</v>
      </c>
      <c r="AS37378" s="94">
        <v>570</v>
      </c>
    </row>
    <row r="37379" spans="1:45">
      <c r="A37379" s="85" t="s">
        <v>146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81</v>
      </c>
      <c r="G37379" s="89" t="s">
        <v>382</v>
      </c>
      <c r="J37379" s="94">
        <v>568</v>
      </c>
      <c r="K37379" s="94">
        <v>568</v>
      </c>
      <c r="P37379" s="94">
        <v>568</v>
      </c>
      <c r="Q37379" s="94">
        <v>568</v>
      </c>
      <c r="S37379" s="94">
        <v>568</v>
      </c>
      <c r="AK37379" s="94">
        <v>568</v>
      </c>
      <c r="AS37379" s="94">
        <v>568</v>
      </c>
    </row>
    <row r="37380" spans="1:45">
      <c r="A37380" s="85" t="s">
        <v>146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81</v>
      </c>
      <c r="G37380" s="89" t="s">
        <v>382</v>
      </c>
      <c r="J37380" s="94">
        <v>569</v>
      </c>
      <c r="K37380" s="94">
        <v>569</v>
      </c>
      <c r="P37380" s="94">
        <v>569</v>
      </c>
      <c r="Q37380" s="94">
        <v>569</v>
      </c>
      <c r="S37380" s="94">
        <v>569</v>
      </c>
      <c r="AK37380" s="94">
        <v>569</v>
      </c>
      <c r="AS37380" s="94">
        <v>569</v>
      </c>
    </row>
    <row r="37381" spans="1:45">
      <c r="A37381" s="85" t="s">
        <v>146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81</v>
      </c>
      <c r="G37381" s="89" t="s">
        <v>382</v>
      </c>
      <c r="J37381" s="94">
        <v>565</v>
      </c>
      <c r="K37381" s="94">
        <v>565</v>
      </c>
      <c r="P37381" s="94">
        <v>565</v>
      </c>
      <c r="Q37381" s="94">
        <v>565</v>
      </c>
      <c r="S37381" s="94">
        <v>565</v>
      </c>
      <c r="AK37381" s="94">
        <v>565</v>
      </c>
      <c r="AS37381" s="94">
        <v>565</v>
      </c>
    </row>
    <row r="37382" spans="1:45">
      <c r="A37382" s="85" t="s">
        <v>146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81</v>
      </c>
      <c r="G37382" s="89" t="s">
        <v>382</v>
      </c>
      <c r="J37382" s="94">
        <v>566</v>
      </c>
      <c r="K37382" s="94">
        <v>566</v>
      </c>
      <c r="P37382" s="94">
        <v>566</v>
      </c>
      <c r="Q37382" s="94">
        <v>566</v>
      </c>
      <c r="S37382" s="94">
        <v>566</v>
      </c>
      <c r="AK37382" s="94">
        <v>566</v>
      </c>
      <c r="AS37382" s="94">
        <v>566</v>
      </c>
    </row>
    <row r="37383" spans="1:45">
      <c r="A37383" s="85" t="s">
        <v>146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81</v>
      </c>
      <c r="G37383" s="89" t="s">
        <v>382</v>
      </c>
      <c r="J37383" s="94">
        <v>571</v>
      </c>
      <c r="K37383" s="94">
        <v>571</v>
      </c>
      <c r="P37383" s="94">
        <v>571</v>
      </c>
      <c r="Q37383" s="94">
        <v>571</v>
      </c>
      <c r="S37383" s="94">
        <v>571</v>
      </c>
      <c r="AK37383" s="94">
        <v>571</v>
      </c>
      <c r="AS37383" s="94">
        <v>571</v>
      </c>
    </row>
    <row r="37384" spans="1:45">
      <c r="A37384" s="85" t="s">
        <v>146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81</v>
      </c>
      <c r="G37384" s="89" t="s">
        <v>382</v>
      </c>
      <c r="J37384" s="94">
        <v>573</v>
      </c>
      <c r="K37384" s="94">
        <v>573</v>
      </c>
      <c r="P37384" s="94">
        <v>573</v>
      </c>
      <c r="Q37384" s="94">
        <v>573</v>
      </c>
      <c r="S37384" s="94">
        <v>573</v>
      </c>
      <c r="AK37384" s="94">
        <v>573</v>
      </c>
      <c r="AS37384" s="94">
        <v>573</v>
      </c>
    </row>
    <row r="37385" spans="1:45">
      <c r="A37385" s="85" t="s">
        <v>146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81</v>
      </c>
      <c r="G37385" s="89" t="s">
        <v>382</v>
      </c>
      <c r="J37385" s="94">
        <v>573</v>
      </c>
      <c r="K37385" s="94">
        <v>573</v>
      </c>
      <c r="P37385" s="94">
        <v>573</v>
      </c>
      <c r="Q37385" s="94">
        <v>573</v>
      </c>
      <c r="S37385" s="94">
        <v>573</v>
      </c>
      <c r="AK37385" s="94">
        <v>573</v>
      </c>
      <c r="AS37385" s="94">
        <v>573</v>
      </c>
    </row>
    <row r="37386" spans="1:45">
      <c r="A37386" s="85" t="s">
        <v>146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81</v>
      </c>
      <c r="G37386" s="89" t="s">
        <v>382</v>
      </c>
      <c r="J37386" s="94">
        <v>574</v>
      </c>
      <c r="K37386" s="94">
        <v>574</v>
      </c>
      <c r="P37386" s="94">
        <v>574</v>
      </c>
      <c r="Q37386" s="94">
        <v>574</v>
      </c>
      <c r="S37386" s="94">
        <v>574</v>
      </c>
      <c r="AK37386" s="94">
        <v>574</v>
      </c>
      <c r="AS37386" s="94">
        <v>574</v>
      </c>
    </row>
    <row r="37387" spans="1:45">
      <c r="A37387" s="85" t="s">
        <v>146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81</v>
      </c>
      <c r="G37387" s="89" t="s">
        <v>382</v>
      </c>
      <c r="J37387" s="94">
        <v>571</v>
      </c>
      <c r="K37387" s="94">
        <v>571</v>
      </c>
      <c r="P37387" s="94">
        <v>571</v>
      </c>
      <c r="Q37387" s="94">
        <v>571</v>
      </c>
      <c r="S37387" s="94">
        <v>571</v>
      </c>
      <c r="AK37387" s="94">
        <v>571</v>
      </c>
      <c r="AS37387" s="94">
        <v>571</v>
      </c>
    </row>
    <row r="37388" spans="1:45">
      <c r="A37388" s="85" t="s">
        <v>146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81</v>
      </c>
      <c r="G37388" s="89" t="s">
        <v>382</v>
      </c>
      <c r="J37388" s="94">
        <v>570</v>
      </c>
      <c r="K37388" s="94">
        <v>570</v>
      </c>
      <c r="P37388" s="94">
        <v>570</v>
      </c>
      <c r="Q37388" s="94">
        <v>570</v>
      </c>
      <c r="S37388" s="94">
        <v>570</v>
      </c>
      <c r="AK37388" s="94">
        <v>570</v>
      </c>
      <c r="AS37388" s="94">
        <v>570</v>
      </c>
    </row>
    <row r="37389" spans="1:45">
      <c r="A37389" s="85" t="s">
        <v>146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81</v>
      </c>
      <c r="G37389" s="89" t="s">
        <v>382</v>
      </c>
      <c r="J37389" s="94">
        <v>569</v>
      </c>
      <c r="K37389" s="94">
        <v>569</v>
      </c>
      <c r="P37389" s="94">
        <v>569</v>
      </c>
      <c r="Q37389" s="94">
        <v>569</v>
      </c>
      <c r="S37389" s="94">
        <v>569</v>
      </c>
      <c r="AK37389" s="94">
        <v>569</v>
      </c>
      <c r="AS37389" s="94">
        <v>569</v>
      </c>
    </row>
    <row r="37390" spans="1:45">
      <c r="A37390" s="85" t="s">
        <v>146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81</v>
      </c>
      <c r="G37390" s="89" t="s">
        <v>382</v>
      </c>
      <c r="J37390" s="94">
        <v>569</v>
      </c>
      <c r="K37390" s="94">
        <v>569</v>
      </c>
      <c r="P37390" s="94">
        <v>569</v>
      </c>
      <c r="Q37390" s="94">
        <v>569</v>
      </c>
      <c r="S37390" s="94">
        <v>569</v>
      </c>
      <c r="AK37390" s="94">
        <v>569</v>
      </c>
      <c r="AS37390" s="94">
        <v>569</v>
      </c>
    </row>
    <row r="37391" spans="1:45">
      <c r="A37391" s="85" t="s">
        <v>146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81</v>
      </c>
      <c r="G37391" s="89" t="s">
        <v>382</v>
      </c>
      <c r="J37391" s="94">
        <v>571</v>
      </c>
      <c r="K37391" s="94">
        <v>571</v>
      </c>
      <c r="P37391" s="94">
        <v>571</v>
      </c>
      <c r="Q37391" s="94">
        <v>571</v>
      </c>
      <c r="S37391" s="94">
        <v>571</v>
      </c>
      <c r="AK37391" s="94">
        <v>571</v>
      </c>
      <c r="AS37391" s="94">
        <v>571</v>
      </c>
    </row>
    <row r="37392" spans="1:45">
      <c r="A37392" s="85" t="s">
        <v>146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81</v>
      </c>
      <c r="G37392" s="89" t="s">
        <v>382</v>
      </c>
      <c r="J37392" s="94">
        <v>581</v>
      </c>
      <c r="K37392" s="94">
        <v>581</v>
      </c>
      <c r="P37392" s="94">
        <v>581</v>
      </c>
      <c r="Q37392" s="94">
        <v>581</v>
      </c>
      <c r="S37392" s="94">
        <v>581</v>
      </c>
      <c r="AK37392" s="94">
        <v>581</v>
      </c>
      <c r="AS37392" s="94">
        <v>581</v>
      </c>
    </row>
    <row r="37393" spans="1:45">
      <c r="A37393" s="85" t="s">
        <v>146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81</v>
      </c>
      <c r="G37393" s="89" t="s">
        <v>382</v>
      </c>
      <c r="J37393" s="94">
        <v>582</v>
      </c>
      <c r="K37393" s="94">
        <v>582</v>
      </c>
      <c r="P37393" s="94">
        <v>582</v>
      </c>
      <c r="Q37393" s="94">
        <v>582</v>
      </c>
      <c r="S37393" s="94">
        <v>582</v>
      </c>
      <c r="AK37393" s="94">
        <v>582</v>
      </c>
      <c r="AS37393" s="94">
        <v>582</v>
      </c>
    </row>
    <row r="37394" spans="1:45">
      <c r="A37394" s="85" t="s">
        <v>146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81</v>
      </c>
      <c r="G37394" s="89" t="s">
        <v>382</v>
      </c>
      <c r="J37394" s="94">
        <v>579</v>
      </c>
      <c r="K37394" s="94">
        <v>579</v>
      </c>
      <c r="P37394" s="94">
        <v>579</v>
      </c>
      <c r="Q37394" s="94">
        <v>579</v>
      </c>
      <c r="S37394" s="94">
        <v>579</v>
      </c>
      <c r="AK37394" s="94">
        <v>579</v>
      </c>
      <c r="AS37394" s="94">
        <v>579</v>
      </c>
    </row>
    <row r="37395" spans="1:45">
      <c r="A37395" s="85" t="s">
        <v>146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81</v>
      </c>
      <c r="G37395" s="89" t="s">
        <v>382</v>
      </c>
      <c r="J37395" s="94">
        <v>579</v>
      </c>
      <c r="K37395" s="94">
        <v>579</v>
      </c>
      <c r="P37395" s="94">
        <v>579</v>
      </c>
      <c r="Q37395" s="94">
        <v>579</v>
      </c>
      <c r="S37395" s="94">
        <v>579</v>
      </c>
      <c r="AK37395" s="94">
        <v>579</v>
      </c>
      <c r="AS37395" s="94">
        <v>579</v>
      </c>
    </row>
    <row r="37396" spans="1:45">
      <c r="A37396" s="85" t="s">
        <v>146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81</v>
      </c>
      <c r="G37396" s="89" t="s">
        <v>382</v>
      </c>
      <c r="J37396" s="94">
        <v>579</v>
      </c>
      <c r="K37396" s="94">
        <v>579</v>
      </c>
      <c r="P37396" s="94">
        <v>579</v>
      </c>
      <c r="Q37396" s="94">
        <v>579</v>
      </c>
      <c r="S37396" s="94">
        <v>579</v>
      </c>
      <c r="AK37396" s="94">
        <v>579</v>
      </c>
      <c r="AS37396" s="94">
        <v>579</v>
      </c>
    </row>
    <row r="37397" spans="1:45">
      <c r="A37397" s="85" t="s">
        <v>146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81</v>
      </c>
      <c r="G37397" s="89" t="s">
        <v>382</v>
      </c>
      <c r="J37397" s="94">
        <v>579</v>
      </c>
      <c r="K37397" s="94">
        <v>579</v>
      </c>
      <c r="P37397" s="94">
        <v>579</v>
      </c>
      <c r="Q37397" s="94">
        <v>579</v>
      </c>
      <c r="S37397" s="94">
        <v>579</v>
      </c>
      <c r="AK37397" s="94">
        <v>579</v>
      </c>
      <c r="AS37397" s="94">
        <v>579</v>
      </c>
    </row>
    <row r="37398" spans="1:45">
      <c r="A37398" s="85" t="s">
        <v>146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81</v>
      </c>
      <c r="G37398" s="89" t="s">
        <v>382</v>
      </c>
      <c r="J37398" s="94">
        <v>580</v>
      </c>
      <c r="K37398" s="94">
        <v>580</v>
      </c>
      <c r="P37398" s="94">
        <v>580</v>
      </c>
      <c r="Q37398" s="94">
        <v>580</v>
      </c>
      <c r="S37398" s="94">
        <v>580</v>
      </c>
      <c r="AK37398" s="94">
        <v>580</v>
      </c>
      <c r="AS37398" s="94">
        <v>580</v>
      </c>
    </row>
    <row r="37399" spans="1:45">
      <c r="A37399" s="85" t="s">
        <v>146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81</v>
      </c>
      <c r="G37399" s="89" t="s">
        <v>382</v>
      </c>
      <c r="J37399" s="94">
        <v>580</v>
      </c>
      <c r="K37399" s="94">
        <v>580</v>
      </c>
      <c r="P37399" s="94">
        <v>580</v>
      </c>
      <c r="Q37399" s="94">
        <v>580</v>
      </c>
      <c r="S37399" s="94">
        <v>580</v>
      </c>
      <c r="AK37399" s="94">
        <v>580</v>
      </c>
      <c r="AS37399" s="94">
        <v>580</v>
      </c>
    </row>
    <row r="37400" spans="1:45">
      <c r="A37400" s="85" t="s">
        <v>146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81</v>
      </c>
      <c r="G37400" s="89" t="s">
        <v>382</v>
      </c>
      <c r="J37400" s="94">
        <v>580</v>
      </c>
      <c r="K37400" s="94">
        <v>580</v>
      </c>
      <c r="P37400" s="94">
        <v>580</v>
      </c>
      <c r="Q37400" s="94">
        <v>580</v>
      </c>
      <c r="S37400" s="94">
        <v>580</v>
      </c>
      <c r="AK37400" s="94">
        <v>580</v>
      </c>
      <c r="AS37400" s="94">
        <v>580</v>
      </c>
    </row>
    <row r="37401" spans="1:45">
      <c r="A37401" s="85" t="s">
        <v>146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81</v>
      </c>
      <c r="G37401" s="89" t="s">
        <v>382</v>
      </c>
      <c r="J37401" s="94">
        <v>596</v>
      </c>
      <c r="K37401" s="94">
        <v>596</v>
      </c>
      <c r="P37401" s="94">
        <v>596</v>
      </c>
      <c r="Q37401" s="94">
        <v>596</v>
      </c>
      <c r="S37401" s="94">
        <v>596</v>
      </c>
      <c r="AK37401" s="94">
        <v>596</v>
      </c>
      <c r="AS37401" s="94">
        <v>596</v>
      </c>
    </row>
    <row r="37402" spans="1:45">
      <c r="A37402" s="85" t="s">
        <v>146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81</v>
      </c>
      <c r="G37402" s="89" t="s">
        <v>382</v>
      </c>
      <c r="J37402" s="94">
        <v>597</v>
      </c>
      <c r="K37402" s="94">
        <v>597</v>
      </c>
      <c r="P37402" s="94">
        <v>597</v>
      </c>
      <c r="Q37402" s="94">
        <v>597</v>
      </c>
      <c r="S37402" s="94">
        <v>597</v>
      </c>
      <c r="AK37402" s="94">
        <v>597</v>
      </c>
      <c r="AS37402" s="94">
        <v>597</v>
      </c>
    </row>
    <row r="37403" spans="1:45">
      <c r="A37403" s="85" t="s">
        <v>146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81</v>
      </c>
      <c r="G37403" s="89" t="s">
        <v>382</v>
      </c>
      <c r="J37403" s="94">
        <v>580</v>
      </c>
      <c r="K37403" s="94">
        <v>580</v>
      </c>
      <c r="P37403" s="94">
        <v>580</v>
      </c>
      <c r="Q37403" s="94">
        <v>580</v>
      </c>
      <c r="S37403" s="94">
        <v>580</v>
      </c>
      <c r="AK37403" s="94">
        <v>580</v>
      </c>
      <c r="AS37403" s="94">
        <v>580</v>
      </c>
    </row>
    <row r="37404" spans="1:45">
      <c r="A37404" s="85" t="s">
        <v>146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81</v>
      </c>
      <c r="G37404" s="89" t="s">
        <v>382</v>
      </c>
      <c r="J37404" s="94">
        <v>579</v>
      </c>
      <c r="K37404" s="94">
        <v>579</v>
      </c>
      <c r="P37404" s="94">
        <v>579</v>
      </c>
      <c r="Q37404" s="94">
        <v>579</v>
      </c>
      <c r="S37404" s="94">
        <v>579</v>
      </c>
      <c r="AK37404" s="94">
        <v>579</v>
      </c>
      <c r="AS37404" s="94">
        <v>579</v>
      </c>
    </row>
    <row r="37405" spans="1:45">
      <c r="A37405" s="85" t="s">
        <v>146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81</v>
      </c>
      <c r="G37405" s="89" t="s">
        <v>382</v>
      </c>
      <c r="J37405" s="94">
        <v>580</v>
      </c>
      <c r="K37405" s="94">
        <v>580</v>
      </c>
      <c r="P37405" s="94">
        <v>580</v>
      </c>
      <c r="Q37405" s="94">
        <v>580</v>
      </c>
      <c r="S37405" s="94">
        <v>580</v>
      </c>
      <c r="AK37405" s="94">
        <v>580</v>
      </c>
      <c r="AS37405" s="94">
        <v>580</v>
      </c>
    </row>
    <row r="37406" spans="1:45">
      <c r="A37406" s="85" t="s">
        <v>146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81</v>
      </c>
      <c r="G37406" s="89" t="s">
        <v>382</v>
      </c>
      <c r="J37406" s="94">
        <v>580</v>
      </c>
      <c r="K37406" s="94">
        <v>580</v>
      </c>
      <c r="P37406" s="94">
        <v>580</v>
      </c>
      <c r="Q37406" s="94">
        <v>580</v>
      </c>
      <c r="S37406" s="94">
        <v>580</v>
      </c>
      <c r="AK37406" s="94">
        <v>580</v>
      </c>
      <c r="AS37406" s="94">
        <v>580</v>
      </c>
    </row>
    <row r="37407" spans="1:45">
      <c r="A37407" s="85" t="s">
        <v>146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81</v>
      </c>
      <c r="G37407" s="89" t="s">
        <v>382</v>
      </c>
      <c r="J37407" s="94">
        <v>580</v>
      </c>
      <c r="K37407" s="94">
        <v>580</v>
      </c>
      <c r="P37407" s="94">
        <v>580</v>
      </c>
      <c r="Q37407" s="94">
        <v>580</v>
      </c>
      <c r="S37407" s="94">
        <v>580</v>
      </c>
      <c r="AK37407" s="94">
        <v>580</v>
      </c>
      <c r="AS37407" s="94">
        <v>580</v>
      </c>
    </row>
    <row r="37408" spans="1:45">
      <c r="A37408" s="85" t="s">
        <v>146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81</v>
      </c>
      <c r="G37408" s="89" t="s">
        <v>382</v>
      </c>
      <c r="J37408" s="94">
        <v>580</v>
      </c>
      <c r="K37408" s="94">
        <v>580</v>
      </c>
      <c r="P37408" s="94">
        <v>580</v>
      </c>
      <c r="Q37408" s="94">
        <v>580</v>
      </c>
      <c r="S37408" s="94">
        <v>580</v>
      </c>
      <c r="AK37408" s="94">
        <v>580</v>
      </c>
      <c r="AS37408" s="94">
        <v>580</v>
      </c>
    </row>
    <row r="37409" spans="1:45">
      <c r="A37409" s="85" t="s">
        <v>146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81</v>
      </c>
      <c r="G37409" s="89" t="s">
        <v>382</v>
      </c>
      <c r="J37409" s="94">
        <v>570</v>
      </c>
      <c r="K37409" s="94">
        <v>570</v>
      </c>
      <c r="P37409" s="94">
        <v>570</v>
      </c>
      <c r="Q37409" s="94">
        <v>570</v>
      </c>
      <c r="S37409" s="94">
        <v>570</v>
      </c>
      <c r="AK37409" s="94">
        <v>570</v>
      </c>
      <c r="AS37409" s="94">
        <v>570</v>
      </c>
    </row>
    <row r="37410" spans="1:45">
      <c r="A37410" s="85" t="s">
        <v>146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81</v>
      </c>
      <c r="G37410" s="89" t="s">
        <v>382</v>
      </c>
      <c r="J37410" s="94">
        <v>571</v>
      </c>
      <c r="K37410" s="94">
        <v>571</v>
      </c>
      <c r="P37410" s="94">
        <v>571</v>
      </c>
      <c r="Q37410" s="94">
        <v>571</v>
      </c>
      <c r="S37410" s="94">
        <v>571</v>
      </c>
      <c r="AK37410" s="94">
        <v>571</v>
      </c>
      <c r="AS37410" s="94">
        <v>571</v>
      </c>
    </row>
    <row r="37411" spans="1:45">
      <c r="A37411" s="85" t="s">
        <v>146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81</v>
      </c>
      <c r="G37411" s="89" t="s">
        <v>382</v>
      </c>
      <c r="J37411" s="94">
        <v>569</v>
      </c>
      <c r="K37411" s="94">
        <v>569</v>
      </c>
      <c r="P37411" s="94">
        <v>569</v>
      </c>
      <c r="Q37411" s="94">
        <v>569</v>
      </c>
      <c r="S37411" s="94">
        <v>569</v>
      </c>
      <c r="AK37411" s="94">
        <v>569</v>
      </c>
      <c r="AS37411" s="94">
        <v>569</v>
      </c>
    </row>
    <row r="37412" spans="1:45">
      <c r="A37412" s="85" t="s">
        <v>146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81</v>
      </c>
      <c r="G37412" s="89" t="s">
        <v>382</v>
      </c>
      <c r="J37412" s="94">
        <v>569</v>
      </c>
      <c r="K37412" s="94">
        <v>569</v>
      </c>
      <c r="P37412" s="94">
        <v>569</v>
      </c>
      <c r="Q37412" s="94">
        <v>569</v>
      </c>
      <c r="S37412" s="94">
        <v>569</v>
      </c>
      <c r="AK37412" s="94">
        <v>569</v>
      </c>
      <c r="AS37412" s="94">
        <v>569</v>
      </c>
    </row>
    <row r="37413" spans="1:45">
      <c r="A37413" s="85" t="s">
        <v>146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81</v>
      </c>
      <c r="G37413" s="89" t="s">
        <v>382</v>
      </c>
      <c r="J37413" s="94">
        <v>577</v>
      </c>
      <c r="K37413" s="94">
        <v>577</v>
      </c>
      <c r="P37413" s="94">
        <v>577</v>
      </c>
      <c r="Q37413" s="94">
        <v>577</v>
      </c>
      <c r="S37413" s="94">
        <v>577</v>
      </c>
      <c r="AK37413" s="94">
        <v>577</v>
      </c>
      <c r="AS37413" s="94">
        <v>577</v>
      </c>
    </row>
    <row r="37414" spans="1:45">
      <c r="A37414" s="85" t="s">
        <v>146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81</v>
      </c>
      <c r="G37414" s="89" t="s">
        <v>382</v>
      </c>
      <c r="J37414" s="94">
        <v>578</v>
      </c>
      <c r="K37414" s="94">
        <v>578</v>
      </c>
      <c r="P37414" s="94">
        <v>578</v>
      </c>
      <c r="Q37414" s="94">
        <v>578</v>
      </c>
      <c r="S37414" s="94">
        <v>578</v>
      </c>
      <c r="AK37414" s="94">
        <v>578</v>
      </c>
      <c r="AS37414" s="94">
        <v>578</v>
      </c>
    </row>
    <row r="37415" spans="1:45">
      <c r="A37415" s="85" t="s">
        <v>146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81</v>
      </c>
      <c r="G37415" s="89" t="s">
        <v>382</v>
      </c>
      <c r="J37415" s="94">
        <v>577</v>
      </c>
      <c r="K37415" s="94">
        <v>577</v>
      </c>
      <c r="P37415" s="94">
        <v>577</v>
      </c>
      <c r="Q37415" s="94">
        <v>577</v>
      </c>
      <c r="S37415" s="94">
        <v>577</v>
      </c>
      <c r="AK37415" s="94">
        <v>577</v>
      </c>
      <c r="AS37415" s="94">
        <v>577</v>
      </c>
    </row>
    <row r="37416" spans="1:45">
      <c r="A37416" s="85" t="s">
        <v>146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81</v>
      </c>
      <c r="G37416" s="89" t="s">
        <v>382</v>
      </c>
      <c r="J37416" s="94">
        <v>578</v>
      </c>
      <c r="K37416" s="94">
        <v>578</v>
      </c>
      <c r="P37416" s="94">
        <v>578</v>
      </c>
      <c r="Q37416" s="94">
        <v>578</v>
      </c>
      <c r="S37416" s="94">
        <v>578</v>
      </c>
      <c r="AK37416" s="94">
        <v>578</v>
      </c>
      <c r="AS37416" s="94">
        <v>578</v>
      </c>
    </row>
    <row r="37417" spans="1:45">
      <c r="A37417" s="85" t="s">
        <v>146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81</v>
      </c>
      <c r="G37417" s="89" t="s">
        <v>382</v>
      </c>
      <c r="J37417" s="94">
        <v>580</v>
      </c>
      <c r="K37417" s="94">
        <v>580</v>
      </c>
      <c r="P37417" s="94">
        <v>580</v>
      </c>
      <c r="Q37417" s="94">
        <v>580</v>
      </c>
      <c r="S37417" s="94">
        <v>580</v>
      </c>
      <c r="AK37417" s="94">
        <v>580</v>
      </c>
      <c r="AS37417" s="94">
        <v>580</v>
      </c>
    </row>
    <row r="37418" spans="1:45">
      <c r="A37418" s="85" t="s">
        <v>146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81</v>
      </c>
      <c r="G37418" s="89" t="s">
        <v>382</v>
      </c>
      <c r="J37418" s="94">
        <v>579</v>
      </c>
      <c r="K37418" s="94">
        <v>579</v>
      </c>
      <c r="P37418" s="94">
        <v>579</v>
      </c>
      <c r="Q37418" s="94">
        <v>579</v>
      </c>
      <c r="S37418" s="94">
        <v>579</v>
      </c>
      <c r="AK37418" s="94">
        <v>579</v>
      </c>
      <c r="AS37418" s="94">
        <v>579</v>
      </c>
    </row>
    <row r="37419" spans="1:45">
      <c r="A37419" s="85" t="s">
        <v>146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81</v>
      </c>
      <c r="G37419" s="89" t="s">
        <v>382</v>
      </c>
      <c r="J37419" s="94">
        <v>579</v>
      </c>
      <c r="K37419" s="94">
        <v>579</v>
      </c>
      <c r="P37419" s="94">
        <v>579</v>
      </c>
      <c r="Q37419" s="94">
        <v>579</v>
      </c>
      <c r="S37419" s="94">
        <v>579</v>
      </c>
      <c r="AK37419" s="94">
        <v>579</v>
      </c>
      <c r="AS37419" s="94">
        <v>579</v>
      </c>
    </row>
    <row r="37420" spans="1:45">
      <c r="A37420" s="85" t="s">
        <v>146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81</v>
      </c>
      <c r="G37420" s="89" t="s">
        <v>382</v>
      </c>
      <c r="J37420" s="94">
        <v>578</v>
      </c>
      <c r="K37420" s="94">
        <v>578</v>
      </c>
      <c r="P37420" s="94">
        <v>578</v>
      </c>
      <c r="Q37420" s="94">
        <v>578</v>
      </c>
      <c r="S37420" s="94">
        <v>578</v>
      </c>
      <c r="AK37420" s="94">
        <v>578</v>
      </c>
      <c r="AS37420" s="94">
        <v>578</v>
      </c>
    </row>
    <row r="37421" spans="1:45">
      <c r="A37421" s="85" t="s">
        <v>146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81</v>
      </c>
      <c r="G37421" s="89" t="s">
        <v>382</v>
      </c>
      <c r="J37421" s="94">
        <v>578</v>
      </c>
      <c r="K37421" s="94">
        <v>578</v>
      </c>
      <c r="P37421" s="94">
        <v>578</v>
      </c>
      <c r="Q37421" s="94">
        <v>578</v>
      </c>
      <c r="S37421" s="94">
        <v>578</v>
      </c>
      <c r="AK37421" s="94">
        <v>578</v>
      </c>
      <c r="AS37421" s="94">
        <v>578</v>
      </c>
    </row>
    <row r="37422" spans="1:45">
      <c r="A37422" s="85" t="s">
        <v>146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81</v>
      </c>
      <c r="G37422" s="89" t="s">
        <v>382</v>
      </c>
      <c r="J37422" s="94">
        <v>581</v>
      </c>
      <c r="K37422" s="94">
        <v>581</v>
      </c>
      <c r="P37422" s="94">
        <v>581</v>
      </c>
      <c r="Q37422" s="94">
        <v>581</v>
      </c>
      <c r="S37422" s="94">
        <v>581</v>
      </c>
      <c r="AK37422" s="94">
        <v>581</v>
      </c>
      <c r="AS37422" s="94">
        <v>581</v>
      </c>
    </row>
    <row r="37423" spans="1:45">
      <c r="A37423" s="85" t="s">
        <v>146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81</v>
      </c>
      <c r="G37423" s="89" t="s">
        <v>382</v>
      </c>
      <c r="J37423" s="94">
        <v>580</v>
      </c>
      <c r="K37423" s="94">
        <v>580</v>
      </c>
      <c r="P37423" s="94">
        <v>580</v>
      </c>
      <c r="Q37423" s="94">
        <v>580</v>
      </c>
      <c r="S37423" s="94">
        <v>580</v>
      </c>
      <c r="AK37423" s="94">
        <v>580</v>
      </c>
      <c r="AS37423" s="94">
        <v>580</v>
      </c>
    </row>
    <row r="37424" spans="1:45">
      <c r="A37424" s="85" t="s">
        <v>146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81</v>
      </c>
      <c r="G37424" s="89" t="s">
        <v>382</v>
      </c>
      <c r="J37424" s="94">
        <v>570</v>
      </c>
      <c r="K37424" s="94">
        <v>570</v>
      </c>
      <c r="P37424" s="94">
        <v>570</v>
      </c>
      <c r="Q37424" s="94">
        <v>570</v>
      </c>
      <c r="S37424" s="94">
        <v>570</v>
      </c>
      <c r="AK37424" s="94">
        <v>570</v>
      </c>
      <c r="AS37424" s="94">
        <v>570</v>
      </c>
    </row>
    <row r="37425" spans="1:45">
      <c r="A37425" s="85" t="s">
        <v>146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81</v>
      </c>
      <c r="G37425" s="89" t="s">
        <v>382</v>
      </c>
      <c r="J37425" s="94">
        <v>568</v>
      </c>
      <c r="K37425" s="94">
        <v>568</v>
      </c>
      <c r="P37425" s="94">
        <v>568</v>
      </c>
      <c r="Q37425" s="94">
        <v>568</v>
      </c>
      <c r="S37425" s="94">
        <v>568</v>
      </c>
      <c r="AK37425" s="94">
        <v>568</v>
      </c>
      <c r="AS37425" s="94">
        <v>568</v>
      </c>
    </row>
    <row r="37426" spans="1:45">
      <c r="A37426" s="85" t="s">
        <v>146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81</v>
      </c>
      <c r="G37426" s="89" t="s">
        <v>382</v>
      </c>
      <c r="J37426" s="94">
        <v>568</v>
      </c>
      <c r="K37426" s="94">
        <v>568</v>
      </c>
      <c r="P37426" s="94">
        <v>568</v>
      </c>
      <c r="Q37426" s="94">
        <v>568</v>
      </c>
      <c r="S37426" s="94">
        <v>568</v>
      </c>
      <c r="AK37426" s="94">
        <v>568</v>
      </c>
      <c r="AS37426" s="94">
        <v>568</v>
      </c>
    </row>
    <row r="37427" spans="1:45">
      <c r="A37427" s="85" t="s">
        <v>146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81</v>
      </c>
      <c r="G37427" s="89" t="s">
        <v>382</v>
      </c>
      <c r="J37427" s="94">
        <v>568</v>
      </c>
      <c r="K37427" s="94">
        <v>568</v>
      </c>
      <c r="P37427" s="94">
        <v>568</v>
      </c>
      <c r="Q37427" s="94">
        <v>568</v>
      </c>
      <c r="S37427" s="94">
        <v>568</v>
      </c>
      <c r="AK37427" s="94">
        <v>568</v>
      </c>
      <c r="AS37427" s="94">
        <v>568</v>
      </c>
    </row>
    <row r="37428" spans="1:45">
      <c r="A37428" s="85" t="s">
        <v>146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81</v>
      </c>
      <c r="G37428" s="89" t="s">
        <v>382</v>
      </c>
      <c r="J37428" s="94">
        <v>569</v>
      </c>
      <c r="K37428" s="94">
        <v>569</v>
      </c>
      <c r="P37428" s="94">
        <v>569</v>
      </c>
      <c r="Q37428" s="94">
        <v>569</v>
      </c>
      <c r="S37428" s="94">
        <v>569</v>
      </c>
      <c r="AK37428" s="94">
        <v>569</v>
      </c>
      <c r="AS37428" s="94">
        <v>569</v>
      </c>
    </row>
    <row r="37429" spans="1:45">
      <c r="A37429" s="85" t="s">
        <v>146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81</v>
      </c>
      <c r="G37429" s="89" t="s">
        <v>382</v>
      </c>
      <c r="J37429" s="94">
        <v>568</v>
      </c>
      <c r="K37429" s="94">
        <v>568</v>
      </c>
      <c r="P37429" s="94">
        <v>568</v>
      </c>
      <c r="Q37429" s="94">
        <v>568</v>
      </c>
      <c r="S37429" s="94">
        <v>568</v>
      </c>
      <c r="AK37429" s="94">
        <v>568</v>
      </c>
      <c r="AS37429" s="94">
        <v>568</v>
      </c>
    </row>
    <row r="37430" spans="1:45">
      <c r="A37430" s="85" t="s">
        <v>146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81</v>
      </c>
      <c r="G37430" s="89" t="s">
        <v>382</v>
      </c>
      <c r="J37430" s="94">
        <v>568</v>
      </c>
      <c r="K37430" s="94">
        <v>568</v>
      </c>
      <c r="P37430" s="94">
        <v>568</v>
      </c>
      <c r="Q37430" s="94">
        <v>568</v>
      </c>
      <c r="S37430" s="94">
        <v>568</v>
      </c>
      <c r="AK37430" s="94">
        <v>568</v>
      </c>
      <c r="AS37430" s="94">
        <v>568</v>
      </c>
    </row>
    <row r="37431" spans="1:45">
      <c r="A37431" s="85" t="s">
        <v>146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81</v>
      </c>
      <c r="G37431" s="89" t="s">
        <v>382</v>
      </c>
      <c r="J37431" s="94">
        <v>559</v>
      </c>
      <c r="K37431" s="94">
        <v>559</v>
      </c>
      <c r="P37431" s="94">
        <v>559</v>
      </c>
      <c r="Q37431" s="94">
        <v>559</v>
      </c>
      <c r="S37431" s="94">
        <v>559</v>
      </c>
      <c r="AK37431" s="94">
        <v>559</v>
      </c>
      <c r="AS37431" s="94">
        <v>559</v>
      </c>
    </row>
    <row r="37432" spans="1:45">
      <c r="A37432" s="85" t="s">
        <v>146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81</v>
      </c>
      <c r="G37432" s="89" t="s">
        <v>382</v>
      </c>
      <c r="J37432" s="94">
        <v>557</v>
      </c>
      <c r="K37432" s="94">
        <v>557</v>
      </c>
      <c r="P37432" s="94">
        <v>557</v>
      </c>
      <c r="Q37432" s="94">
        <v>557</v>
      </c>
      <c r="S37432" s="94">
        <v>557</v>
      </c>
      <c r="AK37432" s="94">
        <v>557</v>
      </c>
      <c r="AS37432" s="94">
        <v>557</v>
      </c>
    </row>
    <row r="37433" spans="1:45">
      <c r="A37433" s="85" t="s">
        <v>146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81</v>
      </c>
      <c r="G37433" s="89" t="s">
        <v>382</v>
      </c>
      <c r="J37433" s="94">
        <v>559</v>
      </c>
      <c r="K37433" s="94">
        <v>559</v>
      </c>
      <c r="P37433" s="94">
        <v>559</v>
      </c>
      <c r="Q37433" s="94">
        <v>559</v>
      </c>
      <c r="S37433" s="94">
        <v>559</v>
      </c>
      <c r="AK37433" s="94">
        <v>559</v>
      </c>
      <c r="AS37433" s="94">
        <v>559</v>
      </c>
    </row>
    <row r="37434" spans="1:45">
      <c r="A37434" s="85" t="s">
        <v>146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81</v>
      </c>
      <c r="G37434" s="89" t="s">
        <v>382</v>
      </c>
      <c r="J37434" s="94">
        <v>560</v>
      </c>
      <c r="K37434" s="94">
        <v>560</v>
      </c>
      <c r="P37434" s="94">
        <v>560</v>
      </c>
      <c r="Q37434" s="94">
        <v>560</v>
      </c>
      <c r="S37434" s="94">
        <v>560</v>
      </c>
      <c r="AK37434" s="94">
        <v>560</v>
      </c>
      <c r="AS37434" s="94">
        <v>560</v>
      </c>
    </row>
    <row r="37435" spans="1:45">
      <c r="A37435" s="85" t="s">
        <v>146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81</v>
      </c>
      <c r="G37435" s="89" t="s">
        <v>382</v>
      </c>
      <c r="J37435" s="94">
        <v>560</v>
      </c>
      <c r="K37435" s="94">
        <v>560</v>
      </c>
      <c r="P37435" s="94">
        <v>560</v>
      </c>
      <c r="Q37435" s="94">
        <v>560</v>
      </c>
      <c r="S37435" s="94">
        <v>560</v>
      </c>
      <c r="AK37435" s="94">
        <v>560</v>
      </c>
      <c r="AS37435" s="94">
        <v>560</v>
      </c>
    </row>
    <row r="37436" spans="1:45">
      <c r="A37436" s="85" t="s">
        <v>146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81</v>
      </c>
      <c r="G37436" s="89" t="s">
        <v>382</v>
      </c>
      <c r="J37436" s="94">
        <v>567</v>
      </c>
      <c r="K37436" s="94">
        <v>567</v>
      </c>
      <c r="P37436" s="94">
        <v>567</v>
      </c>
      <c r="Q37436" s="94">
        <v>567</v>
      </c>
      <c r="S37436" s="94">
        <v>567</v>
      </c>
      <c r="AK37436" s="94">
        <v>567</v>
      </c>
      <c r="AS37436" s="94">
        <v>567</v>
      </c>
    </row>
    <row r="37437" spans="1:45">
      <c r="A37437" s="85" t="s">
        <v>146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81</v>
      </c>
      <c r="G37437" s="89" t="s">
        <v>382</v>
      </c>
      <c r="J37437" s="94">
        <v>568</v>
      </c>
      <c r="K37437" s="94">
        <v>568</v>
      </c>
      <c r="P37437" s="94">
        <v>568</v>
      </c>
      <c r="Q37437" s="94">
        <v>568</v>
      </c>
      <c r="S37437" s="94">
        <v>568</v>
      </c>
      <c r="AK37437" s="94">
        <v>568</v>
      </c>
      <c r="AS37437" s="94">
        <v>568</v>
      </c>
    </row>
    <row r="37438" spans="1:45">
      <c r="A37438" s="85" t="s">
        <v>146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81</v>
      </c>
      <c r="G37438" s="89" t="s">
        <v>382</v>
      </c>
      <c r="J37438" s="94">
        <v>569</v>
      </c>
      <c r="K37438" s="94">
        <v>569</v>
      </c>
      <c r="P37438" s="94">
        <v>569</v>
      </c>
      <c r="Q37438" s="94">
        <v>569</v>
      </c>
      <c r="S37438" s="94">
        <v>569</v>
      </c>
      <c r="AK37438" s="94">
        <v>569</v>
      </c>
      <c r="AS37438" s="94">
        <v>569</v>
      </c>
    </row>
    <row r="37439" spans="1:45">
      <c r="A37439" s="85" t="s">
        <v>146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81</v>
      </c>
      <c r="G37439" s="89" t="s">
        <v>382</v>
      </c>
      <c r="J37439" s="94">
        <v>569</v>
      </c>
      <c r="K37439" s="94">
        <v>569</v>
      </c>
      <c r="P37439" s="94">
        <v>569</v>
      </c>
      <c r="Q37439" s="94">
        <v>569</v>
      </c>
      <c r="S37439" s="94">
        <v>569</v>
      </c>
      <c r="AK37439" s="94">
        <v>569</v>
      </c>
      <c r="AS37439" s="94">
        <v>569</v>
      </c>
    </row>
    <row r="37440" spans="1:45">
      <c r="A37440" s="85" t="s">
        <v>146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81</v>
      </c>
      <c r="G37440" s="89" t="s">
        <v>382</v>
      </c>
      <c r="J37440" s="94">
        <v>577</v>
      </c>
      <c r="K37440" s="94">
        <v>577</v>
      </c>
      <c r="P37440" s="94">
        <v>577</v>
      </c>
      <c r="Q37440" s="94">
        <v>577</v>
      </c>
      <c r="S37440" s="94">
        <v>577</v>
      </c>
      <c r="AK37440" s="94">
        <v>577</v>
      </c>
      <c r="AS37440" s="94">
        <v>577</v>
      </c>
    </row>
    <row r="37441" spans="1:45">
      <c r="A37441" s="85" t="s">
        <v>146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81</v>
      </c>
      <c r="G37441" s="89" t="s">
        <v>382</v>
      </c>
      <c r="J37441" s="94">
        <v>579</v>
      </c>
      <c r="K37441" s="94">
        <v>579</v>
      </c>
      <c r="P37441" s="94">
        <v>579</v>
      </c>
      <c r="Q37441" s="94">
        <v>579</v>
      </c>
      <c r="S37441" s="94">
        <v>579</v>
      </c>
      <c r="AK37441" s="94">
        <v>579</v>
      </c>
      <c r="AS37441" s="94">
        <v>579</v>
      </c>
    </row>
    <row r="37442" spans="1:45">
      <c r="A37442" s="85" t="s">
        <v>146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81</v>
      </c>
      <c r="G37442" s="89" t="s">
        <v>382</v>
      </c>
      <c r="J37442" s="94">
        <v>586</v>
      </c>
      <c r="K37442" s="94">
        <v>586</v>
      </c>
      <c r="P37442" s="94">
        <v>586</v>
      </c>
      <c r="Q37442" s="94">
        <v>586</v>
      </c>
      <c r="S37442" s="94">
        <v>586</v>
      </c>
      <c r="AK37442" s="94">
        <v>586</v>
      </c>
      <c r="AS37442" s="94">
        <v>586</v>
      </c>
    </row>
    <row r="37443" spans="1:45">
      <c r="A37443" s="85" t="s">
        <v>146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81</v>
      </c>
      <c r="G37443" s="89" t="s">
        <v>382</v>
      </c>
      <c r="J37443" s="94">
        <v>587</v>
      </c>
      <c r="K37443" s="94">
        <v>587</v>
      </c>
      <c r="P37443" s="94">
        <v>587</v>
      </c>
      <c r="Q37443" s="94">
        <v>587</v>
      </c>
      <c r="S37443" s="94">
        <v>587</v>
      </c>
      <c r="AK37443" s="94">
        <v>587</v>
      </c>
      <c r="AS37443" s="94">
        <v>587</v>
      </c>
    </row>
    <row r="37444" spans="1:45">
      <c r="A37444" s="85" t="s">
        <v>146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81</v>
      </c>
      <c r="G37444" s="89" t="s">
        <v>382</v>
      </c>
      <c r="J37444" s="94">
        <v>586</v>
      </c>
      <c r="K37444" s="94">
        <v>586</v>
      </c>
      <c r="P37444" s="94">
        <v>586</v>
      </c>
      <c r="Q37444" s="94">
        <v>586</v>
      </c>
      <c r="S37444" s="94">
        <v>586</v>
      </c>
      <c r="AK37444" s="94">
        <v>586</v>
      </c>
      <c r="AS37444" s="94">
        <v>586</v>
      </c>
    </row>
    <row r="37445" spans="1:45">
      <c r="A37445" s="85" t="s">
        <v>146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81</v>
      </c>
      <c r="G37445" s="89" t="s">
        <v>382</v>
      </c>
      <c r="J37445" s="94">
        <v>586</v>
      </c>
      <c r="K37445" s="94">
        <v>586</v>
      </c>
      <c r="P37445" s="94">
        <v>586</v>
      </c>
      <c r="Q37445" s="94">
        <v>586</v>
      </c>
      <c r="S37445" s="94">
        <v>586</v>
      </c>
      <c r="AK37445" s="94">
        <v>586</v>
      </c>
      <c r="AS37445" s="94">
        <v>586</v>
      </c>
    </row>
    <row r="37446" spans="1:45">
      <c r="A37446" s="85" t="s">
        <v>146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81</v>
      </c>
      <c r="G37446" s="89" t="s">
        <v>382</v>
      </c>
      <c r="J37446" s="94">
        <v>587</v>
      </c>
      <c r="K37446" s="94">
        <v>587</v>
      </c>
      <c r="P37446" s="94">
        <v>587</v>
      </c>
      <c r="Q37446" s="94">
        <v>587</v>
      </c>
      <c r="S37446" s="94">
        <v>587</v>
      </c>
      <c r="AK37446" s="94">
        <v>587</v>
      </c>
      <c r="AS37446" s="94">
        <v>587</v>
      </c>
    </row>
    <row r="37447" spans="1:45">
      <c r="A37447" s="85" t="s">
        <v>146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81</v>
      </c>
      <c r="G37447" s="89" t="s">
        <v>382</v>
      </c>
      <c r="J37447" s="94">
        <v>586</v>
      </c>
      <c r="K37447" s="94">
        <v>586</v>
      </c>
      <c r="P37447" s="94">
        <v>586</v>
      </c>
      <c r="Q37447" s="94">
        <v>586</v>
      </c>
      <c r="S37447" s="94">
        <v>586</v>
      </c>
      <c r="AK37447" s="94">
        <v>586</v>
      </c>
      <c r="AS37447" s="94">
        <v>586</v>
      </c>
    </row>
    <row r="37448" spans="1:45">
      <c r="A37448" s="85" t="s">
        <v>146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81</v>
      </c>
      <c r="G37448" s="89" t="s">
        <v>382</v>
      </c>
      <c r="J37448" s="94">
        <v>560</v>
      </c>
      <c r="K37448" s="94">
        <v>560</v>
      </c>
      <c r="P37448" s="94">
        <v>560</v>
      </c>
      <c r="Q37448" s="94">
        <v>560</v>
      </c>
      <c r="S37448" s="94">
        <v>560</v>
      </c>
      <c r="AK37448" s="94">
        <v>560</v>
      </c>
      <c r="AS37448" s="94">
        <v>560</v>
      </c>
    </row>
    <row r="37449" spans="1:45">
      <c r="A37449" s="85" t="s">
        <v>146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81</v>
      </c>
      <c r="G37449" s="89" t="s">
        <v>382</v>
      </c>
      <c r="J37449" s="94">
        <v>557</v>
      </c>
      <c r="K37449" s="94">
        <v>557</v>
      </c>
      <c r="P37449" s="94">
        <v>557</v>
      </c>
      <c r="Q37449" s="94">
        <v>557</v>
      </c>
      <c r="S37449" s="94">
        <v>557</v>
      </c>
      <c r="AK37449" s="94">
        <v>557</v>
      </c>
      <c r="AS37449" s="94">
        <v>557</v>
      </c>
    </row>
    <row r="37450" spans="1:45">
      <c r="A37450" s="85" t="s">
        <v>146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81</v>
      </c>
      <c r="G37450" s="89" t="s">
        <v>382</v>
      </c>
      <c r="J37450" s="94">
        <v>557</v>
      </c>
      <c r="K37450" s="94">
        <v>557</v>
      </c>
      <c r="P37450" s="94">
        <v>557</v>
      </c>
      <c r="Q37450" s="94">
        <v>557</v>
      </c>
      <c r="S37450" s="94">
        <v>557</v>
      </c>
      <c r="AK37450" s="94">
        <v>557</v>
      </c>
      <c r="AS37450" s="94">
        <v>557</v>
      </c>
    </row>
    <row r="37451" spans="1:45">
      <c r="A37451" s="85" t="s">
        <v>146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81</v>
      </c>
      <c r="G37451" s="89" t="s">
        <v>382</v>
      </c>
      <c r="J37451" s="94">
        <v>560</v>
      </c>
      <c r="K37451" s="94">
        <v>560</v>
      </c>
      <c r="P37451" s="94">
        <v>560</v>
      </c>
      <c r="Q37451" s="94">
        <v>560</v>
      </c>
      <c r="S37451" s="94">
        <v>560</v>
      </c>
      <c r="AK37451" s="94">
        <v>560</v>
      </c>
      <c r="AS37451" s="94">
        <v>560</v>
      </c>
    </row>
    <row r="37452" spans="1:45">
      <c r="A37452" s="85" t="s">
        <v>146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81</v>
      </c>
      <c r="G37452" s="89" t="s">
        <v>382</v>
      </c>
      <c r="J37452" s="94">
        <v>578</v>
      </c>
      <c r="K37452" s="94">
        <v>578</v>
      </c>
      <c r="P37452" s="94">
        <v>578</v>
      </c>
      <c r="Q37452" s="94">
        <v>578</v>
      </c>
      <c r="S37452" s="94">
        <v>578</v>
      </c>
      <c r="AK37452" s="94">
        <v>578</v>
      </c>
      <c r="AS37452" s="94">
        <v>578</v>
      </c>
    </row>
    <row r="37453" spans="1:45">
      <c r="A37453" s="85" t="s">
        <v>146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81</v>
      </c>
      <c r="G37453" s="89" t="s">
        <v>382</v>
      </c>
      <c r="J37453" s="94">
        <v>577</v>
      </c>
      <c r="K37453" s="94">
        <v>577</v>
      </c>
      <c r="P37453" s="94">
        <v>577</v>
      </c>
      <c r="Q37453" s="94">
        <v>577</v>
      </c>
      <c r="S37453" s="94">
        <v>577</v>
      </c>
      <c r="AK37453" s="94">
        <v>577</v>
      </c>
      <c r="AS37453" s="94">
        <v>577</v>
      </c>
    </row>
    <row r="37454" spans="1:45">
      <c r="A37454" s="85" t="s">
        <v>146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81</v>
      </c>
      <c r="G37454" s="89" t="s">
        <v>382</v>
      </c>
      <c r="J37454" s="94">
        <v>579</v>
      </c>
      <c r="K37454" s="94">
        <v>579</v>
      </c>
      <c r="P37454" s="94">
        <v>579</v>
      </c>
      <c r="Q37454" s="94">
        <v>579</v>
      </c>
      <c r="S37454" s="94">
        <v>579</v>
      </c>
      <c r="AK37454" s="94">
        <v>579</v>
      </c>
      <c r="AS37454" s="94">
        <v>579</v>
      </c>
    </row>
    <row r="37455" spans="1:45">
      <c r="A37455" s="85" t="s">
        <v>146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81</v>
      </c>
      <c r="G37455" s="89" t="s">
        <v>382</v>
      </c>
      <c r="J37455" s="94">
        <v>579</v>
      </c>
      <c r="K37455" s="94">
        <v>579</v>
      </c>
      <c r="P37455" s="94">
        <v>579</v>
      </c>
      <c r="Q37455" s="94">
        <v>579</v>
      </c>
      <c r="S37455" s="94">
        <v>579</v>
      </c>
      <c r="AK37455" s="94">
        <v>579</v>
      </c>
      <c r="AS37455" s="94">
        <v>579</v>
      </c>
    </row>
    <row r="37456" spans="1:45">
      <c r="A37456" s="85" t="s">
        <v>146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81</v>
      </c>
      <c r="G37456" s="89" t="s">
        <v>382</v>
      </c>
      <c r="J37456" s="94">
        <v>579</v>
      </c>
      <c r="K37456" s="94">
        <v>579</v>
      </c>
      <c r="P37456" s="94">
        <v>579</v>
      </c>
      <c r="Q37456" s="94">
        <v>579</v>
      </c>
      <c r="S37456" s="94">
        <v>579</v>
      </c>
      <c r="AK37456" s="94">
        <v>579</v>
      </c>
      <c r="AS37456" s="94">
        <v>579</v>
      </c>
    </row>
    <row r="37457" spans="1:45">
      <c r="A37457" s="85" t="s">
        <v>146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81</v>
      </c>
      <c r="G37457" s="89" t="s">
        <v>382</v>
      </c>
      <c r="J37457" s="94">
        <v>577</v>
      </c>
      <c r="K37457" s="94">
        <v>577</v>
      </c>
      <c r="P37457" s="94">
        <v>577</v>
      </c>
      <c r="Q37457" s="94">
        <v>577</v>
      </c>
      <c r="S37457" s="94">
        <v>577</v>
      </c>
      <c r="AK37457" s="94">
        <v>577</v>
      </c>
      <c r="AS37457" s="94">
        <v>577</v>
      </c>
    </row>
    <row r="37458" spans="1:45">
      <c r="A37458" s="85" t="s">
        <v>146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81</v>
      </c>
      <c r="G37458" s="89" t="s">
        <v>382</v>
      </c>
      <c r="J37458" s="94">
        <v>580</v>
      </c>
      <c r="K37458" s="94">
        <v>580</v>
      </c>
      <c r="P37458" s="94">
        <v>580</v>
      </c>
      <c r="Q37458" s="94">
        <v>580</v>
      </c>
      <c r="S37458" s="94">
        <v>580</v>
      </c>
      <c r="AK37458" s="94">
        <v>580</v>
      </c>
      <c r="AS37458" s="94">
        <v>580</v>
      </c>
    </row>
    <row r="37459" spans="1:45">
      <c r="A37459" s="85" t="s">
        <v>146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81</v>
      </c>
      <c r="G37459" s="89" t="s">
        <v>382</v>
      </c>
      <c r="J37459" s="94">
        <v>578</v>
      </c>
      <c r="K37459" s="94">
        <v>578</v>
      </c>
      <c r="P37459" s="94">
        <v>578</v>
      </c>
      <c r="Q37459" s="94">
        <v>578</v>
      </c>
      <c r="S37459" s="94">
        <v>578</v>
      </c>
      <c r="AK37459" s="94">
        <v>578</v>
      </c>
      <c r="AS37459" s="94">
        <v>578</v>
      </c>
    </row>
    <row r="37460" spans="1:45">
      <c r="A37460" s="85" t="s">
        <v>146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81</v>
      </c>
      <c r="G37460" s="89" t="s">
        <v>382</v>
      </c>
      <c r="J37460" s="94">
        <v>574</v>
      </c>
      <c r="K37460" s="94">
        <v>574</v>
      </c>
      <c r="P37460" s="94">
        <v>574</v>
      </c>
      <c r="Q37460" s="94">
        <v>574</v>
      </c>
      <c r="S37460" s="94">
        <v>574</v>
      </c>
      <c r="AK37460" s="94">
        <v>574</v>
      </c>
      <c r="AS37460" s="94">
        <v>574</v>
      </c>
    </row>
    <row r="37461" spans="1:45">
      <c r="A37461" s="85" t="s">
        <v>146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81</v>
      </c>
      <c r="G37461" s="89" t="s">
        <v>382</v>
      </c>
      <c r="J37461" s="94">
        <v>577</v>
      </c>
      <c r="K37461" s="94">
        <v>577</v>
      </c>
      <c r="P37461" s="94">
        <v>577</v>
      </c>
      <c r="Q37461" s="94">
        <v>577</v>
      </c>
      <c r="S37461" s="94">
        <v>577</v>
      </c>
      <c r="AK37461" s="94">
        <v>577</v>
      </c>
      <c r="AS37461" s="94">
        <v>577</v>
      </c>
    </row>
    <row r="37462" spans="1:45">
      <c r="A37462" s="85" t="s">
        <v>146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81</v>
      </c>
      <c r="G37462" s="89" t="s">
        <v>382</v>
      </c>
      <c r="J37462" s="94">
        <v>578</v>
      </c>
      <c r="K37462" s="94">
        <v>578</v>
      </c>
      <c r="P37462" s="94">
        <v>578</v>
      </c>
      <c r="Q37462" s="94">
        <v>578</v>
      </c>
      <c r="S37462" s="94">
        <v>578</v>
      </c>
      <c r="AK37462" s="94">
        <v>578</v>
      </c>
      <c r="AS37462" s="94">
        <v>578</v>
      </c>
    </row>
    <row r="37463" spans="1:45">
      <c r="A37463" s="85" t="s">
        <v>146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81</v>
      </c>
      <c r="G37463" s="89" t="s">
        <v>382</v>
      </c>
      <c r="J37463" s="94">
        <v>579</v>
      </c>
      <c r="K37463" s="94">
        <v>579</v>
      </c>
      <c r="P37463" s="94">
        <v>579</v>
      </c>
      <c r="Q37463" s="94">
        <v>579</v>
      </c>
      <c r="S37463" s="94">
        <v>579</v>
      </c>
      <c r="AK37463" s="94">
        <v>579</v>
      </c>
      <c r="AS37463" s="94">
        <v>579</v>
      </c>
    </row>
    <row r="37464" spans="1:45">
      <c r="A37464" s="85" t="s">
        <v>146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81</v>
      </c>
      <c r="G37464" s="89" t="s">
        <v>382</v>
      </c>
      <c r="J37464" s="94">
        <v>586</v>
      </c>
      <c r="K37464" s="94">
        <v>586</v>
      </c>
      <c r="P37464" s="94">
        <v>586</v>
      </c>
      <c r="Q37464" s="94">
        <v>586</v>
      </c>
      <c r="S37464" s="94">
        <v>586</v>
      </c>
      <c r="AK37464" s="94">
        <v>586</v>
      </c>
      <c r="AS37464" s="94">
        <v>586</v>
      </c>
    </row>
    <row r="37465" spans="1:45">
      <c r="A37465" s="85" t="s">
        <v>146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81</v>
      </c>
      <c r="G37465" s="89" t="s">
        <v>382</v>
      </c>
      <c r="J37465" s="94">
        <v>586</v>
      </c>
      <c r="K37465" s="94">
        <v>586</v>
      </c>
      <c r="P37465" s="94">
        <v>586</v>
      </c>
      <c r="Q37465" s="94">
        <v>586</v>
      </c>
      <c r="S37465" s="94">
        <v>586</v>
      </c>
      <c r="AK37465" s="94">
        <v>586</v>
      </c>
      <c r="AS37465" s="94">
        <v>586</v>
      </c>
    </row>
    <row r="37466" spans="1:45">
      <c r="A37466" s="85" t="s">
        <v>146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81</v>
      </c>
      <c r="G37466" s="89" t="s">
        <v>382</v>
      </c>
      <c r="J37466" s="94">
        <v>585</v>
      </c>
      <c r="K37466" s="94">
        <v>585</v>
      </c>
      <c r="P37466" s="94">
        <v>585</v>
      </c>
      <c r="Q37466" s="94">
        <v>585</v>
      </c>
      <c r="S37466" s="94">
        <v>585</v>
      </c>
      <c r="AK37466" s="94">
        <v>585</v>
      </c>
      <c r="AS37466" s="94">
        <v>585</v>
      </c>
    </row>
    <row r="37467" spans="1:45">
      <c r="A37467" s="85" t="s">
        <v>146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81</v>
      </c>
      <c r="G37467" s="89" t="s">
        <v>382</v>
      </c>
      <c r="J37467" s="94">
        <v>586</v>
      </c>
      <c r="K37467" s="94">
        <v>586</v>
      </c>
      <c r="P37467" s="94">
        <v>586</v>
      </c>
      <c r="Q37467" s="94">
        <v>586</v>
      </c>
      <c r="S37467" s="94">
        <v>586</v>
      </c>
      <c r="AK37467" s="94">
        <v>586</v>
      </c>
      <c r="AS37467" s="94">
        <v>586</v>
      </c>
    </row>
    <row r="37468" spans="1:45">
      <c r="A37468" s="85" t="s">
        <v>146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81</v>
      </c>
      <c r="G37468" s="89" t="s">
        <v>382</v>
      </c>
      <c r="J37468" s="94">
        <v>586</v>
      </c>
      <c r="K37468" s="94">
        <v>586</v>
      </c>
      <c r="P37468" s="94">
        <v>586</v>
      </c>
      <c r="Q37468" s="94">
        <v>586</v>
      </c>
      <c r="S37468" s="94">
        <v>586</v>
      </c>
      <c r="AK37468" s="94">
        <v>586</v>
      </c>
      <c r="AS37468" s="94">
        <v>586</v>
      </c>
    </row>
    <row r="37469" spans="1:45">
      <c r="A37469" s="85" t="s">
        <v>146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81</v>
      </c>
      <c r="G37469" s="89" t="s">
        <v>382</v>
      </c>
      <c r="J37469" s="94">
        <v>586</v>
      </c>
      <c r="K37469" s="94">
        <v>586</v>
      </c>
      <c r="P37469" s="94">
        <v>586</v>
      </c>
      <c r="Q37469" s="94">
        <v>586</v>
      </c>
      <c r="S37469" s="94">
        <v>586</v>
      </c>
      <c r="AK37469" s="94">
        <v>586</v>
      </c>
      <c r="AS37469" s="94">
        <v>586</v>
      </c>
    </row>
    <row r="37470" spans="1:45">
      <c r="A37470" s="85" t="s">
        <v>146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81</v>
      </c>
      <c r="G37470" s="89" t="s">
        <v>382</v>
      </c>
      <c r="J37470" s="94">
        <v>587</v>
      </c>
      <c r="K37470" s="94">
        <v>587</v>
      </c>
      <c r="P37470" s="94">
        <v>587</v>
      </c>
      <c r="Q37470" s="94">
        <v>587</v>
      </c>
      <c r="S37470" s="94">
        <v>587</v>
      </c>
      <c r="AK37470" s="94">
        <v>587</v>
      </c>
      <c r="AS37470" s="94">
        <v>587</v>
      </c>
    </row>
    <row r="37471" spans="1:45">
      <c r="A37471" s="85" t="s">
        <v>146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81</v>
      </c>
      <c r="G37471" s="89" t="s">
        <v>382</v>
      </c>
      <c r="J37471" s="94">
        <v>587</v>
      </c>
      <c r="K37471" s="94">
        <v>587</v>
      </c>
      <c r="P37471" s="94">
        <v>587</v>
      </c>
      <c r="Q37471" s="94">
        <v>587</v>
      </c>
      <c r="S37471" s="94">
        <v>587</v>
      </c>
      <c r="AK37471" s="94">
        <v>587</v>
      </c>
      <c r="AS37471" s="94">
        <v>587</v>
      </c>
    </row>
    <row r="37472" spans="1:45">
      <c r="A37472" s="85" t="s">
        <v>146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81</v>
      </c>
      <c r="G37472" s="89" t="s">
        <v>382</v>
      </c>
      <c r="J37472" s="94">
        <v>560</v>
      </c>
      <c r="K37472" s="94">
        <v>560</v>
      </c>
      <c r="P37472" s="94">
        <v>560</v>
      </c>
      <c r="Q37472" s="94">
        <v>560</v>
      </c>
      <c r="S37472" s="94">
        <v>560</v>
      </c>
      <c r="AK37472" s="94">
        <v>560</v>
      </c>
      <c r="AS37472" s="94">
        <v>560</v>
      </c>
    </row>
    <row r="37473" spans="1:45">
      <c r="A37473" s="85" t="s">
        <v>146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81</v>
      </c>
      <c r="G37473" s="89" t="s">
        <v>382</v>
      </c>
      <c r="J37473" s="94">
        <v>560</v>
      </c>
      <c r="K37473" s="94">
        <v>560</v>
      </c>
      <c r="P37473" s="94">
        <v>560</v>
      </c>
      <c r="Q37473" s="94">
        <v>560</v>
      </c>
      <c r="S37473" s="94">
        <v>560</v>
      </c>
      <c r="AK37473" s="94">
        <v>560</v>
      </c>
      <c r="AS37473" s="94">
        <v>560</v>
      </c>
    </row>
    <row r="37474" spans="1:45">
      <c r="A37474" s="85" t="s">
        <v>146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81</v>
      </c>
      <c r="G37474" s="89" t="s">
        <v>382</v>
      </c>
      <c r="J37474" s="94">
        <v>560</v>
      </c>
      <c r="K37474" s="94">
        <v>560</v>
      </c>
      <c r="P37474" s="94">
        <v>560</v>
      </c>
      <c r="Q37474" s="94">
        <v>560</v>
      </c>
      <c r="S37474" s="94">
        <v>560</v>
      </c>
      <c r="AK37474" s="94">
        <v>560</v>
      </c>
      <c r="AS37474" s="94">
        <v>560</v>
      </c>
    </row>
    <row r="37475" spans="1:45">
      <c r="A37475" s="85" t="s">
        <v>146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81</v>
      </c>
      <c r="G37475" s="89" t="s">
        <v>382</v>
      </c>
      <c r="J37475" s="94">
        <v>590</v>
      </c>
      <c r="K37475" s="94">
        <v>590</v>
      </c>
      <c r="P37475" s="94">
        <v>590</v>
      </c>
      <c r="Q37475" s="94">
        <v>590</v>
      </c>
      <c r="S37475" s="94">
        <v>590</v>
      </c>
      <c r="AK37475" s="94">
        <v>590</v>
      </c>
      <c r="AS37475" s="94">
        <v>590</v>
      </c>
    </row>
    <row r="37476" spans="1:45">
      <c r="A37476" s="85" t="s">
        <v>146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81</v>
      </c>
      <c r="G37476" s="89" t="s">
        <v>382</v>
      </c>
      <c r="J37476" s="94">
        <v>592</v>
      </c>
      <c r="K37476" s="94">
        <v>592</v>
      </c>
      <c r="P37476" s="94">
        <v>592</v>
      </c>
      <c r="Q37476" s="94">
        <v>592</v>
      </c>
      <c r="S37476" s="94">
        <v>592</v>
      </c>
      <c r="AK37476" s="94">
        <v>592</v>
      </c>
      <c r="AS37476" s="94">
        <v>592</v>
      </c>
    </row>
    <row r="37477" spans="1:45">
      <c r="A37477" s="85" t="s">
        <v>146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81</v>
      </c>
      <c r="G37477" s="89" t="s">
        <v>382</v>
      </c>
      <c r="J37477" s="94">
        <v>561</v>
      </c>
      <c r="K37477" s="94">
        <v>561</v>
      </c>
      <c r="P37477" s="94">
        <v>561</v>
      </c>
      <c r="Q37477" s="94">
        <v>561</v>
      </c>
      <c r="S37477" s="94">
        <v>561</v>
      </c>
      <c r="AK37477" s="94">
        <v>561</v>
      </c>
      <c r="AS37477" s="94">
        <v>561</v>
      </c>
    </row>
    <row r="37478" spans="1:45">
      <c r="A37478" s="85" t="s">
        <v>146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81</v>
      </c>
      <c r="G37478" s="89" t="s">
        <v>382</v>
      </c>
      <c r="J37478" s="94">
        <v>561</v>
      </c>
      <c r="K37478" s="94">
        <v>561</v>
      </c>
      <c r="P37478" s="94">
        <v>561</v>
      </c>
      <c r="Q37478" s="94">
        <v>561</v>
      </c>
      <c r="S37478" s="94">
        <v>561</v>
      </c>
      <c r="AK37478" s="94">
        <v>561</v>
      </c>
      <c r="AS37478" s="94">
        <v>561</v>
      </c>
    </row>
    <row r="37479" spans="1:45">
      <c r="A37479" s="85" t="s">
        <v>146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81</v>
      </c>
      <c r="G37479" s="89" t="s">
        <v>382</v>
      </c>
      <c r="J37479" s="94">
        <v>585</v>
      </c>
      <c r="K37479" s="94">
        <v>585</v>
      </c>
      <c r="P37479" s="94">
        <v>585</v>
      </c>
      <c r="Q37479" s="94">
        <v>585</v>
      </c>
      <c r="S37479" s="94">
        <v>585</v>
      </c>
      <c r="AK37479" s="94">
        <v>585</v>
      </c>
      <c r="AS37479" s="94">
        <v>585</v>
      </c>
    </row>
    <row r="37480" spans="1:45">
      <c r="A37480" s="85" t="s">
        <v>146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81</v>
      </c>
      <c r="G37480" s="89" t="s">
        <v>382</v>
      </c>
      <c r="J37480" s="94">
        <v>559</v>
      </c>
      <c r="K37480" s="94">
        <v>559</v>
      </c>
      <c r="P37480" s="94">
        <v>559</v>
      </c>
      <c r="Q37480" s="94">
        <v>559</v>
      </c>
      <c r="S37480" s="94">
        <v>559</v>
      </c>
      <c r="AK37480" s="94">
        <v>559</v>
      </c>
      <c r="AS37480" s="94">
        <v>559</v>
      </c>
    </row>
    <row r="37481" spans="1:45">
      <c r="A37481" s="85" t="s">
        <v>146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81</v>
      </c>
      <c r="G37481" s="89" t="s">
        <v>382</v>
      </c>
      <c r="J37481" s="94">
        <v>558</v>
      </c>
      <c r="K37481" s="94">
        <v>558</v>
      </c>
      <c r="P37481" s="94">
        <v>558</v>
      </c>
      <c r="Q37481" s="94">
        <v>558</v>
      </c>
      <c r="S37481" s="94">
        <v>558</v>
      </c>
      <c r="AK37481" s="94">
        <v>558</v>
      </c>
      <c r="AS37481" s="94">
        <v>558</v>
      </c>
    </row>
    <row r="37482" spans="1:45">
      <c r="A37482" s="85" t="s">
        <v>146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81</v>
      </c>
      <c r="G37482" s="89" t="s">
        <v>382</v>
      </c>
      <c r="J37482" s="94">
        <v>559</v>
      </c>
      <c r="K37482" s="94">
        <v>559</v>
      </c>
      <c r="P37482" s="94">
        <v>559</v>
      </c>
      <c r="Q37482" s="94">
        <v>559</v>
      </c>
      <c r="S37482" s="94">
        <v>559</v>
      </c>
      <c r="AK37482" s="94">
        <v>559</v>
      </c>
      <c r="AS37482" s="94">
        <v>559</v>
      </c>
    </row>
    <row r="37483" spans="1:45">
      <c r="A37483" s="85" t="s">
        <v>146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81</v>
      </c>
      <c r="G37483" s="89" t="s">
        <v>382</v>
      </c>
      <c r="J37483" s="94">
        <v>560</v>
      </c>
      <c r="K37483" s="94">
        <v>560</v>
      </c>
      <c r="P37483" s="94">
        <v>560</v>
      </c>
      <c r="Q37483" s="94">
        <v>560</v>
      </c>
      <c r="S37483" s="94">
        <v>560</v>
      </c>
      <c r="AK37483" s="94">
        <v>560</v>
      </c>
      <c r="AS37483" s="94">
        <v>560</v>
      </c>
    </row>
    <row r="37484" spans="1:45">
      <c r="A37484" s="85" t="s">
        <v>146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81</v>
      </c>
      <c r="G37484" s="89" t="s">
        <v>382</v>
      </c>
      <c r="J37484" s="94">
        <v>559</v>
      </c>
      <c r="K37484" s="94">
        <v>559</v>
      </c>
      <c r="P37484" s="94">
        <v>559</v>
      </c>
      <c r="Q37484" s="94">
        <v>559</v>
      </c>
      <c r="S37484" s="94">
        <v>559</v>
      </c>
      <c r="AK37484" s="94">
        <v>559</v>
      </c>
      <c r="AS37484" s="94">
        <v>559</v>
      </c>
    </row>
    <row r="37485" spans="1:45">
      <c r="A37485" s="85" t="s">
        <v>146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81</v>
      </c>
      <c r="G37485" s="89" t="s">
        <v>382</v>
      </c>
      <c r="J37485" s="94">
        <v>558</v>
      </c>
      <c r="K37485" s="94">
        <v>558</v>
      </c>
      <c r="P37485" s="94">
        <v>558</v>
      </c>
      <c r="Q37485" s="94">
        <v>558</v>
      </c>
      <c r="S37485" s="94">
        <v>558</v>
      </c>
      <c r="AK37485" s="94">
        <v>558</v>
      </c>
      <c r="AS37485" s="94">
        <v>558</v>
      </c>
    </row>
    <row r="37486" spans="1:45">
      <c r="A37486" s="85" t="s">
        <v>146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81</v>
      </c>
      <c r="G37486" s="89" t="s">
        <v>382</v>
      </c>
      <c r="J37486" s="94">
        <v>558</v>
      </c>
      <c r="K37486" s="94">
        <v>558</v>
      </c>
      <c r="P37486" s="94">
        <v>558</v>
      </c>
      <c r="Q37486" s="94">
        <v>558</v>
      </c>
      <c r="S37486" s="94">
        <v>558</v>
      </c>
      <c r="AK37486" s="94">
        <v>558</v>
      </c>
      <c r="AS37486" s="94">
        <v>558</v>
      </c>
    </row>
    <row r="37487" spans="1:45">
      <c r="A37487" s="85" t="s">
        <v>146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81</v>
      </c>
      <c r="G37487" s="89" t="s">
        <v>382</v>
      </c>
      <c r="J37487" s="94">
        <v>559</v>
      </c>
      <c r="K37487" s="94">
        <v>559</v>
      </c>
      <c r="P37487" s="94">
        <v>559</v>
      </c>
      <c r="Q37487" s="94">
        <v>559</v>
      </c>
      <c r="S37487" s="94">
        <v>559</v>
      </c>
      <c r="AK37487" s="94">
        <v>559</v>
      </c>
      <c r="AS37487" s="94">
        <v>559</v>
      </c>
    </row>
    <row r="37488" spans="1:45">
      <c r="A37488" s="85" t="s">
        <v>146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81</v>
      </c>
      <c r="G37488" s="89" t="s">
        <v>382</v>
      </c>
      <c r="J37488" s="94">
        <v>585</v>
      </c>
      <c r="K37488" s="94">
        <v>585</v>
      </c>
      <c r="P37488" s="94">
        <v>585</v>
      </c>
      <c r="Q37488" s="94">
        <v>585</v>
      </c>
      <c r="S37488" s="94">
        <v>585</v>
      </c>
      <c r="AK37488" s="94">
        <v>585</v>
      </c>
      <c r="AS37488" s="94">
        <v>585</v>
      </c>
    </row>
    <row r="37489" spans="1:45">
      <c r="A37489" s="85" t="s">
        <v>146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81</v>
      </c>
      <c r="G37489" s="89" t="s">
        <v>382</v>
      </c>
      <c r="J37489" s="94">
        <v>587</v>
      </c>
      <c r="K37489" s="94">
        <v>587</v>
      </c>
      <c r="P37489" s="94">
        <v>587</v>
      </c>
      <c r="Q37489" s="94">
        <v>587</v>
      </c>
      <c r="S37489" s="94">
        <v>587</v>
      </c>
      <c r="AK37489" s="94">
        <v>587</v>
      </c>
      <c r="AS37489" s="94">
        <v>587</v>
      </c>
    </row>
    <row r="37490" spans="1:45">
      <c r="A37490" s="85" t="s">
        <v>146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81</v>
      </c>
      <c r="G37490" s="89" t="s">
        <v>382</v>
      </c>
      <c r="J37490" s="94">
        <v>586</v>
      </c>
      <c r="K37490" s="94">
        <v>586</v>
      </c>
      <c r="P37490" s="94">
        <v>586</v>
      </c>
      <c r="Q37490" s="94">
        <v>586</v>
      </c>
      <c r="S37490" s="94">
        <v>586</v>
      </c>
      <c r="AK37490" s="94">
        <v>586</v>
      </c>
      <c r="AS37490" s="94">
        <v>586</v>
      </c>
    </row>
    <row r="37491" spans="1:45">
      <c r="A37491" s="85" t="s">
        <v>146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81</v>
      </c>
      <c r="G37491" s="89" t="s">
        <v>382</v>
      </c>
      <c r="J37491" s="94">
        <v>587</v>
      </c>
      <c r="K37491" s="94">
        <v>587</v>
      </c>
      <c r="P37491" s="94">
        <v>587</v>
      </c>
      <c r="Q37491" s="94">
        <v>587</v>
      </c>
      <c r="S37491" s="94">
        <v>587</v>
      </c>
      <c r="AK37491" s="94">
        <v>587</v>
      </c>
      <c r="AS37491" s="94">
        <v>587</v>
      </c>
    </row>
    <row r="37492" spans="1:45">
      <c r="A37492" s="85" t="s">
        <v>146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81</v>
      </c>
      <c r="G37492" s="89" t="s">
        <v>382</v>
      </c>
      <c r="J37492" s="94">
        <v>585</v>
      </c>
      <c r="K37492" s="94">
        <v>585</v>
      </c>
      <c r="P37492" s="94">
        <v>585</v>
      </c>
      <c r="Q37492" s="94">
        <v>585</v>
      </c>
      <c r="S37492" s="94">
        <v>585</v>
      </c>
      <c r="AK37492" s="94">
        <v>585</v>
      </c>
      <c r="AS37492" s="94">
        <v>585</v>
      </c>
    </row>
    <row r="37493" spans="1:45">
      <c r="A37493" s="85" t="s">
        <v>146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81</v>
      </c>
      <c r="G37493" s="89" t="s">
        <v>382</v>
      </c>
      <c r="J37493" s="94">
        <v>587</v>
      </c>
      <c r="K37493" s="94">
        <v>587</v>
      </c>
      <c r="P37493" s="94">
        <v>587</v>
      </c>
      <c r="Q37493" s="94">
        <v>587</v>
      </c>
      <c r="S37493" s="94">
        <v>587</v>
      </c>
      <c r="AK37493" s="94">
        <v>587</v>
      </c>
      <c r="AS37493" s="94">
        <v>587</v>
      </c>
    </row>
    <row r="37494" spans="1:45">
      <c r="A37494" s="85" t="s">
        <v>146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81</v>
      </c>
      <c r="G37494" s="89" t="s">
        <v>382</v>
      </c>
      <c r="J37494" s="94">
        <v>585</v>
      </c>
      <c r="K37494" s="94">
        <v>585</v>
      </c>
      <c r="P37494" s="94">
        <v>585</v>
      </c>
      <c r="Q37494" s="94">
        <v>585</v>
      </c>
      <c r="S37494" s="94">
        <v>585</v>
      </c>
      <c r="AK37494" s="94">
        <v>585</v>
      </c>
      <c r="AS37494" s="94">
        <v>585</v>
      </c>
    </row>
    <row r="37495" spans="1:45">
      <c r="A37495" s="85" t="s">
        <v>146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81</v>
      </c>
      <c r="G37495" s="89" t="s">
        <v>382</v>
      </c>
      <c r="J37495" s="94">
        <v>588</v>
      </c>
      <c r="K37495" s="94">
        <v>588</v>
      </c>
      <c r="P37495" s="94">
        <v>588</v>
      </c>
      <c r="Q37495" s="94">
        <v>588</v>
      </c>
      <c r="S37495" s="94">
        <v>588</v>
      </c>
      <c r="AK37495" s="94">
        <v>588</v>
      </c>
      <c r="AS37495" s="94">
        <v>588</v>
      </c>
    </row>
    <row r="37496" spans="1:45">
      <c r="A37496" s="85" t="s">
        <v>146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81</v>
      </c>
      <c r="G37496" s="89" t="s">
        <v>382</v>
      </c>
      <c r="J37496" s="94">
        <v>604</v>
      </c>
      <c r="K37496" s="94">
        <v>604</v>
      </c>
      <c r="P37496" s="94">
        <v>604</v>
      </c>
      <c r="Q37496" s="94">
        <v>604</v>
      </c>
      <c r="S37496" s="94">
        <v>604</v>
      </c>
      <c r="AK37496" s="94">
        <v>604</v>
      </c>
      <c r="AS37496" s="94">
        <v>604</v>
      </c>
    </row>
    <row r="37497" spans="1:45">
      <c r="A37497" s="85" t="s">
        <v>146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81</v>
      </c>
      <c r="G37497" s="89" t="s">
        <v>382</v>
      </c>
      <c r="J37497" s="94">
        <v>611</v>
      </c>
      <c r="K37497" s="94">
        <v>611</v>
      </c>
      <c r="P37497" s="94">
        <v>611</v>
      </c>
      <c r="Q37497" s="94">
        <v>611</v>
      </c>
      <c r="S37497" s="94">
        <v>611</v>
      </c>
      <c r="AK37497" s="94">
        <v>611</v>
      </c>
      <c r="AS37497" s="94">
        <v>611</v>
      </c>
    </row>
    <row r="37498" spans="1:45">
      <c r="A37498" s="85" t="s">
        <v>146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81</v>
      </c>
      <c r="G37498" s="89" t="s">
        <v>382</v>
      </c>
      <c r="J37498" s="94">
        <v>613</v>
      </c>
      <c r="K37498" s="94">
        <v>613</v>
      </c>
      <c r="P37498" s="94">
        <v>613</v>
      </c>
      <c r="Q37498" s="94">
        <v>613</v>
      </c>
      <c r="S37498" s="94">
        <v>613</v>
      </c>
      <c r="AK37498" s="94">
        <v>613</v>
      </c>
      <c r="AS37498" s="94">
        <v>613</v>
      </c>
    </row>
    <row r="37499" spans="1:45">
      <c r="A37499" s="85" t="s">
        <v>146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81</v>
      </c>
      <c r="G37499" s="89" t="s">
        <v>382</v>
      </c>
      <c r="J37499" s="94">
        <v>607</v>
      </c>
      <c r="K37499" s="94">
        <v>607</v>
      </c>
      <c r="P37499" s="94">
        <v>607</v>
      </c>
      <c r="Q37499" s="94">
        <v>607</v>
      </c>
      <c r="S37499" s="94">
        <v>607</v>
      </c>
      <c r="AK37499" s="94">
        <v>607</v>
      </c>
      <c r="AS37499" s="94">
        <v>607</v>
      </c>
    </row>
    <row r="37500" spans="1:45">
      <c r="A37500" s="85" t="s">
        <v>146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81</v>
      </c>
      <c r="G37500" s="89" t="s">
        <v>382</v>
      </c>
      <c r="J37500" s="94">
        <v>604</v>
      </c>
      <c r="K37500" s="94">
        <v>604</v>
      </c>
      <c r="P37500" s="94">
        <v>604</v>
      </c>
      <c r="Q37500" s="94">
        <v>604</v>
      </c>
      <c r="S37500" s="94">
        <v>604</v>
      </c>
      <c r="AK37500" s="94">
        <v>604</v>
      </c>
      <c r="AS37500" s="94">
        <v>604</v>
      </c>
    </row>
    <row r="37501" spans="1:45">
      <c r="A37501" s="85" t="s">
        <v>146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81</v>
      </c>
      <c r="G37501" s="89" t="s">
        <v>382</v>
      </c>
      <c r="J37501" s="94">
        <v>598</v>
      </c>
      <c r="K37501" s="94">
        <v>598</v>
      </c>
      <c r="P37501" s="94">
        <v>598</v>
      </c>
      <c r="Q37501" s="94">
        <v>598</v>
      </c>
      <c r="S37501" s="94">
        <v>598</v>
      </c>
      <c r="AK37501" s="94">
        <v>598</v>
      </c>
      <c r="AS37501" s="94">
        <v>598</v>
      </c>
    </row>
    <row r="37502" spans="1:45">
      <c r="A37502" s="85" t="s">
        <v>146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81</v>
      </c>
      <c r="G37502" s="89" t="s">
        <v>382</v>
      </c>
      <c r="J37502" s="94">
        <v>585</v>
      </c>
      <c r="K37502" s="94">
        <v>585</v>
      </c>
      <c r="P37502" s="94">
        <v>585</v>
      </c>
      <c r="Q37502" s="94">
        <v>585</v>
      </c>
      <c r="S37502" s="94">
        <v>585</v>
      </c>
      <c r="AK37502" s="94">
        <v>585</v>
      </c>
      <c r="AS37502" s="94">
        <v>585</v>
      </c>
    </row>
    <row r="37503" spans="1:45">
      <c r="A37503" s="85" t="s">
        <v>146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81</v>
      </c>
      <c r="G37503" s="89" t="s">
        <v>382</v>
      </c>
      <c r="J37503" s="94">
        <v>583</v>
      </c>
      <c r="K37503" s="94">
        <v>583</v>
      </c>
      <c r="P37503" s="94">
        <v>583</v>
      </c>
      <c r="Q37503" s="94">
        <v>583</v>
      </c>
      <c r="S37503" s="94">
        <v>583</v>
      </c>
      <c r="AK37503" s="94">
        <v>583</v>
      </c>
      <c r="AS37503" s="94">
        <v>583</v>
      </c>
    </row>
    <row r="37504" spans="1:45">
      <c r="A37504" s="85" t="s">
        <v>146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81</v>
      </c>
      <c r="G37504" s="89" t="s">
        <v>382</v>
      </c>
      <c r="J37504" s="94">
        <v>582</v>
      </c>
      <c r="K37504" s="94">
        <v>582</v>
      </c>
      <c r="P37504" s="94">
        <v>582</v>
      </c>
      <c r="Q37504" s="94">
        <v>582</v>
      </c>
      <c r="S37504" s="94">
        <v>582</v>
      </c>
      <c r="AK37504" s="94">
        <v>582</v>
      </c>
      <c r="AS37504" s="94">
        <v>582</v>
      </c>
    </row>
    <row r="37505" spans="1:45">
      <c r="A37505" s="85" t="s">
        <v>146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81</v>
      </c>
      <c r="G37505" s="89" t="s">
        <v>382</v>
      </c>
      <c r="J37505" s="94">
        <v>583</v>
      </c>
      <c r="K37505" s="94">
        <v>583</v>
      </c>
      <c r="P37505" s="94">
        <v>583</v>
      </c>
      <c r="Q37505" s="94">
        <v>583</v>
      </c>
      <c r="S37505" s="94">
        <v>583</v>
      </c>
      <c r="AK37505" s="94">
        <v>583</v>
      </c>
      <c r="AS37505" s="94">
        <v>583</v>
      </c>
    </row>
    <row r="37506" spans="1:45">
      <c r="A37506" s="85" t="s">
        <v>146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81</v>
      </c>
      <c r="G37506" s="89" t="s">
        <v>382</v>
      </c>
      <c r="J37506" s="94">
        <v>584</v>
      </c>
      <c r="K37506" s="94">
        <v>584</v>
      </c>
      <c r="P37506" s="94">
        <v>584</v>
      </c>
      <c r="Q37506" s="94">
        <v>584</v>
      </c>
      <c r="S37506" s="94">
        <v>584</v>
      </c>
      <c r="AK37506" s="94">
        <v>584</v>
      </c>
      <c r="AS37506" s="94">
        <v>584</v>
      </c>
    </row>
    <row r="37507" spans="1:45">
      <c r="A37507" s="85" t="s">
        <v>146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81</v>
      </c>
      <c r="G37507" s="89" t="s">
        <v>382</v>
      </c>
      <c r="J37507" s="94">
        <v>560</v>
      </c>
      <c r="K37507" s="94">
        <v>560</v>
      </c>
      <c r="P37507" s="94">
        <v>560</v>
      </c>
      <c r="Q37507" s="94">
        <v>560</v>
      </c>
      <c r="S37507" s="94">
        <v>560</v>
      </c>
      <c r="AK37507" s="94">
        <v>560</v>
      </c>
      <c r="AS37507" s="94">
        <v>560</v>
      </c>
    </row>
    <row r="37508" spans="1:45">
      <c r="A37508" s="85" t="s">
        <v>146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81</v>
      </c>
      <c r="G37508" s="89" t="s">
        <v>382</v>
      </c>
      <c r="J37508" s="94">
        <v>559</v>
      </c>
      <c r="K37508" s="94">
        <v>559</v>
      </c>
      <c r="P37508" s="94">
        <v>559</v>
      </c>
      <c r="Q37508" s="94">
        <v>559</v>
      </c>
      <c r="S37508" s="94">
        <v>559</v>
      </c>
      <c r="AK37508" s="94">
        <v>559</v>
      </c>
      <c r="AS37508" s="94">
        <v>559</v>
      </c>
    </row>
    <row r="37509" spans="1:45">
      <c r="A37509" s="85" t="s">
        <v>146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81</v>
      </c>
      <c r="G37509" s="89" t="s">
        <v>382</v>
      </c>
      <c r="J37509" s="94">
        <v>557</v>
      </c>
      <c r="K37509" s="94">
        <v>557</v>
      </c>
      <c r="P37509" s="94">
        <v>557</v>
      </c>
      <c r="Q37509" s="94">
        <v>557</v>
      </c>
      <c r="S37509" s="94">
        <v>557</v>
      </c>
      <c r="AK37509" s="94">
        <v>557</v>
      </c>
      <c r="AS37509" s="94">
        <v>557</v>
      </c>
    </row>
    <row r="37510" spans="1:45">
      <c r="A37510" s="85" t="s">
        <v>146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81</v>
      </c>
      <c r="G37510" s="89" t="s">
        <v>382</v>
      </c>
      <c r="J37510" s="94">
        <v>558</v>
      </c>
      <c r="K37510" s="94">
        <v>558</v>
      </c>
      <c r="P37510" s="94">
        <v>558</v>
      </c>
      <c r="Q37510" s="94">
        <v>558</v>
      </c>
      <c r="S37510" s="94">
        <v>558</v>
      </c>
      <c r="AK37510" s="94">
        <v>558</v>
      </c>
      <c r="AS37510" s="94">
        <v>558</v>
      </c>
    </row>
    <row r="37511" spans="1:45">
      <c r="A37511" s="85" t="s">
        <v>146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81</v>
      </c>
      <c r="G37511" s="89" t="s">
        <v>382</v>
      </c>
      <c r="J37511" s="94">
        <v>559</v>
      </c>
      <c r="K37511" s="94">
        <v>559</v>
      </c>
      <c r="P37511" s="94">
        <v>559</v>
      </c>
      <c r="Q37511" s="94">
        <v>559</v>
      </c>
      <c r="S37511" s="94">
        <v>559</v>
      </c>
      <c r="AK37511" s="94">
        <v>559</v>
      </c>
      <c r="AS37511" s="94">
        <v>559</v>
      </c>
    </row>
    <row r="37512" spans="1:45">
      <c r="A37512" s="85" t="s">
        <v>146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81</v>
      </c>
      <c r="G37512" s="89" t="s">
        <v>382</v>
      </c>
      <c r="J37512" s="94">
        <v>562</v>
      </c>
      <c r="K37512" s="94">
        <v>562</v>
      </c>
      <c r="P37512" s="94">
        <v>562</v>
      </c>
      <c r="Q37512" s="94">
        <v>562</v>
      </c>
      <c r="S37512" s="94">
        <v>562</v>
      </c>
      <c r="AK37512" s="94">
        <v>562</v>
      </c>
      <c r="AS37512" s="94">
        <v>562</v>
      </c>
    </row>
    <row r="37513" spans="1:45">
      <c r="A37513" s="85" t="s">
        <v>146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81</v>
      </c>
      <c r="G37513" s="89" t="s">
        <v>382</v>
      </c>
      <c r="J37513" s="94">
        <v>557</v>
      </c>
      <c r="K37513" s="94">
        <v>557</v>
      </c>
      <c r="P37513" s="94">
        <v>557</v>
      </c>
      <c r="Q37513" s="94">
        <v>557</v>
      </c>
      <c r="S37513" s="94">
        <v>557</v>
      </c>
      <c r="AK37513" s="94">
        <v>557</v>
      </c>
      <c r="AS37513" s="94">
        <v>557</v>
      </c>
    </row>
    <row r="37514" spans="1:45">
      <c r="A37514" s="85" t="s">
        <v>146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81</v>
      </c>
      <c r="G37514" s="89" t="s">
        <v>382</v>
      </c>
      <c r="J37514" s="94">
        <v>496</v>
      </c>
      <c r="K37514" s="94">
        <v>496</v>
      </c>
      <c r="P37514" s="94">
        <v>496</v>
      </c>
      <c r="Q37514" s="94">
        <v>496</v>
      </c>
      <c r="S37514" s="94">
        <v>496</v>
      </c>
      <c r="AK37514" s="94">
        <v>496</v>
      </c>
      <c r="AS37514" s="94">
        <v>496</v>
      </c>
    </row>
    <row r="37515" spans="1:45">
      <c r="A37515" s="85" t="s">
        <v>146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81</v>
      </c>
      <c r="G37515" s="89" t="s">
        <v>382</v>
      </c>
      <c r="J37515" s="94">
        <v>490</v>
      </c>
      <c r="K37515" s="94">
        <v>490</v>
      </c>
      <c r="P37515" s="94">
        <v>490</v>
      </c>
      <c r="Q37515" s="94">
        <v>490</v>
      </c>
      <c r="S37515" s="94">
        <v>490</v>
      </c>
      <c r="AK37515" s="94">
        <v>490</v>
      </c>
      <c r="AS37515" s="94">
        <v>490</v>
      </c>
    </row>
    <row r="37516" spans="1:45">
      <c r="A37516" s="85" t="s">
        <v>146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81</v>
      </c>
      <c r="G37516" s="89" t="s">
        <v>382</v>
      </c>
      <c r="J37516" s="94">
        <v>485</v>
      </c>
      <c r="K37516" s="94">
        <v>485</v>
      </c>
      <c r="P37516" s="94">
        <v>485</v>
      </c>
      <c r="Q37516" s="94">
        <v>485</v>
      </c>
      <c r="S37516" s="94">
        <v>485</v>
      </c>
      <c r="AK37516" s="94">
        <v>485</v>
      </c>
      <c r="AS37516" s="94">
        <v>485</v>
      </c>
    </row>
    <row r="37517" spans="1:45">
      <c r="A37517" s="85" t="s">
        <v>146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81</v>
      </c>
      <c r="G37517" s="89" t="s">
        <v>382</v>
      </c>
      <c r="J37517" s="94">
        <v>484</v>
      </c>
      <c r="K37517" s="94">
        <v>484</v>
      </c>
      <c r="P37517" s="94">
        <v>484</v>
      </c>
      <c r="Q37517" s="94">
        <v>484</v>
      </c>
      <c r="S37517" s="94">
        <v>484</v>
      </c>
      <c r="AK37517" s="94">
        <v>484</v>
      </c>
      <c r="AS37517" s="94">
        <v>484</v>
      </c>
    </row>
    <row r="37518" spans="1:45">
      <c r="A37518" s="85" t="s">
        <v>146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81</v>
      </c>
      <c r="G37518" s="89" t="s">
        <v>382</v>
      </c>
      <c r="J37518" s="94">
        <v>487</v>
      </c>
      <c r="K37518" s="94">
        <v>487</v>
      </c>
      <c r="P37518" s="94">
        <v>487</v>
      </c>
      <c r="Q37518" s="94">
        <v>487</v>
      </c>
      <c r="S37518" s="94">
        <v>487</v>
      </c>
      <c r="AK37518" s="94">
        <v>487</v>
      </c>
      <c r="AS37518" s="94">
        <v>487</v>
      </c>
    </row>
    <row r="37519" spans="1:45">
      <c r="A37519" s="85" t="s">
        <v>146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81</v>
      </c>
      <c r="G37519" s="89" t="s">
        <v>382</v>
      </c>
      <c r="J37519" s="94">
        <v>485</v>
      </c>
      <c r="K37519" s="94">
        <v>485</v>
      </c>
      <c r="P37519" s="94">
        <v>485</v>
      </c>
      <c r="Q37519" s="94">
        <v>485</v>
      </c>
      <c r="S37519" s="94">
        <v>485</v>
      </c>
      <c r="AK37519" s="94">
        <v>485</v>
      </c>
      <c r="AS37519" s="94">
        <v>485</v>
      </c>
    </row>
    <row r="37520" spans="1:45">
      <c r="A37520" s="85" t="s">
        <v>146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81</v>
      </c>
      <c r="G37520" s="89" t="s">
        <v>382</v>
      </c>
      <c r="J37520" s="94">
        <v>440</v>
      </c>
      <c r="K37520" s="94">
        <v>440</v>
      </c>
      <c r="P37520" s="94">
        <v>440</v>
      </c>
      <c r="Q37520" s="94">
        <v>440</v>
      </c>
      <c r="S37520" s="94">
        <v>440</v>
      </c>
      <c r="AK37520" s="94">
        <v>440</v>
      </c>
      <c r="AS37520" s="94">
        <v>440</v>
      </c>
    </row>
    <row r="37521" spans="1:45">
      <c r="A37521" s="85" t="s">
        <v>146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81</v>
      </c>
      <c r="G37521" s="89" t="s">
        <v>382</v>
      </c>
      <c r="J37521" s="94">
        <v>439</v>
      </c>
      <c r="K37521" s="94">
        <v>439</v>
      </c>
      <c r="P37521" s="94">
        <v>439</v>
      </c>
      <c r="Q37521" s="94">
        <v>439</v>
      </c>
      <c r="S37521" s="94">
        <v>439</v>
      </c>
      <c r="AK37521" s="94">
        <v>439</v>
      </c>
      <c r="AS37521" s="94">
        <v>439</v>
      </c>
    </row>
    <row r="37522" spans="1:45">
      <c r="A37522" s="85" t="s">
        <v>146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81</v>
      </c>
      <c r="G37522" s="89" t="s">
        <v>382</v>
      </c>
      <c r="J37522" s="94">
        <v>487</v>
      </c>
      <c r="K37522" s="94">
        <v>487</v>
      </c>
      <c r="P37522" s="94">
        <v>487</v>
      </c>
      <c r="Q37522" s="94">
        <v>487</v>
      </c>
      <c r="S37522" s="94">
        <v>487</v>
      </c>
      <c r="AK37522" s="94">
        <v>487</v>
      </c>
      <c r="AS37522" s="94">
        <v>487</v>
      </c>
    </row>
    <row r="37523" spans="1:45">
      <c r="A37523" s="85" t="s">
        <v>146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81</v>
      </c>
      <c r="G37523" s="89" t="s">
        <v>382</v>
      </c>
      <c r="J37523" s="94">
        <v>486</v>
      </c>
      <c r="K37523" s="94">
        <v>486</v>
      </c>
      <c r="P37523" s="94">
        <v>486</v>
      </c>
      <c r="Q37523" s="94">
        <v>486</v>
      </c>
      <c r="S37523" s="94">
        <v>486</v>
      </c>
      <c r="AK37523" s="94">
        <v>486</v>
      </c>
      <c r="AS37523" s="94">
        <v>486</v>
      </c>
    </row>
    <row r="37524" spans="1:45">
      <c r="A37524" s="85" t="s">
        <v>146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81</v>
      </c>
      <c r="G37524" s="89" t="s">
        <v>382</v>
      </c>
      <c r="J37524" s="94">
        <v>486</v>
      </c>
      <c r="K37524" s="94">
        <v>486</v>
      </c>
      <c r="P37524" s="94">
        <v>486</v>
      </c>
      <c r="Q37524" s="94">
        <v>486</v>
      </c>
      <c r="S37524" s="94">
        <v>486</v>
      </c>
      <c r="AK37524" s="94">
        <v>486</v>
      </c>
      <c r="AS37524" s="94">
        <v>486</v>
      </c>
    </row>
    <row r="37525" spans="1:45">
      <c r="A37525" s="85" t="s">
        <v>146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81</v>
      </c>
      <c r="G37525" s="89" t="s">
        <v>382</v>
      </c>
      <c r="J37525" s="94">
        <v>599</v>
      </c>
      <c r="K37525" s="94">
        <v>599</v>
      </c>
      <c r="P37525" s="94">
        <v>599</v>
      </c>
      <c r="Q37525" s="94">
        <v>599</v>
      </c>
      <c r="S37525" s="94">
        <v>599</v>
      </c>
      <c r="AK37525" s="94">
        <v>599</v>
      </c>
      <c r="AS37525" s="94">
        <v>599</v>
      </c>
    </row>
    <row r="37526" spans="1:45">
      <c r="A37526" s="85" t="s">
        <v>146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81</v>
      </c>
      <c r="G37526" s="89" t="s">
        <v>382</v>
      </c>
      <c r="J37526" s="94">
        <v>492</v>
      </c>
      <c r="K37526" s="94">
        <v>492</v>
      </c>
      <c r="P37526" s="94">
        <v>492</v>
      </c>
      <c r="Q37526" s="94">
        <v>492</v>
      </c>
      <c r="S37526" s="94">
        <v>492</v>
      </c>
      <c r="AK37526" s="94">
        <v>492</v>
      </c>
      <c r="AS37526" s="94">
        <v>492</v>
      </c>
    </row>
    <row r="37527" spans="1:45">
      <c r="A37527" s="85" t="s">
        <v>146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81</v>
      </c>
      <c r="G37527" s="89" t="s">
        <v>382</v>
      </c>
      <c r="J37527" s="94">
        <v>488</v>
      </c>
      <c r="K37527" s="94">
        <v>488</v>
      </c>
      <c r="P37527" s="94">
        <v>488</v>
      </c>
      <c r="Q37527" s="94">
        <v>488</v>
      </c>
      <c r="S37527" s="94">
        <v>488</v>
      </c>
      <c r="AK37527" s="94">
        <v>488</v>
      </c>
      <c r="AS37527" s="94">
        <v>488</v>
      </c>
    </row>
    <row r="37528" spans="1:45">
      <c r="A37528" s="85" t="s">
        <v>146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81</v>
      </c>
      <c r="G37528" s="89" t="s">
        <v>382</v>
      </c>
      <c r="J37528" s="94">
        <v>440</v>
      </c>
      <c r="K37528" s="94">
        <v>440</v>
      </c>
      <c r="P37528" s="94">
        <v>440</v>
      </c>
      <c r="Q37528" s="94">
        <v>440</v>
      </c>
      <c r="S37528" s="94">
        <v>440</v>
      </c>
      <c r="AK37528" s="94">
        <v>440</v>
      </c>
      <c r="AS37528" s="94">
        <v>440</v>
      </c>
    </row>
    <row r="37529" spans="1:45">
      <c r="A37529" s="85" t="s">
        <v>146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81</v>
      </c>
      <c r="G37529" s="89" t="s">
        <v>382</v>
      </c>
      <c r="J37529" s="94">
        <v>438</v>
      </c>
      <c r="K37529" s="94">
        <v>438</v>
      </c>
      <c r="P37529" s="94">
        <v>438</v>
      </c>
      <c r="Q37529" s="94">
        <v>438</v>
      </c>
      <c r="S37529" s="94">
        <v>438</v>
      </c>
      <c r="AK37529" s="94">
        <v>438</v>
      </c>
      <c r="AS37529" s="94">
        <v>438</v>
      </c>
    </row>
    <row r="37530" spans="1:45">
      <c r="A37530" s="85" t="s">
        <v>146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81</v>
      </c>
      <c r="G37530" s="89" t="s">
        <v>382</v>
      </c>
      <c r="J37530" s="94">
        <v>439</v>
      </c>
      <c r="K37530" s="94">
        <v>439</v>
      </c>
      <c r="P37530" s="94">
        <v>439</v>
      </c>
      <c r="Q37530" s="94">
        <v>439</v>
      </c>
      <c r="S37530" s="94">
        <v>439</v>
      </c>
      <c r="AK37530" s="94">
        <v>439</v>
      </c>
      <c r="AS37530" s="94">
        <v>439</v>
      </c>
    </row>
    <row r="37531" spans="1:45">
      <c r="A37531" s="85" t="s">
        <v>146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81</v>
      </c>
      <c r="G37531" s="89" t="s">
        <v>382</v>
      </c>
      <c r="J37531" s="94">
        <v>443</v>
      </c>
      <c r="K37531" s="94">
        <v>443</v>
      </c>
      <c r="P37531" s="94">
        <v>443</v>
      </c>
      <c r="Q37531" s="94">
        <v>443</v>
      </c>
      <c r="S37531" s="94">
        <v>443</v>
      </c>
      <c r="AK37531" s="94">
        <v>443</v>
      </c>
      <c r="AS37531" s="94">
        <v>443</v>
      </c>
    </row>
    <row r="37532" spans="1:45">
      <c r="A37532" s="85" t="s">
        <v>146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81</v>
      </c>
      <c r="G37532" s="89" t="s">
        <v>382</v>
      </c>
      <c r="J37532" s="94">
        <v>572</v>
      </c>
      <c r="K37532" s="94">
        <v>572</v>
      </c>
      <c r="P37532" s="94">
        <v>572</v>
      </c>
      <c r="Q37532" s="94">
        <v>572</v>
      </c>
      <c r="S37532" s="94">
        <v>572</v>
      </c>
      <c r="AK37532" s="94">
        <v>572</v>
      </c>
      <c r="AS37532" s="94">
        <v>572</v>
      </c>
    </row>
    <row r="37533" spans="1:45">
      <c r="A37533" s="85" t="s">
        <v>146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81</v>
      </c>
      <c r="G37533" s="89" t="s">
        <v>382</v>
      </c>
      <c r="J37533" s="94">
        <v>585</v>
      </c>
      <c r="K37533" s="94">
        <v>585</v>
      </c>
      <c r="P37533" s="94">
        <v>585</v>
      </c>
      <c r="Q37533" s="94">
        <v>585</v>
      </c>
      <c r="S37533" s="94">
        <v>585</v>
      </c>
      <c r="AK37533" s="94">
        <v>585</v>
      </c>
      <c r="AS37533" s="94">
        <v>585</v>
      </c>
    </row>
    <row r="37534" spans="1:45">
      <c r="A37534" s="85" t="s">
        <v>146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81</v>
      </c>
      <c r="G37534" s="89" t="s">
        <v>382</v>
      </c>
      <c r="J37534" s="94">
        <v>590</v>
      </c>
      <c r="K37534" s="94">
        <v>590</v>
      </c>
      <c r="P37534" s="94">
        <v>590</v>
      </c>
      <c r="Q37534" s="94">
        <v>590</v>
      </c>
      <c r="S37534" s="94">
        <v>590</v>
      </c>
      <c r="AK37534" s="94">
        <v>590</v>
      </c>
      <c r="AS37534" s="94">
        <v>590</v>
      </c>
    </row>
    <row r="37535" spans="1:45">
      <c r="A37535" s="85" t="s">
        <v>146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81</v>
      </c>
      <c r="G37535" s="89" t="s">
        <v>382</v>
      </c>
      <c r="J37535" s="94">
        <v>590</v>
      </c>
      <c r="K37535" s="94">
        <v>590</v>
      </c>
      <c r="P37535" s="94">
        <v>590</v>
      </c>
      <c r="Q37535" s="94">
        <v>590</v>
      </c>
      <c r="S37535" s="94">
        <v>590</v>
      </c>
      <c r="AK37535" s="94">
        <v>590</v>
      </c>
      <c r="AS37535" s="94">
        <v>590</v>
      </c>
    </row>
    <row r="37536" spans="1:45">
      <c r="A37536" s="85" t="s">
        <v>146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81</v>
      </c>
      <c r="G37536" s="89" t="s">
        <v>382</v>
      </c>
      <c r="J37536" s="94">
        <v>611</v>
      </c>
      <c r="K37536" s="94">
        <v>611</v>
      </c>
      <c r="P37536" s="94">
        <v>611</v>
      </c>
      <c r="Q37536" s="94">
        <v>611</v>
      </c>
      <c r="S37536" s="94">
        <v>611</v>
      </c>
      <c r="AK37536" s="94">
        <v>611</v>
      </c>
      <c r="AS37536" s="94">
        <v>611</v>
      </c>
    </row>
    <row r="37537" spans="1:45">
      <c r="A37537" s="85" t="s">
        <v>146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81</v>
      </c>
      <c r="G37537" s="89" t="s">
        <v>382</v>
      </c>
      <c r="J37537" s="94">
        <v>612</v>
      </c>
      <c r="K37537" s="94">
        <v>612</v>
      </c>
      <c r="P37537" s="94">
        <v>612</v>
      </c>
      <c r="Q37537" s="94">
        <v>612</v>
      </c>
      <c r="S37537" s="94">
        <v>612</v>
      </c>
      <c r="AK37537" s="94">
        <v>612</v>
      </c>
      <c r="AS37537" s="94">
        <v>612</v>
      </c>
    </row>
    <row r="37538" spans="1:45">
      <c r="A37538" s="85" t="s">
        <v>146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81</v>
      </c>
      <c r="G37538" s="89" t="s">
        <v>382</v>
      </c>
      <c r="J37538" s="94">
        <v>611</v>
      </c>
      <c r="K37538" s="94">
        <v>611</v>
      </c>
      <c r="P37538" s="94">
        <v>611</v>
      </c>
      <c r="Q37538" s="94">
        <v>611</v>
      </c>
      <c r="S37538" s="94">
        <v>611</v>
      </c>
      <c r="AK37538" s="94">
        <v>611</v>
      </c>
      <c r="AS37538" s="94">
        <v>611</v>
      </c>
    </row>
    <row r="37539" spans="1:45">
      <c r="A37539" s="85" t="s">
        <v>146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81</v>
      </c>
      <c r="G37539" s="89" t="s">
        <v>382</v>
      </c>
      <c r="J37539" s="94">
        <v>610</v>
      </c>
      <c r="K37539" s="94">
        <v>610</v>
      </c>
      <c r="P37539" s="94">
        <v>610</v>
      </c>
      <c r="Q37539" s="94">
        <v>610</v>
      </c>
      <c r="S37539" s="94">
        <v>610</v>
      </c>
      <c r="AK37539" s="94">
        <v>610</v>
      </c>
      <c r="AS37539" s="94">
        <v>610</v>
      </c>
    </row>
    <row r="37540" spans="1:45">
      <c r="A37540" s="85" t="s">
        <v>146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81</v>
      </c>
      <c r="G37540" s="89" t="s">
        <v>382</v>
      </c>
      <c r="J37540" s="94">
        <v>611</v>
      </c>
      <c r="K37540" s="94">
        <v>611</v>
      </c>
      <c r="P37540" s="94">
        <v>611</v>
      </c>
      <c r="Q37540" s="94">
        <v>611</v>
      </c>
      <c r="S37540" s="94">
        <v>611</v>
      </c>
      <c r="AK37540" s="94">
        <v>611</v>
      </c>
      <c r="AS37540" s="94">
        <v>611</v>
      </c>
    </row>
    <row r="37541" spans="1:45">
      <c r="A37541" s="85" t="s">
        <v>146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81</v>
      </c>
      <c r="G37541" s="89" t="s">
        <v>382</v>
      </c>
      <c r="J37541" s="94">
        <v>611</v>
      </c>
      <c r="K37541" s="94">
        <v>611</v>
      </c>
      <c r="P37541" s="94">
        <v>611</v>
      </c>
      <c r="Q37541" s="94">
        <v>611</v>
      </c>
      <c r="S37541" s="94">
        <v>611</v>
      </c>
      <c r="AK37541" s="94">
        <v>611</v>
      </c>
      <c r="AS37541" s="94">
        <v>611</v>
      </c>
    </row>
    <row r="37542" spans="1:45">
      <c r="A37542" s="85" t="s">
        <v>146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81</v>
      </c>
      <c r="G37542" s="89" t="s">
        <v>382</v>
      </c>
      <c r="J37542" s="94">
        <v>611</v>
      </c>
      <c r="K37542" s="94">
        <v>611</v>
      </c>
      <c r="P37542" s="94">
        <v>611</v>
      </c>
      <c r="Q37542" s="94">
        <v>611</v>
      </c>
      <c r="S37542" s="94">
        <v>611</v>
      </c>
      <c r="AK37542" s="94">
        <v>611</v>
      </c>
      <c r="AS37542" s="94">
        <v>611</v>
      </c>
    </row>
    <row r="37543" spans="1:45">
      <c r="A37543" s="85" t="s">
        <v>146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81</v>
      </c>
      <c r="G37543" s="89" t="s">
        <v>382</v>
      </c>
      <c r="J37543" s="94">
        <v>610</v>
      </c>
      <c r="K37543" s="94">
        <v>610</v>
      </c>
      <c r="P37543" s="94">
        <v>610</v>
      </c>
      <c r="Q37543" s="94">
        <v>610</v>
      </c>
      <c r="S37543" s="94">
        <v>610</v>
      </c>
      <c r="AK37543" s="94">
        <v>610</v>
      </c>
      <c r="AS37543" s="94">
        <v>610</v>
      </c>
    </row>
    <row r="37544" spans="1:45">
      <c r="A37544" s="85" t="s">
        <v>146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81</v>
      </c>
      <c r="G37544" s="89" t="s">
        <v>382</v>
      </c>
      <c r="J37544" s="94">
        <v>593</v>
      </c>
      <c r="K37544" s="94">
        <v>593</v>
      </c>
      <c r="P37544" s="94">
        <v>593</v>
      </c>
      <c r="Q37544" s="94">
        <v>593</v>
      </c>
      <c r="S37544" s="94">
        <v>593</v>
      </c>
      <c r="AK37544" s="94">
        <v>593</v>
      </c>
      <c r="AS37544" s="94">
        <v>593</v>
      </c>
    </row>
    <row r="37545" spans="1:45">
      <c r="A37545" s="85" t="s">
        <v>146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81</v>
      </c>
      <c r="G37545" s="89" t="s">
        <v>382</v>
      </c>
      <c r="J37545" s="94">
        <v>612</v>
      </c>
      <c r="K37545" s="94">
        <v>612</v>
      </c>
      <c r="P37545" s="94">
        <v>612</v>
      </c>
      <c r="Q37545" s="94">
        <v>612</v>
      </c>
      <c r="S37545" s="94">
        <v>612</v>
      </c>
      <c r="AK37545" s="94">
        <v>612</v>
      </c>
      <c r="AS37545" s="94">
        <v>612</v>
      </c>
    </row>
    <row r="37546" spans="1:45">
      <c r="A37546" s="85" t="s">
        <v>146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81</v>
      </c>
      <c r="G37546" s="89" t="s">
        <v>382</v>
      </c>
      <c r="J37546" s="94">
        <v>610</v>
      </c>
      <c r="K37546" s="94">
        <v>610</v>
      </c>
      <c r="P37546" s="94">
        <v>610</v>
      </c>
      <c r="Q37546" s="94">
        <v>610</v>
      </c>
      <c r="S37546" s="94">
        <v>610</v>
      </c>
      <c r="AK37546" s="94">
        <v>610</v>
      </c>
      <c r="AS37546" s="94">
        <v>610</v>
      </c>
    </row>
    <row r="37547" spans="1:45">
      <c r="A37547" s="85" t="s">
        <v>146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81</v>
      </c>
      <c r="G37547" s="89" t="s">
        <v>382</v>
      </c>
      <c r="J37547" s="94">
        <v>607</v>
      </c>
      <c r="K37547" s="94">
        <v>607</v>
      </c>
      <c r="P37547" s="94">
        <v>607</v>
      </c>
      <c r="Q37547" s="94">
        <v>607</v>
      </c>
      <c r="S37547" s="94">
        <v>607</v>
      </c>
      <c r="AK37547" s="94">
        <v>607</v>
      </c>
      <c r="AS37547" s="94">
        <v>607</v>
      </c>
    </row>
    <row r="37548" spans="1:45">
      <c r="A37548" s="85" t="s">
        <v>146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81</v>
      </c>
      <c r="G37548" s="89" t="s">
        <v>382</v>
      </c>
      <c r="J37548" s="94">
        <v>602</v>
      </c>
      <c r="K37548" s="94">
        <v>602</v>
      </c>
      <c r="P37548" s="94">
        <v>602</v>
      </c>
      <c r="Q37548" s="94">
        <v>602</v>
      </c>
      <c r="S37548" s="94">
        <v>602</v>
      </c>
      <c r="AK37548" s="94">
        <v>602</v>
      </c>
      <c r="AS37548" s="94">
        <v>602</v>
      </c>
    </row>
    <row r="37549" spans="1:45">
      <c r="A37549" s="85" t="s">
        <v>146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81</v>
      </c>
      <c r="G37549" s="89" t="s">
        <v>382</v>
      </c>
      <c r="J37549" s="94">
        <v>597</v>
      </c>
      <c r="K37549" s="94">
        <v>597</v>
      </c>
      <c r="P37549" s="94">
        <v>597</v>
      </c>
      <c r="Q37549" s="94">
        <v>597</v>
      </c>
      <c r="S37549" s="94">
        <v>597</v>
      </c>
      <c r="AK37549" s="94">
        <v>597</v>
      </c>
      <c r="AS37549" s="94">
        <v>597</v>
      </c>
    </row>
    <row r="37550" spans="1:45">
      <c r="A37550" s="85" t="s">
        <v>146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81</v>
      </c>
      <c r="G37550" s="89" t="s">
        <v>382</v>
      </c>
      <c r="J37550" s="94">
        <v>588</v>
      </c>
      <c r="K37550" s="94">
        <v>588</v>
      </c>
      <c r="P37550" s="94">
        <v>588</v>
      </c>
      <c r="Q37550" s="94">
        <v>588</v>
      </c>
      <c r="S37550" s="94">
        <v>588</v>
      </c>
      <c r="AK37550" s="94">
        <v>588</v>
      </c>
      <c r="AS37550" s="94">
        <v>588</v>
      </c>
    </row>
    <row r="37551" spans="1:45">
      <c r="A37551" s="85" t="s">
        <v>146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81</v>
      </c>
      <c r="G37551" s="89" t="s">
        <v>382</v>
      </c>
      <c r="J37551" s="94">
        <v>586</v>
      </c>
      <c r="K37551" s="94">
        <v>586</v>
      </c>
      <c r="P37551" s="94">
        <v>586</v>
      </c>
      <c r="Q37551" s="94">
        <v>586</v>
      </c>
      <c r="S37551" s="94">
        <v>586</v>
      </c>
      <c r="AK37551" s="94">
        <v>586</v>
      </c>
      <c r="AS37551" s="94">
        <v>586</v>
      </c>
    </row>
    <row r="37552" spans="1:45">
      <c r="A37552" s="85" t="s">
        <v>146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81</v>
      </c>
      <c r="G37552" s="89" t="s">
        <v>382</v>
      </c>
      <c r="J37552" s="94">
        <v>585</v>
      </c>
      <c r="K37552" s="94">
        <v>585</v>
      </c>
      <c r="P37552" s="94">
        <v>585</v>
      </c>
      <c r="Q37552" s="94">
        <v>585</v>
      </c>
      <c r="S37552" s="94">
        <v>585</v>
      </c>
      <c r="AK37552" s="94">
        <v>585</v>
      </c>
      <c r="AS37552" s="94">
        <v>585</v>
      </c>
    </row>
    <row r="37553" spans="1:45">
      <c r="A37553" s="85" t="s">
        <v>146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81</v>
      </c>
      <c r="G37553" s="89" t="s">
        <v>382</v>
      </c>
      <c r="J37553" s="94">
        <v>582</v>
      </c>
      <c r="K37553" s="94">
        <v>582</v>
      </c>
      <c r="P37553" s="94">
        <v>582</v>
      </c>
      <c r="Q37553" s="94">
        <v>582</v>
      </c>
      <c r="S37553" s="94">
        <v>582</v>
      </c>
      <c r="AK37553" s="94">
        <v>582</v>
      </c>
      <c r="AS37553" s="94">
        <v>582</v>
      </c>
    </row>
    <row r="37554" spans="1:45">
      <c r="A37554" s="85" t="s">
        <v>146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81</v>
      </c>
      <c r="G37554" s="89" t="s">
        <v>382</v>
      </c>
      <c r="J37554" s="94">
        <v>584</v>
      </c>
      <c r="K37554" s="94">
        <v>584</v>
      </c>
      <c r="P37554" s="94">
        <v>584</v>
      </c>
      <c r="Q37554" s="94">
        <v>584</v>
      </c>
      <c r="S37554" s="94">
        <v>584</v>
      </c>
      <c r="AK37554" s="94">
        <v>584</v>
      </c>
      <c r="AS37554" s="94">
        <v>584</v>
      </c>
    </row>
    <row r="37555" spans="1:45">
      <c r="A37555" s="85" t="s">
        <v>146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81</v>
      </c>
      <c r="G37555" s="89" t="s">
        <v>382</v>
      </c>
      <c r="J37555" s="94">
        <v>584</v>
      </c>
      <c r="K37555" s="94">
        <v>584</v>
      </c>
      <c r="P37555" s="94">
        <v>584</v>
      </c>
      <c r="Q37555" s="94">
        <v>584</v>
      </c>
      <c r="S37555" s="94">
        <v>584</v>
      </c>
      <c r="AK37555" s="94">
        <v>584</v>
      </c>
      <c r="AS37555" s="94">
        <v>584</v>
      </c>
    </row>
    <row r="37556" spans="1:45">
      <c r="A37556" s="85" t="s">
        <v>146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81</v>
      </c>
      <c r="G37556" s="89" t="s">
        <v>382</v>
      </c>
      <c r="J37556" s="94">
        <v>586</v>
      </c>
      <c r="K37556" s="94">
        <v>586</v>
      </c>
      <c r="P37556" s="94">
        <v>586</v>
      </c>
      <c r="Q37556" s="94">
        <v>586</v>
      </c>
      <c r="S37556" s="94">
        <v>586</v>
      </c>
      <c r="AK37556" s="94">
        <v>586</v>
      </c>
      <c r="AS37556" s="94">
        <v>586</v>
      </c>
    </row>
    <row r="37557" spans="1:45">
      <c r="A37557" s="85" t="s">
        <v>146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81</v>
      </c>
      <c r="G37557" s="89" t="s">
        <v>382</v>
      </c>
      <c r="J37557" s="94">
        <v>587</v>
      </c>
      <c r="K37557" s="94">
        <v>587</v>
      </c>
      <c r="P37557" s="94">
        <v>587</v>
      </c>
      <c r="Q37557" s="94">
        <v>587</v>
      </c>
      <c r="S37557" s="94">
        <v>587</v>
      </c>
      <c r="AK37557" s="94">
        <v>587</v>
      </c>
      <c r="AS37557" s="94">
        <v>587</v>
      </c>
    </row>
    <row r="37558" spans="1:45">
      <c r="A37558" s="85" t="s">
        <v>146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81</v>
      </c>
      <c r="G37558" s="89" t="s">
        <v>382</v>
      </c>
      <c r="J37558" s="94">
        <v>584</v>
      </c>
      <c r="K37558" s="94">
        <v>584</v>
      </c>
      <c r="P37558" s="94">
        <v>584</v>
      </c>
      <c r="Q37558" s="94">
        <v>584</v>
      </c>
      <c r="S37558" s="94">
        <v>584</v>
      </c>
      <c r="AK37558" s="94">
        <v>584</v>
      </c>
      <c r="AS37558" s="94">
        <v>584</v>
      </c>
    </row>
    <row r="37559" spans="1:45">
      <c r="A37559" s="85" t="s">
        <v>146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81</v>
      </c>
      <c r="G37559" s="89" t="s">
        <v>382</v>
      </c>
      <c r="J37559" s="94">
        <v>524</v>
      </c>
      <c r="K37559" s="94">
        <v>524</v>
      </c>
      <c r="P37559" s="94">
        <v>524</v>
      </c>
      <c r="Q37559" s="94">
        <v>524</v>
      </c>
      <c r="S37559" s="94">
        <v>524</v>
      </c>
      <c r="AK37559" s="94">
        <v>524</v>
      </c>
      <c r="AS37559" s="94">
        <v>524</v>
      </c>
    </row>
    <row r="37560" spans="1:45">
      <c r="A37560" s="85" t="s">
        <v>146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81</v>
      </c>
      <c r="G37560" s="89" t="s">
        <v>382</v>
      </c>
      <c r="J37560" s="94">
        <v>580</v>
      </c>
      <c r="K37560" s="94">
        <v>580</v>
      </c>
      <c r="P37560" s="94">
        <v>580</v>
      </c>
      <c r="Q37560" s="94">
        <v>580</v>
      </c>
      <c r="S37560" s="94">
        <v>580</v>
      </c>
      <c r="AK37560" s="94">
        <v>580</v>
      </c>
      <c r="AS37560" s="94">
        <v>580</v>
      </c>
    </row>
    <row r="37561" spans="1:45">
      <c r="A37561" s="85" t="s">
        <v>146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81</v>
      </c>
      <c r="G37561" s="89" t="s">
        <v>382</v>
      </c>
      <c r="J37561" s="94">
        <v>541</v>
      </c>
      <c r="K37561" s="94">
        <v>541</v>
      </c>
      <c r="P37561" s="94">
        <v>541</v>
      </c>
      <c r="Q37561" s="94">
        <v>541</v>
      </c>
      <c r="S37561" s="94">
        <v>541</v>
      </c>
      <c r="AK37561" s="94">
        <v>541</v>
      </c>
      <c r="AS37561" s="94">
        <v>541</v>
      </c>
    </row>
    <row r="37562" spans="1:45">
      <c r="A37562" s="85" t="s">
        <v>146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81</v>
      </c>
      <c r="G37562" s="89" t="s">
        <v>382</v>
      </c>
      <c r="J37562" s="94">
        <v>601</v>
      </c>
      <c r="K37562" s="94">
        <v>601</v>
      </c>
      <c r="P37562" s="94">
        <v>601</v>
      </c>
      <c r="Q37562" s="94">
        <v>601</v>
      </c>
      <c r="S37562" s="94">
        <v>601</v>
      </c>
      <c r="AK37562" s="94">
        <v>601</v>
      </c>
      <c r="AS37562" s="94">
        <v>601</v>
      </c>
    </row>
    <row r="37563" spans="1:45">
      <c r="A37563" s="85" t="s">
        <v>146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81</v>
      </c>
      <c r="G37563" s="89" t="s">
        <v>382</v>
      </c>
      <c r="J37563" s="94">
        <v>603</v>
      </c>
      <c r="K37563" s="94">
        <v>603</v>
      </c>
      <c r="P37563" s="94">
        <v>603</v>
      </c>
      <c r="Q37563" s="94">
        <v>603</v>
      </c>
      <c r="S37563" s="94">
        <v>603</v>
      </c>
      <c r="AK37563" s="94">
        <v>603</v>
      </c>
      <c r="AS37563" s="94">
        <v>603</v>
      </c>
    </row>
    <row r="37564" spans="1:45">
      <c r="A37564" s="85" t="s">
        <v>146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81</v>
      </c>
      <c r="G37564" s="89" t="s">
        <v>382</v>
      </c>
      <c r="J37564" s="94">
        <v>603</v>
      </c>
      <c r="K37564" s="94">
        <v>603</v>
      </c>
      <c r="P37564" s="94">
        <v>603</v>
      </c>
      <c r="Q37564" s="94">
        <v>603</v>
      </c>
      <c r="S37564" s="94">
        <v>603</v>
      </c>
      <c r="AK37564" s="94">
        <v>603</v>
      </c>
      <c r="AS37564" s="94">
        <v>603</v>
      </c>
    </row>
    <row r="37565" spans="1:45">
      <c r="A37565" s="85" t="s">
        <v>146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81</v>
      </c>
      <c r="G37565" s="89" t="s">
        <v>382</v>
      </c>
      <c r="J37565" s="94">
        <v>602</v>
      </c>
      <c r="K37565" s="94">
        <v>602</v>
      </c>
      <c r="P37565" s="94">
        <v>602</v>
      </c>
      <c r="Q37565" s="94">
        <v>602</v>
      </c>
      <c r="S37565" s="94">
        <v>602</v>
      </c>
      <c r="AK37565" s="94">
        <v>602</v>
      </c>
      <c r="AS37565" s="94">
        <v>602</v>
      </c>
    </row>
    <row r="37566" spans="1:45">
      <c r="A37566" s="85" t="s">
        <v>146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81</v>
      </c>
      <c r="G37566" s="89" t="s">
        <v>382</v>
      </c>
      <c r="J37566" s="94">
        <v>568</v>
      </c>
      <c r="K37566" s="94">
        <v>568</v>
      </c>
      <c r="P37566" s="94">
        <v>568</v>
      </c>
      <c r="Q37566" s="94">
        <v>568</v>
      </c>
      <c r="S37566" s="94">
        <v>568</v>
      </c>
      <c r="AK37566" s="94">
        <v>568</v>
      </c>
      <c r="AS37566" s="94">
        <v>568</v>
      </c>
    </row>
    <row r="37567" spans="1:45">
      <c r="A37567" s="85" t="s">
        <v>146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81</v>
      </c>
      <c r="G37567" s="89" t="s">
        <v>382</v>
      </c>
      <c r="J37567" s="94">
        <v>606</v>
      </c>
      <c r="K37567" s="94">
        <v>606</v>
      </c>
      <c r="P37567" s="94">
        <v>606</v>
      </c>
      <c r="Q37567" s="94">
        <v>606</v>
      </c>
      <c r="S37567" s="94">
        <v>606</v>
      </c>
      <c r="AK37567" s="94">
        <v>606</v>
      </c>
      <c r="AS37567" s="94">
        <v>606</v>
      </c>
    </row>
    <row r="37568" spans="1:45">
      <c r="A37568" s="85" t="s">
        <v>146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81</v>
      </c>
      <c r="G37568" s="89" t="s">
        <v>382</v>
      </c>
      <c r="J37568" s="94">
        <v>603</v>
      </c>
      <c r="K37568" s="94">
        <v>603</v>
      </c>
      <c r="P37568" s="94">
        <v>603</v>
      </c>
      <c r="Q37568" s="94">
        <v>603</v>
      </c>
      <c r="S37568" s="94">
        <v>603</v>
      </c>
      <c r="AK37568" s="94">
        <v>603</v>
      </c>
      <c r="AS37568" s="94">
        <v>603</v>
      </c>
    </row>
    <row r="37569" spans="1:45">
      <c r="A37569" s="85" t="s">
        <v>146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81</v>
      </c>
      <c r="G37569" s="89" t="s">
        <v>382</v>
      </c>
      <c r="J37569" s="94">
        <v>603</v>
      </c>
      <c r="K37569" s="94">
        <v>603</v>
      </c>
      <c r="P37569" s="94">
        <v>603</v>
      </c>
      <c r="Q37569" s="94">
        <v>603</v>
      </c>
      <c r="S37569" s="94">
        <v>603</v>
      </c>
      <c r="AK37569" s="94">
        <v>603</v>
      </c>
      <c r="AS37569" s="94">
        <v>603</v>
      </c>
    </row>
    <row r="37570" spans="1:45">
      <c r="A37570" s="85" t="s">
        <v>146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81</v>
      </c>
      <c r="G37570" s="89" t="s">
        <v>382</v>
      </c>
      <c r="J37570" s="94">
        <v>607</v>
      </c>
      <c r="K37570" s="94">
        <v>607</v>
      </c>
      <c r="P37570" s="94">
        <v>607</v>
      </c>
      <c r="Q37570" s="94">
        <v>607</v>
      </c>
      <c r="S37570" s="94">
        <v>607</v>
      </c>
      <c r="AK37570" s="94">
        <v>607</v>
      </c>
      <c r="AS37570" s="94">
        <v>607</v>
      </c>
    </row>
    <row r="37571" spans="1:45">
      <c r="A37571" s="85" t="s">
        <v>146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81</v>
      </c>
      <c r="G37571" s="89" t="s">
        <v>382</v>
      </c>
      <c r="J37571" s="94">
        <v>603</v>
      </c>
      <c r="K37571" s="94">
        <v>603</v>
      </c>
      <c r="P37571" s="94">
        <v>603</v>
      </c>
      <c r="Q37571" s="94">
        <v>603</v>
      </c>
      <c r="S37571" s="94">
        <v>603</v>
      </c>
      <c r="AK37571" s="94">
        <v>603</v>
      </c>
      <c r="AS37571" s="94">
        <v>603</v>
      </c>
    </row>
    <row r="37572" spans="1:45">
      <c r="A37572" s="85" t="s">
        <v>146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81</v>
      </c>
      <c r="G37572" s="89" t="s">
        <v>382</v>
      </c>
      <c r="J37572" s="94">
        <v>598</v>
      </c>
      <c r="K37572" s="94">
        <v>598</v>
      </c>
      <c r="P37572" s="94">
        <v>598</v>
      </c>
      <c r="Q37572" s="94">
        <v>598</v>
      </c>
      <c r="S37572" s="94">
        <v>598</v>
      </c>
      <c r="AK37572" s="94">
        <v>598</v>
      </c>
      <c r="AS37572" s="94">
        <v>598</v>
      </c>
    </row>
    <row r="37573" spans="1:45">
      <c r="A37573" s="85" t="s">
        <v>146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81</v>
      </c>
      <c r="G37573" s="89" t="s">
        <v>382</v>
      </c>
      <c r="J37573" s="94">
        <v>593</v>
      </c>
      <c r="K37573" s="94">
        <v>593</v>
      </c>
      <c r="P37573" s="94">
        <v>593</v>
      </c>
      <c r="Q37573" s="94">
        <v>593</v>
      </c>
      <c r="S37573" s="94">
        <v>593</v>
      </c>
      <c r="AK37573" s="94">
        <v>593</v>
      </c>
      <c r="AS37573" s="94">
        <v>593</v>
      </c>
    </row>
    <row r="37574" spans="1:45">
      <c r="A37574" s="85" t="s">
        <v>146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81</v>
      </c>
      <c r="G37574" s="89" t="s">
        <v>382</v>
      </c>
      <c r="J37574" s="94">
        <v>588</v>
      </c>
      <c r="K37574" s="94">
        <v>588</v>
      </c>
      <c r="P37574" s="94">
        <v>588</v>
      </c>
      <c r="Q37574" s="94">
        <v>588</v>
      </c>
      <c r="S37574" s="94">
        <v>588</v>
      </c>
      <c r="AK37574" s="94">
        <v>588</v>
      </c>
      <c r="AS37574" s="94">
        <v>588</v>
      </c>
    </row>
    <row r="37575" spans="1:45">
      <c r="A37575" s="85" t="s">
        <v>146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81</v>
      </c>
      <c r="G37575" s="89" t="s">
        <v>382</v>
      </c>
      <c r="J37575" s="94">
        <v>584</v>
      </c>
      <c r="K37575" s="94">
        <v>584</v>
      </c>
      <c r="P37575" s="94">
        <v>584</v>
      </c>
      <c r="Q37575" s="94">
        <v>584</v>
      </c>
      <c r="S37575" s="94">
        <v>584</v>
      </c>
      <c r="AK37575" s="94">
        <v>584</v>
      </c>
      <c r="AS37575" s="94">
        <v>584</v>
      </c>
    </row>
    <row r="37576" spans="1:45">
      <c r="A37576" s="85" t="s">
        <v>146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81</v>
      </c>
      <c r="G37576" s="89" t="s">
        <v>382</v>
      </c>
      <c r="J37576" s="94">
        <v>578</v>
      </c>
      <c r="K37576" s="94">
        <v>578</v>
      </c>
      <c r="P37576" s="94">
        <v>578</v>
      </c>
      <c r="Q37576" s="94">
        <v>578</v>
      </c>
      <c r="S37576" s="94">
        <v>578</v>
      </c>
      <c r="AK37576" s="94">
        <v>578</v>
      </c>
      <c r="AS37576" s="94">
        <v>578</v>
      </c>
    </row>
    <row r="37577" spans="1:45">
      <c r="A37577" s="85" t="s">
        <v>146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81</v>
      </c>
      <c r="G37577" s="89" t="s">
        <v>382</v>
      </c>
      <c r="J37577" s="94">
        <v>579</v>
      </c>
      <c r="K37577" s="94">
        <v>579</v>
      </c>
      <c r="P37577" s="94">
        <v>579</v>
      </c>
      <c r="Q37577" s="94">
        <v>579</v>
      </c>
      <c r="S37577" s="94">
        <v>579</v>
      </c>
      <c r="AK37577" s="94">
        <v>579</v>
      </c>
      <c r="AS37577" s="94">
        <v>579</v>
      </c>
    </row>
    <row r="37578" spans="1:45">
      <c r="A37578" s="85" t="s">
        <v>146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81</v>
      </c>
      <c r="G37578" s="89" t="s">
        <v>382</v>
      </c>
      <c r="J37578" s="94">
        <v>578</v>
      </c>
      <c r="K37578" s="94">
        <v>578</v>
      </c>
      <c r="P37578" s="94">
        <v>578</v>
      </c>
      <c r="Q37578" s="94">
        <v>578</v>
      </c>
      <c r="S37578" s="94">
        <v>578</v>
      </c>
      <c r="AK37578" s="94">
        <v>578</v>
      </c>
      <c r="AS37578" s="94">
        <v>578</v>
      </c>
    </row>
    <row r="37579" spans="1:45">
      <c r="A37579" s="85" t="s">
        <v>146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81</v>
      </c>
      <c r="G37579" s="89" t="s">
        <v>382</v>
      </c>
      <c r="J37579" s="94">
        <v>578</v>
      </c>
      <c r="K37579" s="94">
        <v>578</v>
      </c>
      <c r="P37579" s="94">
        <v>578</v>
      </c>
      <c r="Q37579" s="94">
        <v>578</v>
      </c>
      <c r="S37579" s="94">
        <v>578</v>
      </c>
      <c r="AK37579" s="94">
        <v>578</v>
      </c>
      <c r="AS37579" s="94">
        <v>578</v>
      </c>
    </row>
    <row r="37580" spans="1:45">
      <c r="A37580" s="85" t="s">
        <v>146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81</v>
      </c>
      <c r="G37580" s="89" t="s">
        <v>382</v>
      </c>
      <c r="J37580" s="94">
        <v>578</v>
      </c>
      <c r="K37580" s="94">
        <v>578</v>
      </c>
      <c r="P37580" s="94">
        <v>578</v>
      </c>
      <c r="Q37580" s="94">
        <v>578</v>
      </c>
      <c r="S37580" s="94">
        <v>578</v>
      </c>
      <c r="AK37580" s="94">
        <v>578</v>
      </c>
      <c r="AS37580" s="94">
        <v>578</v>
      </c>
    </row>
    <row r="37581" spans="1:45">
      <c r="A37581" s="85" t="s">
        <v>146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81</v>
      </c>
      <c r="G37581" s="89" t="s">
        <v>382</v>
      </c>
      <c r="J37581" s="94">
        <v>587</v>
      </c>
      <c r="K37581" s="94">
        <v>587</v>
      </c>
      <c r="P37581" s="94">
        <v>587</v>
      </c>
      <c r="Q37581" s="94">
        <v>587</v>
      </c>
      <c r="S37581" s="94">
        <v>587</v>
      </c>
      <c r="AK37581" s="94">
        <v>587</v>
      </c>
      <c r="AS37581" s="94">
        <v>587</v>
      </c>
    </row>
    <row r="37582" spans="1:45">
      <c r="A37582" s="85" t="s">
        <v>146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81</v>
      </c>
      <c r="G37582" s="89" t="s">
        <v>382</v>
      </c>
      <c r="J37582" s="94">
        <v>590</v>
      </c>
      <c r="K37582" s="94">
        <v>590</v>
      </c>
      <c r="P37582" s="94">
        <v>590</v>
      </c>
      <c r="Q37582" s="94">
        <v>590</v>
      </c>
      <c r="S37582" s="94">
        <v>590</v>
      </c>
      <c r="AK37582" s="94">
        <v>590</v>
      </c>
      <c r="AS37582" s="94">
        <v>590</v>
      </c>
    </row>
    <row r="37583" spans="1:45">
      <c r="A37583" s="85" t="s">
        <v>146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81</v>
      </c>
      <c r="G37583" s="89" t="s">
        <v>382</v>
      </c>
      <c r="J37583" s="94">
        <v>593</v>
      </c>
      <c r="K37583" s="94">
        <v>593</v>
      </c>
      <c r="P37583" s="94">
        <v>593</v>
      </c>
      <c r="Q37583" s="94">
        <v>593</v>
      </c>
      <c r="S37583" s="94">
        <v>593</v>
      </c>
      <c r="AK37583" s="94">
        <v>593</v>
      </c>
      <c r="AS37583" s="94">
        <v>593</v>
      </c>
    </row>
    <row r="37584" spans="1:45">
      <c r="A37584" s="85" t="s">
        <v>146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81</v>
      </c>
      <c r="G37584" s="89" t="s">
        <v>382</v>
      </c>
      <c r="J37584" s="94">
        <v>565</v>
      </c>
      <c r="K37584" s="94">
        <v>565</v>
      </c>
      <c r="P37584" s="94">
        <v>565</v>
      </c>
      <c r="Q37584" s="94">
        <v>565</v>
      </c>
      <c r="S37584" s="94">
        <v>565</v>
      </c>
      <c r="AK37584" s="94">
        <v>565</v>
      </c>
      <c r="AS37584" s="94">
        <v>565</v>
      </c>
    </row>
    <row r="37585" spans="1:45">
      <c r="A37585" s="85" t="s">
        <v>146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81</v>
      </c>
      <c r="G37585" s="89" t="s">
        <v>382</v>
      </c>
      <c r="J37585" s="94">
        <v>590</v>
      </c>
      <c r="K37585" s="94">
        <v>590</v>
      </c>
      <c r="P37585" s="94">
        <v>590</v>
      </c>
      <c r="Q37585" s="94">
        <v>590</v>
      </c>
      <c r="S37585" s="94">
        <v>590</v>
      </c>
      <c r="AK37585" s="94">
        <v>590</v>
      </c>
      <c r="AS37585" s="94">
        <v>590</v>
      </c>
    </row>
    <row r="37586" spans="1:45">
      <c r="A37586" s="85" t="s">
        <v>146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81</v>
      </c>
      <c r="G37586" s="89" t="s">
        <v>382</v>
      </c>
      <c r="J37586" s="94">
        <v>564</v>
      </c>
      <c r="K37586" s="94">
        <v>564</v>
      </c>
      <c r="P37586" s="94">
        <v>564</v>
      </c>
      <c r="Q37586" s="94">
        <v>564</v>
      </c>
      <c r="S37586" s="94">
        <v>564</v>
      </c>
      <c r="AK37586" s="94">
        <v>564</v>
      </c>
      <c r="AS37586" s="94">
        <v>564</v>
      </c>
    </row>
    <row r="37587" spans="1:45">
      <c r="A37587" s="85" t="s">
        <v>146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81</v>
      </c>
      <c r="G37587" s="89" t="s">
        <v>382</v>
      </c>
      <c r="J37587" s="94">
        <v>564</v>
      </c>
      <c r="K37587" s="94">
        <v>564</v>
      </c>
      <c r="P37587" s="94">
        <v>564</v>
      </c>
      <c r="Q37587" s="94">
        <v>564</v>
      </c>
      <c r="S37587" s="94">
        <v>564</v>
      </c>
      <c r="AK37587" s="94">
        <v>564</v>
      </c>
      <c r="AS37587" s="94">
        <v>564</v>
      </c>
    </row>
    <row r="37588" spans="1:45">
      <c r="A37588" s="85" t="s">
        <v>146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81</v>
      </c>
      <c r="G37588" s="89" t="s">
        <v>382</v>
      </c>
      <c r="J37588" s="94">
        <v>587</v>
      </c>
      <c r="K37588" s="94">
        <v>587</v>
      </c>
      <c r="P37588" s="94">
        <v>587</v>
      </c>
      <c r="Q37588" s="94">
        <v>587</v>
      </c>
      <c r="S37588" s="94">
        <v>587</v>
      </c>
      <c r="AK37588" s="94">
        <v>587</v>
      </c>
      <c r="AS37588" s="94">
        <v>587</v>
      </c>
    </row>
    <row r="37589" spans="1:45">
      <c r="A37589" s="85" t="s">
        <v>146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81</v>
      </c>
      <c r="G37589" s="89" t="s">
        <v>382</v>
      </c>
      <c r="J37589" s="94">
        <v>587</v>
      </c>
      <c r="K37589" s="94">
        <v>587</v>
      </c>
      <c r="P37589" s="94">
        <v>587</v>
      </c>
      <c r="Q37589" s="94">
        <v>587</v>
      </c>
      <c r="S37589" s="94">
        <v>587</v>
      </c>
      <c r="AK37589" s="94">
        <v>587</v>
      </c>
      <c r="AS37589" s="94">
        <v>587</v>
      </c>
    </row>
    <row r="37590" spans="1:45">
      <c r="A37590" s="85" t="s">
        <v>146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81</v>
      </c>
      <c r="G37590" s="89" t="s">
        <v>382</v>
      </c>
      <c r="J37590" s="94">
        <v>587</v>
      </c>
      <c r="K37590" s="94">
        <v>587</v>
      </c>
      <c r="P37590" s="94">
        <v>587</v>
      </c>
      <c r="Q37590" s="94">
        <v>587</v>
      </c>
      <c r="S37590" s="94">
        <v>587</v>
      </c>
      <c r="AK37590" s="94">
        <v>587</v>
      </c>
      <c r="AS37590" s="94">
        <v>587</v>
      </c>
    </row>
    <row r="37591" spans="1:45">
      <c r="A37591" s="85" t="s">
        <v>146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81</v>
      </c>
      <c r="G37591" s="89" t="s">
        <v>382</v>
      </c>
      <c r="J37591" s="94">
        <v>566</v>
      </c>
      <c r="K37591" s="94">
        <v>566</v>
      </c>
      <c r="P37591" s="94">
        <v>566</v>
      </c>
      <c r="Q37591" s="94">
        <v>566</v>
      </c>
      <c r="S37591" s="94">
        <v>566</v>
      </c>
      <c r="AK37591" s="94">
        <v>566</v>
      </c>
      <c r="AS37591" s="94">
        <v>566</v>
      </c>
    </row>
    <row r="37592" spans="1:45">
      <c r="A37592" s="85" t="s">
        <v>146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81</v>
      </c>
      <c r="G37592" s="89" t="s">
        <v>382</v>
      </c>
      <c r="J37592" s="94">
        <v>602</v>
      </c>
      <c r="K37592" s="94">
        <v>602</v>
      </c>
      <c r="P37592" s="94">
        <v>602</v>
      </c>
      <c r="Q37592" s="94">
        <v>602</v>
      </c>
      <c r="S37592" s="94">
        <v>602</v>
      </c>
      <c r="AK37592" s="94">
        <v>602</v>
      </c>
      <c r="AS37592" s="94">
        <v>602</v>
      </c>
    </row>
    <row r="37593" spans="1:45">
      <c r="A37593" s="85" t="s">
        <v>146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81</v>
      </c>
      <c r="G37593" s="89" t="s">
        <v>382</v>
      </c>
      <c r="J37593" s="94">
        <v>604</v>
      </c>
      <c r="K37593" s="94">
        <v>604</v>
      </c>
      <c r="P37593" s="94">
        <v>604</v>
      </c>
      <c r="Q37593" s="94">
        <v>604</v>
      </c>
      <c r="S37593" s="94">
        <v>604</v>
      </c>
      <c r="AK37593" s="94">
        <v>604</v>
      </c>
      <c r="AS37593" s="94">
        <v>604</v>
      </c>
    </row>
    <row r="37594" spans="1:45">
      <c r="A37594" s="85" t="s">
        <v>146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81</v>
      </c>
      <c r="G37594" s="89" t="s">
        <v>382</v>
      </c>
      <c r="J37594" s="94">
        <v>602</v>
      </c>
      <c r="K37594" s="94">
        <v>602</v>
      </c>
      <c r="P37594" s="94">
        <v>602</v>
      </c>
      <c r="Q37594" s="94">
        <v>602</v>
      </c>
      <c r="S37594" s="94">
        <v>602</v>
      </c>
      <c r="AK37594" s="94">
        <v>602</v>
      </c>
      <c r="AS37594" s="94">
        <v>602</v>
      </c>
    </row>
    <row r="37595" spans="1:45">
      <c r="A37595" s="85" t="s">
        <v>146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81</v>
      </c>
      <c r="G37595" s="89" t="s">
        <v>382</v>
      </c>
      <c r="J37595" s="94">
        <v>598</v>
      </c>
      <c r="K37595" s="94">
        <v>598</v>
      </c>
      <c r="P37595" s="94">
        <v>598</v>
      </c>
      <c r="Q37595" s="94">
        <v>598</v>
      </c>
      <c r="S37595" s="94">
        <v>598</v>
      </c>
      <c r="AK37595" s="94">
        <v>598</v>
      </c>
      <c r="AS37595" s="94">
        <v>598</v>
      </c>
    </row>
    <row r="37596" spans="1:45">
      <c r="A37596" s="85" t="s">
        <v>146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81</v>
      </c>
      <c r="G37596" s="89" t="s">
        <v>382</v>
      </c>
      <c r="J37596" s="94">
        <v>584</v>
      </c>
      <c r="K37596" s="94">
        <v>584</v>
      </c>
      <c r="P37596" s="94">
        <v>584</v>
      </c>
      <c r="Q37596" s="94">
        <v>584</v>
      </c>
      <c r="S37596" s="94">
        <v>584</v>
      </c>
      <c r="AK37596" s="94">
        <v>584</v>
      </c>
      <c r="AS37596" s="94">
        <v>584</v>
      </c>
    </row>
    <row r="37597" spans="1:45">
      <c r="A37597" s="85" t="s">
        <v>146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81</v>
      </c>
      <c r="G37597" s="89" t="s">
        <v>382</v>
      </c>
      <c r="J37597" s="94">
        <v>589</v>
      </c>
      <c r="K37597" s="94">
        <v>589</v>
      </c>
      <c r="P37597" s="94">
        <v>589</v>
      </c>
      <c r="Q37597" s="94">
        <v>589</v>
      </c>
      <c r="S37597" s="94">
        <v>589</v>
      </c>
      <c r="AK37597" s="94">
        <v>589</v>
      </c>
      <c r="AS37597" s="94">
        <v>589</v>
      </c>
    </row>
    <row r="37598" spans="1:45">
      <c r="A37598" s="85" t="s">
        <v>146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81</v>
      </c>
      <c r="G37598" s="89" t="s">
        <v>382</v>
      </c>
      <c r="J37598" s="94">
        <v>585</v>
      </c>
      <c r="K37598" s="94">
        <v>585</v>
      </c>
      <c r="P37598" s="94">
        <v>585</v>
      </c>
      <c r="Q37598" s="94">
        <v>585</v>
      </c>
      <c r="S37598" s="94">
        <v>585</v>
      </c>
      <c r="AK37598" s="94">
        <v>585</v>
      </c>
      <c r="AS37598" s="94">
        <v>585</v>
      </c>
    </row>
    <row r="37599" spans="1:45">
      <c r="A37599" s="85" t="s">
        <v>146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81</v>
      </c>
      <c r="G37599" s="89" t="s">
        <v>382</v>
      </c>
      <c r="J37599" s="94">
        <v>584</v>
      </c>
      <c r="K37599" s="94">
        <v>584</v>
      </c>
      <c r="P37599" s="94">
        <v>584</v>
      </c>
      <c r="Q37599" s="94">
        <v>584</v>
      </c>
      <c r="S37599" s="94">
        <v>584</v>
      </c>
      <c r="AK37599" s="94">
        <v>584</v>
      </c>
      <c r="AS37599" s="94">
        <v>584</v>
      </c>
    </row>
    <row r="37600" spans="1:45">
      <c r="A37600" s="85" t="s">
        <v>146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81</v>
      </c>
      <c r="G37600" s="89" t="s">
        <v>382</v>
      </c>
      <c r="J37600" s="94">
        <v>583</v>
      </c>
      <c r="K37600" s="94">
        <v>583</v>
      </c>
      <c r="P37600" s="94">
        <v>583</v>
      </c>
      <c r="Q37600" s="94">
        <v>583</v>
      </c>
      <c r="S37600" s="94">
        <v>583</v>
      </c>
      <c r="AK37600" s="94">
        <v>583</v>
      </c>
      <c r="AS37600" s="94">
        <v>583</v>
      </c>
    </row>
    <row r="37601" spans="1:45">
      <c r="A37601" s="85" t="s">
        <v>146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81</v>
      </c>
      <c r="G37601" s="89" t="s">
        <v>382</v>
      </c>
      <c r="J37601" s="94">
        <v>579</v>
      </c>
      <c r="K37601" s="94">
        <v>579</v>
      </c>
      <c r="P37601" s="94">
        <v>579</v>
      </c>
      <c r="Q37601" s="94">
        <v>579</v>
      </c>
      <c r="S37601" s="94">
        <v>579</v>
      </c>
      <c r="AK37601" s="94">
        <v>579</v>
      </c>
      <c r="AS37601" s="94">
        <v>579</v>
      </c>
    </row>
    <row r="37602" spans="1:45">
      <c r="A37602" s="85" t="s">
        <v>146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81</v>
      </c>
      <c r="G37602" s="89" t="s">
        <v>382</v>
      </c>
      <c r="J37602" s="94">
        <v>579</v>
      </c>
      <c r="K37602" s="94">
        <v>579</v>
      </c>
      <c r="P37602" s="94">
        <v>579</v>
      </c>
      <c r="Q37602" s="94">
        <v>579</v>
      </c>
      <c r="S37602" s="94">
        <v>579</v>
      </c>
      <c r="AK37602" s="94">
        <v>579</v>
      </c>
      <c r="AS37602" s="94">
        <v>579</v>
      </c>
    </row>
    <row r="37603" spans="1:45">
      <c r="A37603" s="85" t="s">
        <v>146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81</v>
      </c>
      <c r="G37603" s="89" t="s">
        <v>382</v>
      </c>
      <c r="J37603" s="94">
        <v>579</v>
      </c>
      <c r="K37603" s="94">
        <v>579</v>
      </c>
      <c r="P37603" s="94">
        <v>579</v>
      </c>
      <c r="Q37603" s="94">
        <v>579</v>
      </c>
      <c r="S37603" s="94">
        <v>579</v>
      </c>
      <c r="AK37603" s="94">
        <v>579</v>
      </c>
      <c r="AS37603" s="94">
        <v>579</v>
      </c>
    </row>
    <row r="37604" spans="1:45">
      <c r="A37604" s="85" t="s">
        <v>146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81</v>
      </c>
      <c r="G37604" s="89" t="s">
        <v>382</v>
      </c>
      <c r="J37604" s="94">
        <v>588</v>
      </c>
      <c r="K37604" s="94">
        <v>588</v>
      </c>
      <c r="P37604" s="94">
        <v>588</v>
      </c>
      <c r="Q37604" s="94">
        <v>588</v>
      </c>
      <c r="S37604" s="94">
        <v>588</v>
      </c>
      <c r="AK37604" s="94">
        <v>588</v>
      </c>
      <c r="AS37604" s="94">
        <v>588</v>
      </c>
    </row>
    <row r="37605" spans="1:45">
      <c r="A37605" s="85" t="s">
        <v>146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81</v>
      </c>
      <c r="G37605" s="89" t="s">
        <v>382</v>
      </c>
      <c r="J37605" s="94">
        <v>579</v>
      </c>
      <c r="K37605" s="94">
        <v>579</v>
      </c>
      <c r="P37605" s="94">
        <v>579</v>
      </c>
      <c r="Q37605" s="94">
        <v>579</v>
      </c>
      <c r="S37605" s="94">
        <v>579</v>
      </c>
      <c r="AK37605" s="94">
        <v>579</v>
      </c>
      <c r="AS37605" s="94">
        <v>579</v>
      </c>
    </row>
    <row r="37606" spans="1:45">
      <c r="A37606" s="85" t="s">
        <v>146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81</v>
      </c>
      <c r="G37606" s="89" t="s">
        <v>382</v>
      </c>
      <c r="J37606" s="94">
        <v>588</v>
      </c>
      <c r="K37606" s="94">
        <v>588</v>
      </c>
      <c r="P37606" s="94">
        <v>588</v>
      </c>
      <c r="Q37606" s="94">
        <v>588</v>
      </c>
      <c r="S37606" s="94">
        <v>588</v>
      </c>
      <c r="AK37606" s="94">
        <v>588</v>
      </c>
      <c r="AS37606" s="94">
        <v>588</v>
      </c>
    </row>
    <row r="37607" spans="1:45">
      <c r="A37607" s="85" t="s">
        <v>146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81</v>
      </c>
      <c r="G37607" s="89" t="s">
        <v>382</v>
      </c>
      <c r="J37607" s="94">
        <v>594</v>
      </c>
      <c r="K37607" s="94">
        <v>594</v>
      </c>
      <c r="P37607" s="94">
        <v>594</v>
      </c>
      <c r="Q37607" s="94">
        <v>594</v>
      </c>
      <c r="S37607" s="94">
        <v>594</v>
      </c>
      <c r="AK37607" s="94">
        <v>594</v>
      </c>
      <c r="AS37607" s="94">
        <v>594</v>
      </c>
    </row>
    <row r="37608" spans="1:45">
      <c r="A37608" s="85" t="s">
        <v>146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81</v>
      </c>
      <c r="G37608" s="89" t="s">
        <v>382</v>
      </c>
      <c r="J37608" s="94">
        <v>588</v>
      </c>
      <c r="K37608" s="94">
        <v>588</v>
      </c>
      <c r="P37608" s="94">
        <v>588</v>
      </c>
      <c r="Q37608" s="94">
        <v>588</v>
      </c>
      <c r="S37608" s="94">
        <v>588</v>
      </c>
      <c r="AK37608" s="94">
        <v>588</v>
      </c>
      <c r="AS37608" s="94">
        <v>588</v>
      </c>
    </row>
    <row r="37609" spans="1:45">
      <c r="A37609" s="85" t="s">
        <v>146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81</v>
      </c>
      <c r="G37609" s="89" t="s">
        <v>382</v>
      </c>
      <c r="J37609" s="94">
        <v>588</v>
      </c>
      <c r="K37609" s="94">
        <v>588</v>
      </c>
      <c r="P37609" s="94">
        <v>588</v>
      </c>
      <c r="Q37609" s="94">
        <v>588</v>
      </c>
      <c r="S37609" s="94">
        <v>588</v>
      </c>
      <c r="AK37609" s="94">
        <v>588</v>
      </c>
      <c r="AS37609" s="94">
        <v>588</v>
      </c>
    </row>
    <row r="37610" spans="1:45">
      <c r="A37610" s="85" t="s">
        <v>146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81</v>
      </c>
      <c r="G37610" s="89" t="s">
        <v>382</v>
      </c>
      <c r="J37610" s="94">
        <v>588</v>
      </c>
      <c r="K37610" s="94">
        <v>588</v>
      </c>
      <c r="P37610" s="94">
        <v>588</v>
      </c>
      <c r="Q37610" s="94">
        <v>588</v>
      </c>
      <c r="S37610" s="94">
        <v>588</v>
      </c>
      <c r="AK37610" s="94">
        <v>588</v>
      </c>
      <c r="AS37610" s="94">
        <v>588</v>
      </c>
    </row>
    <row r="37611" spans="1:45">
      <c r="A37611" s="85" t="s">
        <v>146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81</v>
      </c>
      <c r="G37611" s="89" t="s">
        <v>382</v>
      </c>
      <c r="J37611" s="94">
        <v>598</v>
      </c>
      <c r="K37611" s="94">
        <v>598</v>
      </c>
      <c r="P37611" s="94">
        <v>598</v>
      </c>
      <c r="Q37611" s="94">
        <v>598</v>
      </c>
      <c r="S37611" s="94">
        <v>598</v>
      </c>
      <c r="AK37611" s="94">
        <v>598</v>
      </c>
      <c r="AS37611" s="94">
        <v>598</v>
      </c>
    </row>
    <row r="37612" spans="1:45">
      <c r="A37612" s="85" t="s">
        <v>146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81</v>
      </c>
      <c r="G37612" s="89" t="s">
        <v>382</v>
      </c>
      <c r="J37612" s="94">
        <v>601</v>
      </c>
      <c r="K37612" s="94">
        <v>601</v>
      </c>
      <c r="P37612" s="94">
        <v>601</v>
      </c>
      <c r="Q37612" s="94">
        <v>601</v>
      </c>
      <c r="S37612" s="94">
        <v>601</v>
      </c>
      <c r="AK37612" s="94">
        <v>601</v>
      </c>
      <c r="AS37612" s="94">
        <v>601</v>
      </c>
    </row>
    <row r="37613" spans="1:45">
      <c r="A37613" s="85" t="s">
        <v>146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81</v>
      </c>
      <c r="G37613" s="89" t="s">
        <v>382</v>
      </c>
      <c r="J37613" s="94">
        <v>580</v>
      </c>
      <c r="K37613" s="94">
        <v>580</v>
      </c>
      <c r="P37613" s="94">
        <v>580</v>
      </c>
      <c r="Q37613" s="94">
        <v>580</v>
      </c>
      <c r="S37613" s="94">
        <v>580</v>
      </c>
      <c r="AK37613" s="94">
        <v>580</v>
      </c>
      <c r="AS37613" s="94">
        <v>580</v>
      </c>
    </row>
    <row r="37614" spans="1:45">
      <c r="A37614" s="85" t="s">
        <v>146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81</v>
      </c>
      <c r="G37614" s="89" t="s">
        <v>382</v>
      </c>
      <c r="J37614" s="94">
        <v>602</v>
      </c>
      <c r="K37614" s="94">
        <v>602</v>
      </c>
      <c r="P37614" s="94">
        <v>602</v>
      </c>
      <c r="Q37614" s="94">
        <v>602</v>
      </c>
      <c r="S37614" s="94">
        <v>602</v>
      </c>
      <c r="AK37614" s="94">
        <v>602</v>
      </c>
      <c r="AS37614" s="94">
        <v>602</v>
      </c>
    </row>
    <row r="37615" spans="1:45">
      <c r="A37615" s="85" t="s">
        <v>146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81</v>
      </c>
      <c r="G37615" s="89" t="s">
        <v>382</v>
      </c>
      <c r="J37615" s="94">
        <v>606</v>
      </c>
      <c r="K37615" s="94">
        <v>606</v>
      </c>
      <c r="P37615" s="94">
        <v>606</v>
      </c>
      <c r="Q37615" s="94">
        <v>606</v>
      </c>
      <c r="S37615" s="94">
        <v>606</v>
      </c>
      <c r="AK37615" s="94">
        <v>606</v>
      </c>
      <c r="AS37615" s="94">
        <v>606</v>
      </c>
    </row>
    <row r="37616" spans="1:45">
      <c r="A37616" s="85" t="s">
        <v>146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81</v>
      </c>
      <c r="G37616" s="89" t="s">
        <v>382</v>
      </c>
      <c r="J37616" s="94">
        <v>607</v>
      </c>
      <c r="K37616" s="94">
        <v>607</v>
      </c>
      <c r="P37616" s="94">
        <v>607</v>
      </c>
      <c r="Q37616" s="94">
        <v>607</v>
      </c>
      <c r="S37616" s="94">
        <v>607</v>
      </c>
      <c r="AK37616" s="94">
        <v>607</v>
      </c>
      <c r="AS37616" s="94">
        <v>607</v>
      </c>
    </row>
    <row r="37617" spans="1:45">
      <c r="A37617" s="85" t="s">
        <v>146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81</v>
      </c>
      <c r="G37617" s="89" t="s">
        <v>382</v>
      </c>
      <c r="J37617" s="94">
        <v>596</v>
      </c>
      <c r="K37617" s="94">
        <v>596</v>
      </c>
      <c r="P37617" s="94">
        <v>596</v>
      </c>
      <c r="Q37617" s="94">
        <v>596</v>
      </c>
      <c r="S37617" s="94">
        <v>596</v>
      </c>
      <c r="AK37617" s="94">
        <v>596</v>
      </c>
      <c r="AS37617" s="94">
        <v>596</v>
      </c>
    </row>
    <row r="37618" spans="1:45">
      <c r="A37618" s="85" t="s">
        <v>146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81</v>
      </c>
      <c r="G37618" s="89" t="s">
        <v>382</v>
      </c>
      <c r="J37618" s="94">
        <v>572</v>
      </c>
      <c r="K37618" s="94">
        <v>572</v>
      </c>
      <c r="P37618" s="94">
        <v>572</v>
      </c>
      <c r="Q37618" s="94">
        <v>572</v>
      </c>
      <c r="S37618" s="94">
        <v>572</v>
      </c>
      <c r="AK37618" s="94">
        <v>572</v>
      </c>
      <c r="AS37618" s="94">
        <v>572</v>
      </c>
    </row>
    <row r="37619" spans="1:45">
      <c r="A37619" s="85" t="s">
        <v>146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81</v>
      </c>
      <c r="G37619" s="89" t="s">
        <v>382</v>
      </c>
      <c r="J37619" s="94">
        <v>604</v>
      </c>
      <c r="K37619" s="94">
        <v>604</v>
      </c>
      <c r="P37619" s="94">
        <v>604</v>
      </c>
      <c r="Q37619" s="94">
        <v>604</v>
      </c>
      <c r="S37619" s="94">
        <v>604</v>
      </c>
      <c r="AK37619" s="94">
        <v>604</v>
      </c>
      <c r="AS37619" s="94">
        <v>604</v>
      </c>
    </row>
    <row r="37620" spans="1:45">
      <c r="A37620" s="85" t="s">
        <v>146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81</v>
      </c>
      <c r="G37620" s="89" t="s">
        <v>382</v>
      </c>
      <c r="J37620" s="94">
        <v>596</v>
      </c>
      <c r="K37620" s="94">
        <v>596</v>
      </c>
      <c r="P37620" s="94">
        <v>596</v>
      </c>
      <c r="Q37620" s="94">
        <v>596</v>
      </c>
      <c r="S37620" s="94">
        <v>596</v>
      </c>
      <c r="AK37620" s="94">
        <v>596</v>
      </c>
      <c r="AS37620" s="94">
        <v>596</v>
      </c>
    </row>
    <row r="37621" spans="1:45">
      <c r="A37621" s="85" t="s">
        <v>146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81</v>
      </c>
      <c r="G37621" s="89" t="s">
        <v>382</v>
      </c>
      <c r="J37621" s="94">
        <v>597</v>
      </c>
      <c r="K37621" s="94">
        <v>597</v>
      </c>
      <c r="P37621" s="94">
        <v>597</v>
      </c>
      <c r="Q37621" s="94">
        <v>597</v>
      </c>
      <c r="S37621" s="94">
        <v>597</v>
      </c>
      <c r="AK37621" s="94">
        <v>597</v>
      </c>
      <c r="AS37621" s="94">
        <v>597</v>
      </c>
    </row>
    <row r="37622" spans="1:45">
      <c r="A37622" s="85" t="s">
        <v>146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81</v>
      </c>
      <c r="G37622" s="89" t="s">
        <v>382</v>
      </c>
      <c r="J37622" s="94">
        <v>586</v>
      </c>
      <c r="K37622" s="94">
        <v>586</v>
      </c>
      <c r="P37622" s="94">
        <v>586</v>
      </c>
      <c r="Q37622" s="94">
        <v>586</v>
      </c>
      <c r="S37622" s="94">
        <v>586</v>
      </c>
      <c r="AK37622" s="94">
        <v>586</v>
      </c>
      <c r="AS37622" s="94">
        <v>586</v>
      </c>
    </row>
    <row r="37623" spans="1:45">
      <c r="A37623" s="85" t="s">
        <v>146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81</v>
      </c>
      <c r="G37623" s="89" t="s">
        <v>382</v>
      </c>
      <c r="J37623" s="94">
        <v>581</v>
      </c>
      <c r="K37623" s="94">
        <v>581</v>
      </c>
      <c r="P37623" s="94">
        <v>581</v>
      </c>
      <c r="Q37623" s="94">
        <v>581</v>
      </c>
      <c r="S37623" s="94">
        <v>581</v>
      </c>
      <c r="AK37623" s="94">
        <v>581</v>
      </c>
      <c r="AS37623" s="94">
        <v>581</v>
      </c>
    </row>
    <row r="37624" spans="1:45">
      <c r="A37624" s="85" t="s">
        <v>146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81</v>
      </c>
      <c r="G37624" s="89" t="s">
        <v>382</v>
      </c>
      <c r="J37624" s="94">
        <v>581</v>
      </c>
      <c r="K37624" s="94">
        <v>581</v>
      </c>
      <c r="P37624" s="94">
        <v>581</v>
      </c>
      <c r="Q37624" s="94">
        <v>581</v>
      </c>
      <c r="S37624" s="94">
        <v>581</v>
      </c>
      <c r="AK37624" s="94">
        <v>581</v>
      </c>
      <c r="AS37624" s="94">
        <v>581</v>
      </c>
    </row>
    <row r="37625" spans="1:45">
      <c r="A37625" s="85" t="s">
        <v>146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81</v>
      </c>
      <c r="G37625" s="89" t="s">
        <v>382</v>
      </c>
      <c r="J37625" s="94">
        <v>581</v>
      </c>
      <c r="K37625" s="94">
        <v>581</v>
      </c>
      <c r="P37625" s="94">
        <v>581</v>
      </c>
      <c r="Q37625" s="94">
        <v>581</v>
      </c>
      <c r="S37625" s="94">
        <v>581</v>
      </c>
      <c r="AK37625" s="94">
        <v>581</v>
      </c>
      <c r="AS37625" s="94">
        <v>581</v>
      </c>
    </row>
    <row r="37626" spans="1:45">
      <c r="A37626" s="85" t="s">
        <v>146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81</v>
      </c>
      <c r="G37626" s="89" t="s">
        <v>382</v>
      </c>
      <c r="J37626" s="94">
        <v>576</v>
      </c>
      <c r="K37626" s="94">
        <v>576</v>
      </c>
      <c r="P37626" s="94">
        <v>576</v>
      </c>
      <c r="Q37626" s="94">
        <v>576</v>
      </c>
      <c r="S37626" s="94">
        <v>576</v>
      </c>
      <c r="AK37626" s="94">
        <v>576</v>
      </c>
      <c r="AS37626" s="94">
        <v>576</v>
      </c>
    </row>
    <row r="37627" spans="1:45">
      <c r="A37627" s="85" t="s">
        <v>146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81</v>
      </c>
      <c r="G37627" s="89" t="s">
        <v>382</v>
      </c>
      <c r="J37627" s="94">
        <v>580</v>
      </c>
      <c r="K37627" s="94">
        <v>580</v>
      </c>
      <c r="P37627" s="94">
        <v>580</v>
      </c>
      <c r="Q37627" s="94">
        <v>580</v>
      </c>
      <c r="S37627" s="94">
        <v>580</v>
      </c>
      <c r="AK37627" s="94">
        <v>580</v>
      </c>
      <c r="AS37627" s="94">
        <v>580</v>
      </c>
    </row>
    <row r="37628" spans="1:45">
      <c r="A37628" s="85" t="s">
        <v>146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81</v>
      </c>
      <c r="G37628" s="89" t="s">
        <v>382</v>
      </c>
      <c r="J37628" s="94">
        <v>570</v>
      </c>
      <c r="K37628" s="94">
        <v>570</v>
      </c>
      <c r="P37628" s="94">
        <v>570</v>
      </c>
      <c r="Q37628" s="94">
        <v>570</v>
      </c>
      <c r="S37628" s="94">
        <v>570</v>
      </c>
      <c r="AK37628" s="94">
        <v>570</v>
      </c>
      <c r="AS37628" s="94">
        <v>570</v>
      </c>
    </row>
    <row r="37629" spans="1:45">
      <c r="A37629" s="85" t="s">
        <v>146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81</v>
      </c>
      <c r="G37629" s="89" t="s">
        <v>382</v>
      </c>
      <c r="J37629" s="94">
        <v>583</v>
      </c>
      <c r="K37629" s="94">
        <v>583</v>
      </c>
      <c r="P37629" s="94">
        <v>583</v>
      </c>
      <c r="Q37629" s="94">
        <v>583</v>
      </c>
      <c r="S37629" s="94">
        <v>583</v>
      </c>
      <c r="AK37629" s="94">
        <v>583</v>
      </c>
      <c r="AS37629" s="94">
        <v>583</v>
      </c>
    </row>
    <row r="37630" spans="1:45">
      <c r="A37630" s="85" t="s">
        <v>146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81</v>
      </c>
      <c r="G37630" s="89" t="s">
        <v>382</v>
      </c>
      <c r="J37630" s="94">
        <v>586</v>
      </c>
      <c r="K37630" s="94">
        <v>586</v>
      </c>
      <c r="P37630" s="94">
        <v>586</v>
      </c>
      <c r="Q37630" s="94">
        <v>586</v>
      </c>
      <c r="S37630" s="94">
        <v>586</v>
      </c>
      <c r="AK37630" s="94">
        <v>586</v>
      </c>
      <c r="AS37630" s="94">
        <v>586</v>
      </c>
    </row>
    <row r="37631" spans="1:45">
      <c r="A37631" s="85" t="s">
        <v>146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81</v>
      </c>
      <c r="G37631" s="89" t="s">
        <v>382</v>
      </c>
      <c r="J37631" s="94">
        <v>590</v>
      </c>
      <c r="K37631" s="94">
        <v>590</v>
      </c>
      <c r="P37631" s="94">
        <v>590</v>
      </c>
      <c r="Q37631" s="94">
        <v>590</v>
      </c>
      <c r="S37631" s="94">
        <v>590</v>
      </c>
      <c r="AK37631" s="94">
        <v>590</v>
      </c>
      <c r="AS37631" s="94">
        <v>590</v>
      </c>
    </row>
    <row r="37632" spans="1:45">
      <c r="A37632" s="85" t="s">
        <v>146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81</v>
      </c>
      <c r="G37632" s="89" t="s">
        <v>382</v>
      </c>
      <c r="J37632" s="94">
        <v>585</v>
      </c>
      <c r="K37632" s="94">
        <v>585</v>
      </c>
      <c r="P37632" s="94">
        <v>585</v>
      </c>
      <c r="Q37632" s="94">
        <v>585</v>
      </c>
      <c r="S37632" s="94">
        <v>585</v>
      </c>
      <c r="AK37632" s="94">
        <v>585</v>
      </c>
      <c r="AS37632" s="94">
        <v>585</v>
      </c>
    </row>
    <row r="37633" spans="1:45">
      <c r="A37633" s="85" t="s">
        <v>146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81</v>
      </c>
      <c r="G37633" s="89" t="s">
        <v>382</v>
      </c>
      <c r="J37633" s="94">
        <v>564</v>
      </c>
      <c r="K37633" s="94">
        <v>564</v>
      </c>
      <c r="P37633" s="94">
        <v>564</v>
      </c>
      <c r="Q37633" s="94">
        <v>564</v>
      </c>
      <c r="S37633" s="94">
        <v>564</v>
      </c>
      <c r="AK37633" s="94">
        <v>564</v>
      </c>
      <c r="AS37633" s="94">
        <v>564</v>
      </c>
    </row>
    <row r="37634" spans="1:45">
      <c r="A37634" s="85" t="s">
        <v>146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81</v>
      </c>
      <c r="G37634" s="89" t="s">
        <v>382</v>
      </c>
      <c r="J37634" s="94">
        <v>597</v>
      </c>
      <c r="K37634" s="94">
        <v>597</v>
      </c>
      <c r="P37634" s="94">
        <v>597</v>
      </c>
      <c r="Q37634" s="94">
        <v>597</v>
      </c>
      <c r="S37634" s="94">
        <v>597</v>
      </c>
      <c r="AK37634" s="94">
        <v>597</v>
      </c>
      <c r="AS37634" s="94">
        <v>597</v>
      </c>
    </row>
    <row r="37635" spans="1:45">
      <c r="A37635" s="85" t="s">
        <v>146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81</v>
      </c>
      <c r="G37635" s="89" t="s">
        <v>382</v>
      </c>
      <c r="J37635" s="94">
        <v>600</v>
      </c>
      <c r="K37635" s="94">
        <v>600</v>
      </c>
      <c r="P37635" s="94">
        <v>600</v>
      </c>
      <c r="Q37635" s="94">
        <v>600</v>
      </c>
      <c r="S37635" s="94">
        <v>600</v>
      </c>
      <c r="AK37635" s="94">
        <v>600</v>
      </c>
      <c r="AS37635" s="94">
        <v>600</v>
      </c>
    </row>
    <row r="37636" spans="1:45">
      <c r="A37636" s="85" t="s">
        <v>146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81</v>
      </c>
      <c r="G37636" s="89" t="s">
        <v>382</v>
      </c>
      <c r="J37636" s="94">
        <v>600</v>
      </c>
      <c r="K37636" s="94">
        <v>600</v>
      </c>
      <c r="P37636" s="94">
        <v>600</v>
      </c>
      <c r="Q37636" s="94">
        <v>600</v>
      </c>
      <c r="S37636" s="94">
        <v>600</v>
      </c>
      <c r="AK37636" s="94">
        <v>600</v>
      </c>
      <c r="AS37636" s="94">
        <v>600</v>
      </c>
    </row>
    <row r="37637" spans="1:45">
      <c r="A37637" s="85" t="s">
        <v>146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81</v>
      </c>
      <c r="G37637" s="89" t="s">
        <v>382</v>
      </c>
      <c r="J37637" s="94">
        <v>600</v>
      </c>
      <c r="K37637" s="94">
        <v>600</v>
      </c>
      <c r="P37637" s="94">
        <v>600</v>
      </c>
      <c r="Q37637" s="94">
        <v>600</v>
      </c>
      <c r="S37637" s="94">
        <v>600</v>
      </c>
      <c r="AK37637" s="94">
        <v>600</v>
      </c>
      <c r="AS37637" s="94">
        <v>600</v>
      </c>
    </row>
    <row r="37638" spans="1:45">
      <c r="A37638" s="85" t="s">
        <v>146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81</v>
      </c>
      <c r="G37638" s="89" t="s">
        <v>382</v>
      </c>
      <c r="J37638" s="94">
        <v>601</v>
      </c>
      <c r="K37638" s="94">
        <v>601</v>
      </c>
      <c r="P37638" s="94">
        <v>601</v>
      </c>
      <c r="Q37638" s="94">
        <v>601</v>
      </c>
      <c r="S37638" s="94">
        <v>601</v>
      </c>
      <c r="AK37638" s="94">
        <v>601</v>
      </c>
      <c r="AS37638" s="94">
        <v>601</v>
      </c>
    </row>
    <row r="37639" spans="1:45">
      <c r="A37639" s="85" t="s">
        <v>146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81</v>
      </c>
      <c r="G37639" s="89" t="s">
        <v>382</v>
      </c>
      <c r="J37639" s="94">
        <v>602</v>
      </c>
      <c r="K37639" s="94">
        <v>602</v>
      </c>
      <c r="P37639" s="94">
        <v>602</v>
      </c>
      <c r="Q37639" s="94">
        <v>602</v>
      </c>
      <c r="S37639" s="94">
        <v>602</v>
      </c>
      <c r="AK37639" s="94">
        <v>602</v>
      </c>
      <c r="AS37639" s="94">
        <v>602</v>
      </c>
    </row>
    <row r="37640" spans="1:45">
      <c r="A37640" s="85" t="s">
        <v>146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81</v>
      </c>
      <c r="G37640" s="89" t="s">
        <v>382</v>
      </c>
      <c r="J37640" s="94">
        <v>603</v>
      </c>
      <c r="K37640" s="94">
        <v>603</v>
      </c>
      <c r="P37640" s="94">
        <v>603</v>
      </c>
      <c r="Q37640" s="94">
        <v>603</v>
      </c>
      <c r="S37640" s="94">
        <v>603</v>
      </c>
      <c r="AK37640" s="94">
        <v>603</v>
      </c>
      <c r="AS37640" s="94">
        <v>603</v>
      </c>
    </row>
    <row r="37641" spans="1:45">
      <c r="A37641" s="85" t="s">
        <v>146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81</v>
      </c>
      <c r="G37641" s="89" t="s">
        <v>382</v>
      </c>
      <c r="J37641" s="94">
        <v>602</v>
      </c>
      <c r="K37641" s="94">
        <v>602</v>
      </c>
      <c r="P37641" s="94">
        <v>602</v>
      </c>
      <c r="Q37641" s="94">
        <v>602</v>
      </c>
      <c r="S37641" s="94">
        <v>602</v>
      </c>
      <c r="AK37641" s="94">
        <v>602</v>
      </c>
      <c r="AS37641" s="94">
        <v>602</v>
      </c>
    </row>
    <row r="37642" spans="1:45">
      <c r="A37642" s="85" t="s">
        <v>146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81</v>
      </c>
      <c r="G37642" s="89" t="s">
        <v>382</v>
      </c>
      <c r="J37642" s="94">
        <v>598</v>
      </c>
      <c r="K37642" s="94">
        <v>598</v>
      </c>
      <c r="P37642" s="94">
        <v>598</v>
      </c>
      <c r="Q37642" s="94">
        <v>598</v>
      </c>
      <c r="S37642" s="94">
        <v>598</v>
      </c>
      <c r="AK37642" s="94">
        <v>598</v>
      </c>
      <c r="AS37642" s="94">
        <v>598</v>
      </c>
    </row>
    <row r="37643" spans="1:45">
      <c r="A37643" s="85" t="s">
        <v>146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81</v>
      </c>
      <c r="G37643" s="89" t="s">
        <v>382</v>
      </c>
      <c r="J37643" s="94">
        <v>598</v>
      </c>
      <c r="K37643" s="94">
        <v>598</v>
      </c>
      <c r="P37643" s="94">
        <v>598</v>
      </c>
      <c r="Q37643" s="94">
        <v>598</v>
      </c>
      <c r="S37643" s="94">
        <v>598</v>
      </c>
      <c r="AK37643" s="94">
        <v>598</v>
      </c>
      <c r="AS37643" s="94">
        <v>598</v>
      </c>
    </row>
    <row r="37644" spans="1:45">
      <c r="A37644" s="85" t="s">
        <v>146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81</v>
      </c>
      <c r="G37644" s="89" t="s">
        <v>382</v>
      </c>
      <c r="J37644" s="94">
        <v>588</v>
      </c>
      <c r="K37644" s="94">
        <v>588</v>
      </c>
      <c r="P37644" s="94">
        <v>588</v>
      </c>
      <c r="Q37644" s="94">
        <v>588</v>
      </c>
      <c r="S37644" s="94">
        <v>588</v>
      </c>
      <c r="AK37644" s="94">
        <v>588</v>
      </c>
      <c r="AS37644" s="94">
        <v>588</v>
      </c>
    </row>
    <row r="37645" spans="1:45">
      <c r="A37645" s="85" t="s">
        <v>146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81</v>
      </c>
      <c r="G37645" s="89" t="s">
        <v>382</v>
      </c>
      <c r="J37645" s="94">
        <v>583</v>
      </c>
      <c r="K37645" s="94">
        <v>583</v>
      </c>
      <c r="P37645" s="94">
        <v>583</v>
      </c>
      <c r="Q37645" s="94">
        <v>583</v>
      </c>
      <c r="S37645" s="94">
        <v>583</v>
      </c>
      <c r="AK37645" s="94">
        <v>583</v>
      </c>
      <c r="AS37645" s="94">
        <v>583</v>
      </c>
    </row>
    <row r="37646" spans="1:45">
      <c r="A37646" s="85" t="s">
        <v>146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81</v>
      </c>
      <c r="G37646" s="89" t="s">
        <v>382</v>
      </c>
      <c r="J37646" s="94">
        <v>578</v>
      </c>
      <c r="K37646" s="94">
        <v>578</v>
      </c>
      <c r="P37646" s="94">
        <v>578</v>
      </c>
      <c r="Q37646" s="94">
        <v>578</v>
      </c>
      <c r="S37646" s="94">
        <v>578</v>
      </c>
      <c r="AK37646" s="94">
        <v>578</v>
      </c>
      <c r="AS37646" s="94">
        <v>578</v>
      </c>
    </row>
    <row r="37647" spans="1:45">
      <c r="A37647" s="85" t="s">
        <v>146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81</v>
      </c>
      <c r="G37647" s="89" t="s">
        <v>382</v>
      </c>
      <c r="J37647" s="94">
        <v>575</v>
      </c>
      <c r="K37647" s="94">
        <v>575</v>
      </c>
      <c r="P37647" s="94">
        <v>575</v>
      </c>
      <c r="Q37647" s="94">
        <v>575</v>
      </c>
      <c r="S37647" s="94">
        <v>575</v>
      </c>
      <c r="AK37647" s="94">
        <v>575</v>
      </c>
      <c r="AS37647" s="94">
        <v>575</v>
      </c>
    </row>
    <row r="37648" spans="1:45">
      <c r="A37648" s="85" t="s">
        <v>146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81</v>
      </c>
      <c r="G37648" s="89" t="s">
        <v>382</v>
      </c>
      <c r="J37648" s="94">
        <v>574</v>
      </c>
      <c r="K37648" s="94">
        <v>574</v>
      </c>
      <c r="P37648" s="94">
        <v>574</v>
      </c>
      <c r="Q37648" s="94">
        <v>574</v>
      </c>
      <c r="S37648" s="94">
        <v>574</v>
      </c>
      <c r="AK37648" s="94">
        <v>574</v>
      </c>
      <c r="AS37648" s="94">
        <v>574</v>
      </c>
    </row>
    <row r="37649" spans="1:45">
      <c r="A37649" s="85" t="s">
        <v>146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81</v>
      </c>
      <c r="G37649" s="89" t="s">
        <v>382</v>
      </c>
      <c r="J37649" s="94">
        <v>574</v>
      </c>
      <c r="K37649" s="94">
        <v>574</v>
      </c>
      <c r="P37649" s="94">
        <v>574</v>
      </c>
      <c r="Q37649" s="94">
        <v>574</v>
      </c>
      <c r="S37649" s="94">
        <v>574</v>
      </c>
      <c r="AK37649" s="94">
        <v>574</v>
      </c>
      <c r="AS37649" s="94">
        <v>574</v>
      </c>
    </row>
    <row r="37650" spans="1:45">
      <c r="A37650" s="85" t="s">
        <v>146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81</v>
      </c>
      <c r="G37650" s="89" t="s">
        <v>382</v>
      </c>
      <c r="J37650" s="94">
        <v>573</v>
      </c>
      <c r="K37650" s="94">
        <v>573</v>
      </c>
      <c r="P37650" s="94">
        <v>573</v>
      </c>
      <c r="Q37650" s="94">
        <v>573</v>
      </c>
      <c r="S37650" s="94">
        <v>573</v>
      </c>
      <c r="AK37650" s="94">
        <v>573</v>
      </c>
      <c r="AS37650" s="94">
        <v>573</v>
      </c>
    </row>
    <row r="37651" spans="1:45">
      <c r="A37651" s="85" t="s">
        <v>146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81</v>
      </c>
      <c r="G37651" s="89" t="s">
        <v>382</v>
      </c>
      <c r="J37651" s="94">
        <v>578</v>
      </c>
      <c r="K37651" s="94">
        <v>578</v>
      </c>
      <c r="P37651" s="94">
        <v>578</v>
      </c>
      <c r="Q37651" s="94">
        <v>578</v>
      </c>
      <c r="S37651" s="94">
        <v>578</v>
      </c>
      <c r="AK37651" s="94">
        <v>578</v>
      </c>
      <c r="AS37651" s="94">
        <v>578</v>
      </c>
    </row>
    <row r="37652" spans="1:45">
      <c r="A37652" s="85" t="s">
        <v>146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81</v>
      </c>
      <c r="G37652" s="89" t="s">
        <v>382</v>
      </c>
      <c r="J37652" s="94">
        <v>582</v>
      </c>
      <c r="K37652" s="94">
        <v>582</v>
      </c>
      <c r="P37652" s="94">
        <v>582</v>
      </c>
      <c r="Q37652" s="94">
        <v>582</v>
      </c>
      <c r="S37652" s="94">
        <v>582</v>
      </c>
      <c r="AK37652" s="94">
        <v>582</v>
      </c>
      <c r="AS37652" s="94">
        <v>582</v>
      </c>
    </row>
    <row r="37653" spans="1:45">
      <c r="A37653" s="85" t="s">
        <v>146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81</v>
      </c>
      <c r="G37653" s="89" t="s">
        <v>382</v>
      </c>
      <c r="J37653" s="94">
        <v>564</v>
      </c>
      <c r="K37653" s="94">
        <v>564</v>
      </c>
      <c r="P37653" s="94">
        <v>564</v>
      </c>
      <c r="Q37653" s="94">
        <v>564</v>
      </c>
      <c r="S37653" s="94">
        <v>564</v>
      </c>
      <c r="AK37653" s="94">
        <v>564</v>
      </c>
      <c r="AS37653" s="94">
        <v>564</v>
      </c>
    </row>
    <row r="37654" spans="1:45">
      <c r="A37654" s="85" t="s">
        <v>146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81</v>
      </c>
      <c r="G37654" s="89" t="s">
        <v>382</v>
      </c>
      <c r="J37654" s="94">
        <v>589</v>
      </c>
      <c r="K37654" s="94">
        <v>589</v>
      </c>
      <c r="P37654" s="94">
        <v>589</v>
      </c>
      <c r="Q37654" s="94">
        <v>589</v>
      </c>
      <c r="S37654" s="94">
        <v>589</v>
      </c>
      <c r="AK37654" s="94">
        <v>589</v>
      </c>
      <c r="AS37654" s="94">
        <v>589</v>
      </c>
    </row>
    <row r="37655" spans="1:45">
      <c r="A37655" s="85" t="s">
        <v>146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81</v>
      </c>
      <c r="G37655" s="89" t="s">
        <v>382</v>
      </c>
      <c r="J37655" s="94">
        <v>592</v>
      </c>
      <c r="K37655" s="94">
        <v>592</v>
      </c>
      <c r="P37655" s="94">
        <v>592</v>
      </c>
      <c r="Q37655" s="94">
        <v>592</v>
      </c>
      <c r="S37655" s="94">
        <v>592</v>
      </c>
      <c r="AK37655" s="94">
        <v>592</v>
      </c>
      <c r="AS37655" s="94">
        <v>592</v>
      </c>
    </row>
    <row r="37656" spans="1:45">
      <c r="A37656" s="85" t="s">
        <v>146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81</v>
      </c>
      <c r="G37656" s="89" t="s">
        <v>382</v>
      </c>
      <c r="J37656" s="94">
        <v>592</v>
      </c>
      <c r="K37656" s="94">
        <v>592</v>
      </c>
      <c r="P37656" s="94">
        <v>592</v>
      </c>
      <c r="Q37656" s="94">
        <v>592</v>
      </c>
      <c r="S37656" s="94">
        <v>592</v>
      </c>
      <c r="AK37656" s="94">
        <v>592</v>
      </c>
      <c r="AS37656" s="94">
        <v>592</v>
      </c>
    </row>
    <row r="37657" spans="1:45">
      <c r="A37657" s="85" t="s">
        <v>146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81</v>
      </c>
      <c r="G37657" s="89" t="s">
        <v>382</v>
      </c>
      <c r="J37657" s="94">
        <v>592</v>
      </c>
      <c r="K37657" s="94">
        <v>592</v>
      </c>
      <c r="P37657" s="94">
        <v>592</v>
      </c>
      <c r="Q37657" s="94">
        <v>592</v>
      </c>
      <c r="S37657" s="94">
        <v>592</v>
      </c>
      <c r="AK37657" s="94">
        <v>592</v>
      </c>
      <c r="AS37657" s="94">
        <v>592</v>
      </c>
    </row>
    <row r="37658" spans="1:45">
      <c r="A37658" s="85" t="s">
        <v>146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81</v>
      </c>
      <c r="G37658" s="89" t="s">
        <v>382</v>
      </c>
      <c r="J37658" s="94">
        <v>593</v>
      </c>
      <c r="K37658" s="94">
        <v>593</v>
      </c>
      <c r="P37658" s="94">
        <v>593</v>
      </c>
      <c r="Q37658" s="94">
        <v>593</v>
      </c>
      <c r="S37658" s="94">
        <v>593</v>
      </c>
      <c r="AK37658" s="94">
        <v>593</v>
      </c>
      <c r="AS37658" s="94">
        <v>593</v>
      </c>
    </row>
    <row r="37659" spans="1:45">
      <c r="A37659" s="85" t="s">
        <v>146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81</v>
      </c>
      <c r="G37659" s="89" t="s">
        <v>382</v>
      </c>
      <c r="J37659" s="94">
        <v>595</v>
      </c>
      <c r="K37659" s="94">
        <v>595</v>
      </c>
      <c r="P37659" s="94">
        <v>595</v>
      </c>
      <c r="Q37659" s="94">
        <v>595</v>
      </c>
      <c r="S37659" s="94">
        <v>595</v>
      </c>
      <c r="AK37659" s="94">
        <v>595</v>
      </c>
      <c r="AS37659" s="94">
        <v>595</v>
      </c>
    </row>
    <row r="37660" spans="1:45">
      <c r="A37660" s="85" t="s">
        <v>146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81</v>
      </c>
      <c r="G37660" s="89" t="s">
        <v>382</v>
      </c>
      <c r="J37660" s="94">
        <v>585</v>
      </c>
      <c r="K37660" s="94">
        <v>585</v>
      </c>
      <c r="P37660" s="94">
        <v>585</v>
      </c>
      <c r="Q37660" s="94">
        <v>585</v>
      </c>
      <c r="S37660" s="94">
        <v>585</v>
      </c>
      <c r="AK37660" s="94">
        <v>585</v>
      </c>
      <c r="AS37660" s="94">
        <v>585</v>
      </c>
    </row>
    <row r="37661" spans="1:45">
      <c r="A37661" s="85" t="s">
        <v>146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81</v>
      </c>
      <c r="G37661" s="89" t="s">
        <v>382</v>
      </c>
      <c r="J37661" s="94">
        <v>564</v>
      </c>
      <c r="K37661" s="94">
        <v>564</v>
      </c>
      <c r="P37661" s="94">
        <v>564</v>
      </c>
      <c r="Q37661" s="94">
        <v>564</v>
      </c>
      <c r="S37661" s="94">
        <v>564</v>
      </c>
      <c r="AK37661" s="94">
        <v>564</v>
      </c>
      <c r="AS37661" s="94">
        <v>564</v>
      </c>
    </row>
    <row r="37662" spans="1:45">
      <c r="A37662" s="85" t="s">
        <v>146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81</v>
      </c>
      <c r="G37662" s="89" t="s">
        <v>382</v>
      </c>
      <c r="J37662" s="94">
        <v>593</v>
      </c>
      <c r="K37662" s="94">
        <v>593</v>
      </c>
      <c r="P37662" s="94">
        <v>593</v>
      </c>
      <c r="Q37662" s="94">
        <v>593</v>
      </c>
      <c r="S37662" s="94">
        <v>593</v>
      </c>
      <c r="AK37662" s="94">
        <v>593</v>
      </c>
      <c r="AS37662" s="94">
        <v>593</v>
      </c>
    </row>
    <row r="37663" spans="1:45">
      <c r="A37663" s="85" t="s">
        <v>146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81</v>
      </c>
      <c r="G37663" s="89" t="s">
        <v>382</v>
      </c>
      <c r="J37663" s="94">
        <v>563</v>
      </c>
      <c r="K37663" s="94">
        <v>563</v>
      </c>
      <c r="P37663" s="94">
        <v>563</v>
      </c>
      <c r="Q37663" s="94">
        <v>563</v>
      </c>
      <c r="S37663" s="94">
        <v>563</v>
      </c>
      <c r="AK37663" s="94">
        <v>563</v>
      </c>
      <c r="AS37663" s="94">
        <v>563</v>
      </c>
    </row>
    <row r="37664" spans="1:45">
      <c r="A37664" s="85" t="s">
        <v>146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81</v>
      </c>
      <c r="G37664" s="89" t="s">
        <v>382</v>
      </c>
      <c r="J37664" s="94">
        <v>584</v>
      </c>
      <c r="K37664" s="94">
        <v>584</v>
      </c>
      <c r="P37664" s="94">
        <v>584</v>
      </c>
      <c r="Q37664" s="94">
        <v>584</v>
      </c>
      <c r="S37664" s="94">
        <v>584</v>
      </c>
      <c r="AK37664" s="94">
        <v>584</v>
      </c>
      <c r="AS37664" s="94">
        <v>584</v>
      </c>
    </row>
    <row r="37665" spans="1:45">
      <c r="A37665" s="85" t="s">
        <v>146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81</v>
      </c>
      <c r="G37665" s="89" t="s">
        <v>382</v>
      </c>
      <c r="J37665" s="94">
        <v>593</v>
      </c>
      <c r="K37665" s="94">
        <v>593</v>
      </c>
      <c r="P37665" s="94">
        <v>593</v>
      </c>
      <c r="Q37665" s="94">
        <v>593</v>
      </c>
      <c r="S37665" s="94">
        <v>593</v>
      </c>
      <c r="AK37665" s="94">
        <v>593</v>
      </c>
      <c r="AS37665" s="94">
        <v>593</v>
      </c>
    </row>
    <row r="37666" spans="1:45">
      <c r="A37666" s="85" t="s">
        <v>146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81</v>
      </c>
      <c r="G37666" s="89" t="s">
        <v>382</v>
      </c>
      <c r="J37666" s="94">
        <v>584</v>
      </c>
      <c r="K37666" s="94">
        <v>584</v>
      </c>
      <c r="P37666" s="94">
        <v>584</v>
      </c>
      <c r="Q37666" s="94">
        <v>584</v>
      </c>
      <c r="S37666" s="94">
        <v>584</v>
      </c>
      <c r="AK37666" s="94">
        <v>584</v>
      </c>
      <c r="AS37666" s="94">
        <v>584</v>
      </c>
    </row>
    <row r="37667" spans="1:45">
      <c r="A37667" s="85" t="s">
        <v>146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81</v>
      </c>
      <c r="G37667" s="89" t="s">
        <v>382</v>
      </c>
      <c r="J37667" s="94">
        <v>584</v>
      </c>
      <c r="K37667" s="94">
        <v>584</v>
      </c>
      <c r="P37667" s="94">
        <v>584</v>
      </c>
      <c r="Q37667" s="94">
        <v>584</v>
      </c>
      <c r="S37667" s="94">
        <v>584</v>
      </c>
      <c r="AK37667" s="94">
        <v>584</v>
      </c>
      <c r="AS37667" s="94">
        <v>584</v>
      </c>
    </row>
    <row r="37668" spans="1:45">
      <c r="A37668" s="85" t="s">
        <v>146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81</v>
      </c>
      <c r="G37668" s="89" t="s">
        <v>382</v>
      </c>
      <c r="J37668" s="94">
        <v>584</v>
      </c>
      <c r="K37668" s="94">
        <v>584</v>
      </c>
      <c r="P37668" s="94">
        <v>584</v>
      </c>
      <c r="Q37668" s="94">
        <v>584</v>
      </c>
      <c r="S37668" s="94">
        <v>584</v>
      </c>
      <c r="AK37668" s="94">
        <v>584</v>
      </c>
      <c r="AS37668" s="94">
        <v>584</v>
      </c>
    </row>
    <row r="37669" spans="1:45">
      <c r="A37669" s="85" t="s">
        <v>146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81</v>
      </c>
      <c r="G37669" s="89" t="s">
        <v>382</v>
      </c>
      <c r="J37669" s="94">
        <v>584</v>
      </c>
      <c r="K37669" s="94">
        <v>584</v>
      </c>
      <c r="P37669" s="94">
        <v>584</v>
      </c>
      <c r="Q37669" s="94">
        <v>584</v>
      </c>
      <c r="S37669" s="94">
        <v>584</v>
      </c>
      <c r="AK37669" s="94">
        <v>584</v>
      </c>
      <c r="AS37669" s="94">
        <v>584</v>
      </c>
    </row>
    <row r="37670" spans="1:45">
      <c r="A37670" s="85" t="s">
        <v>146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81</v>
      </c>
      <c r="G37670" s="89" t="s">
        <v>382</v>
      </c>
      <c r="J37670" s="94">
        <v>584</v>
      </c>
      <c r="K37670" s="94">
        <v>584</v>
      </c>
      <c r="P37670" s="94">
        <v>584</v>
      </c>
      <c r="Q37670" s="94">
        <v>584</v>
      </c>
      <c r="S37670" s="94">
        <v>584</v>
      </c>
      <c r="AK37670" s="94">
        <v>584</v>
      </c>
      <c r="AS37670" s="94">
        <v>584</v>
      </c>
    </row>
    <row r="37671" spans="1:45">
      <c r="A37671" s="85" t="s">
        <v>146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81</v>
      </c>
      <c r="G37671" s="89" t="s">
        <v>382</v>
      </c>
      <c r="J37671" s="94">
        <v>584</v>
      </c>
      <c r="K37671" s="94">
        <v>584</v>
      </c>
      <c r="P37671" s="94">
        <v>584</v>
      </c>
      <c r="Q37671" s="94">
        <v>584</v>
      </c>
      <c r="S37671" s="94">
        <v>584</v>
      </c>
      <c r="AK37671" s="94">
        <v>584</v>
      </c>
      <c r="AS37671" s="94">
        <v>584</v>
      </c>
    </row>
    <row r="37672" spans="1:45">
      <c r="A37672" s="85" t="s">
        <v>146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81</v>
      </c>
      <c r="G37672" s="89" t="s">
        <v>382</v>
      </c>
      <c r="J37672" s="94">
        <v>579</v>
      </c>
      <c r="K37672" s="94">
        <v>579</v>
      </c>
      <c r="P37672" s="94">
        <v>579</v>
      </c>
      <c r="Q37672" s="94">
        <v>579</v>
      </c>
      <c r="S37672" s="94">
        <v>579</v>
      </c>
      <c r="AK37672" s="94">
        <v>579</v>
      </c>
      <c r="AS37672" s="94">
        <v>579</v>
      </c>
    </row>
    <row r="37673" spans="1:45">
      <c r="A37673" s="85" t="s">
        <v>146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81</v>
      </c>
      <c r="G37673" s="89" t="s">
        <v>382</v>
      </c>
      <c r="J37673" s="94">
        <v>579</v>
      </c>
      <c r="K37673" s="94">
        <v>579</v>
      </c>
      <c r="P37673" s="94">
        <v>579</v>
      </c>
      <c r="Q37673" s="94">
        <v>579</v>
      </c>
      <c r="S37673" s="94">
        <v>579</v>
      </c>
      <c r="AK37673" s="94">
        <v>579</v>
      </c>
      <c r="AS37673" s="94">
        <v>579</v>
      </c>
    </row>
    <row r="37674" spans="1:45">
      <c r="A37674" s="85" t="s">
        <v>146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81</v>
      </c>
      <c r="G37674" s="89" t="s">
        <v>382</v>
      </c>
      <c r="J37674" s="94">
        <v>581</v>
      </c>
      <c r="K37674" s="94">
        <v>581</v>
      </c>
      <c r="P37674" s="94">
        <v>581</v>
      </c>
      <c r="Q37674" s="94">
        <v>581</v>
      </c>
      <c r="S37674" s="94">
        <v>581</v>
      </c>
      <c r="AK37674" s="94">
        <v>581</v>
      </c>
      <c r="AS37674" s="94">
        <v>581</v>
      </c>
    </row>
    <row r="37675" spans="1:45">
      <c r="A37675" s="85" t="s">
        <v>146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81</v>
      </c>
      <c r="G37675" s="89" t="s">
        <v>382</v>
      </c>
      <c r="J37675" s="94">
        <v>584</v>
      </c>
      <c r="K37675" s="94">
        <v>584</v>
      </c>
      <c r="P37675" s="94">
        <v>584</v>
      </c>
      <c r="Q37675" s="94">
        <v>584</v>
      </c>
      <c r="S37675" s="94">
        <v>584</v>
      </c>
      <c r="AK37675" s="94">
        <v>584</v>
      </c>
      <c r="AS37675" s="94">
        <v>584</v>
      </c>
    </row>
    <row r="37676" spans="1:45">
      <c r="A37676" s="85" t="s">
        <v>146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81</v>
      </c>
      <c r="G37676" s="89" t="s">
        <v>382</v>
      </c>
      <c r="J37676" s="94">
        <v>584</v>
      </c>
      <c r="K37676" s="94">
        <v>584</v>
      </c>
      <c r="P37676" s="94">
        <v>584</v>
      </c>
      <c r="Q37676" s="94">
        <v>584</v>
      </c>
      <c r="S37676" s="94">
        <v>584</v>
      </c>
      <c r="AK37676" s="94">
        <v>584</v>
      </c>
      <c r="AS37676" s="94">
        <v>584</v>
      </c>
    </row>
    <row r="37677" spans="1:45">
      <c r="A37677" s="85" t="s">
        <v>146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81</v>
      </c>
      <c r="G37677" s="89" t="s">
        <v>382</v>
      </c>
      <c r="J37677" s="94">
        <v>584</v>
      </c>
      <c r="K37677" s="94">
        <v>584</v>
      </c>
      <c r="P37677" s="94">
        <v>584</v>
      </c>
      <c r="Q37677" s="94">
        <v>584</v>
      </c>
      <c r="S37677" s="94">
        <v>584</v>
      </c>
      <c r="AK37677" s="94">
        <v>584</v>
      </c>
      <c r="AS37677" s="94">
        <v>584</v>
      </c>
    </row>
    <row r="37678" spans="1:45">
      <c r="A37678" s="85" t="s">
        <v>146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81</v>
      </c>
      <c r="G37678" s="89" t="s">
        <v>382</v>
      </c>
      <c r="J37678" s="94">
        <v>584</v>
      </c>
      <c r="K37678" s="94">
        <v>584</v>
      </c>
      <c r="P37678" s="94">
        <v>584</v>
      </c>
      <c r="Q37678" s="94">
        <v>584</v>
      </c>
      <c r="S37678" s="94">
        <v>584</v>
      </c>
      <c r="AK37678" s="94">
        <v>584</v>
      </c>
      <c r="AS37678" s="94">
        <v>584</v>
      </c>
    </row>
    <row r="37679" spans="1:45">
      <c r="A37679" s="85" t="s">
        <v>146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81</v>
      </c>
      <c r="G37679" s="89" t="s">
        <v>382</v>
      </c>
      <c r="J37679" s="94">
        <v>584</v>
      </c>
      <c r="K37679" s="94">
        <v>584</v>
      </c>
      <c r="P37679" s="94">
        <v>584</v>
      </c>
      <c r="Q37679" s="94">
        <v>584</v>
      </c>
      <c r="S37679" s="94">
        <v>584</v>
      </c>
      <c r="AK37679" s="94">
        <v>584</v>
      </c>
      <c r="AS37679" s="94">
        <v>584</v>
      </c>
    </row>
    <row r="37680" spans="1:45">
      <c r="A37680" s="85" t="s">
        <v>146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81</v>
      </c>
      <c r="G37680" s="89" t="s">
        <v>382</v>
      </c>
      <c r="J37680" s="94">
        <v>560</v>
      </c>
      <c r="K37680" s="94">
        <v>560</v>
      </c>
      <c r="P37680" s="94">
        <v>560</v>
      </c>
      <c r="Q37680" s="94">
        <v>560</v>
      </c>
      <c r="S37680" s="94">
        <v>560</v>
      </c>
      <c r="AK37680" s="94">
        <v>560</v>
      </c>
      <c r="AS37680" s="94">
        <v>560</v>
      </c>
    </row>
    <row r="37681" spans="1:45">
      <c r="A37681" s="85" t="s">
        <v>146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81</v>
      </c>
      <c r="G37681" s="89" t="s">
        <v>382</v>
      </c>
      <c r="J37681" s="94">
        <v>558</v>
      </c>
      <c r="K37681" s="94">
        <v>558</v>
      </c>
      <c r="P37681" s="94">
        <v>558</v>
      </c>
      <c r="Q37681" s="94">
        <v>558</v>
      </c>
      <c r="S37681" s="94">
        <v>558</v>
      </c>
      <c r="AK37681" s="94">
        <v>558</v>
      </c>
      <c r="AS37681" s="94">
        <v>558</v>
      </c>
    </row>
    <row r="37682" spans="1:45">
      <c r="A37682" s="85" t="s">
        <v>146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81</v>
      </c>
      <c r="G37682" s="89" t="s">
        <v>382</v>
      </c>
      <c r="J37682" s="94">
        <v>564</v>
      </c>
      <c r="K37682" s="94">
        <v>564</v>
      </c>
      <c r="P37682" s="94">
        <v>564</v>
      </c>
      <c r="Q37682" s="94">
        <v>564</v>
      </c>
      <c r="S37682" s="94">
        <v>564</v>
      </c>
      <c r="AK37682" s="94">
        <v>564</v>
      </c>
      <c r="AS37682" s="94">
        <v>564</v>
      </c>
    </row>
    <row r="37683" spans="1:45">
      <c r="A37683" s="85" t="s">
        <v>146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81</v>
      </c>
      <c r="G37683" s="89" t="s">
        <v>382</v>
      </c>
      <c r="J37683" s="94">
        <v>564</v>
      </c>
      <c r="K37683" s="94">
        <v>564</v>
      </c>
      <c r="P37683" s="94">
        <v>564</v>
      </c>
      <c r="Q37683" s="94">
        <v>564</v>
      </c>
      <c r="S37683" s="94">
        <v>564</v>
      </c>
      <c r="AK37683" s="94">
        <v>564</v>
      </c>
      <c r="AS37683" s="94">
        <v>564</v>
      </c>
    </row>
    <row r="37684" spans="1:45">
      <c r="A37684" s="85" t="s">
        <v>146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81</v>
      </c>
      <c r="G37684" s="89" t="s">
        <v>382</v>
      </c>
      <c r="J37684" s="94">
        <v>565</v>
      </c>
      <c r="K37684" s="94">
        <v>565</v>
      </c>
      <c r="P37684" s="94">
        <v>565</v>
      </c>
      <c r="Q37684" s="94">
        <v>565</v>
      </c>
      <c r="S37684" s="94">
        <v>565</v>
      </c>
      <c r="AK37684" s="94">
        <v>565</v>
      </c>
      <c r="AS37684" s="94">
        <v>565</v>
      </c>
    </row>
    <row r="37685" spans="1:45">
      <c r="A37685" s="85" t="s">
        <v>146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81</v>
      </c>
      <c r="G37685" s="89" t="s">
        <v>382</v>
      </c>
      <c r="J37685" s="94">
        <v>563</v>
      </c>
      <c r="K37685" s="94">
        <v>563</v>
      </c>
      <c r="P37685" s="94">
        <v>563</v>
      </c>
      <c r="Q37685" s="94">
        <v>563</v>
      </c>
      <c r="S37685" s="94">
        <v>563</v>
      </c>
      <c r="AK37685" s="94">
        <v>563</v>
      </c>
      <c r="AS37685" s="94">
        <v>563</v>
      </c>
    </row>
    <row r="37686" spans="1:45">
      <c r="A37686" s="85" t="s">
        <v>146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81</v>
      </c>
      <c r="G37686" s="89" t="s">
        <v>382</v>
      </c>
      <c r="J37686" s="94">
        <v>564</v>
      </c>
      <c r="K37686" s="94">
        <v>564</v>
      </c>
      <c r="P37686" s="94">
        <v>564</v>
      </c>
      <c r="Q37686" s="94">
        <v>564</v>
      </c>
      <c r="S37686" s="94">
        <v>564</v>
      </c>
      <c r="AK37686" s="94">
        <v>564</v>
      </c>
      <c r="AS37686" s="94">
        <v>564</v>
      </c>
    </row>
    <row r="37687" spans="1:45">
      <c r="A37687" s="85" t="s">
        <v>146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81</v>
      </c>
      <c r="G37687" s="89" t="s">
        <v>382</v>
      </c>
      <c r="J37687" s="94">
        <v>564</v>
      </c>
      <c r="K37687" s="94">
        <v>564</v>
      </c>
      <c r="P37687" s="94">
        <v>564</v>
      </c>
      <c r="Q37687" s="94">
        <v>564</v>
      </c>
      <c r="S37687" s="94">
        <v>564</v>
      </c>
      <c r="AK37687" s="94">
        <v>564</v>
      </c>
      <c r="AS37687" s="94">
        <v>564</v>
      </c>
    </row>
    <row r="37688" spans="1:45">
      <c r="A37688" s="85" t="s">
        <v>146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81</v>
      </c>
      <c r="G37688" s="89" t="s">
        <v>382</v>
      </c>
      <c r="J37688" s="94">
        <v>565</v>
      </c>
      <c r="K37688" s="94">
        <v>565</v>
      </c>
      <c r="P37688" s="94">
        <v>565</v>
      </c>
      <c r="Q37688" s="94">
        <v>565</v>
      </c>
      <c r="S37688" s="94">
        <v>565</v>
      </c>
      <c r="AK37688" s="94">
        <v>565</v>
      </c>
      <c r="AS37688" s="94">
        <v>565</v>
      </c>
    </row>
    <row r="37689" spans="1:45">
      <c r="A37689" s="85" t="s">
        <v>146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81</v>
      </c>
      <c r="G37689" s="89" t="s">
        <v>382</v>
      </c>
      <c r="J37689" s="94">
        <v>564</v>
      </c>
      <c r="K37689" s="94">
        <v>564</v>
      </c>
      <c r="P37689" s="94">
        <v>564</v>
      </c>
      <c r="Q37689" s="94">
        <v>564</v>
      </c>
      <c r="S37689" s="94">
        <v>564</v>
      </c>
      <c r="AK37689" s="94">
        <v>564</v>
      </c>
      <c r="AS37689" s="94">
        <v>564</v>
      </c>
    </row>
    <row r="37690" spans="1:45">
      <c r="A37690" s="85" t="s">
        <v>146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81</v>
      </c>
      <c r="G37690" s="89" t="s">
        <v>382</v>
      </c>
      <c r="J37690" s="94">
        <v>564</v>
      </c>
      <c r="K37690" s="94">
        <v>564</v>
      </c>
      <c r="P37690" s="94">
        <v>564</v>
      </c>
      <c r="Q37690" s="94">
        <v>564</v>
      </c>
      <c r="S37690" s="94">
        <v>564</v>
      </c>
      <c r="AK37690" s="94">
        <v>564</v>
      </c>
      <c r="AS37690" s="94">
        <v>564</v>
      </c>
    </row>
    <row r="37691" spans="1:45">
      <c r="A37691" s="85" t="s">
        <v>146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81</v>
      </c>
      <c r="G37691" s="89" t="s">
        <v>382</v>
      </c>
      <c r="J37691" s="94">
        <v>564</v>
      </c>
      <c r="K37691" s="94">
        <v>564</v>
      </c>
      <c r="P37691" s="94">
        <v>564</v>
      </c>
      <c r="Q37691" s="94">
        <v>564</v>
      </c>
      <c r="S37691" s="94">
        <v>564</v>
      </c>
      <c r="AK37691" s="94">
        <v>564</v>
      </c>
      <c r="AS37691" s="94">
        <v>564</v>
      </c>
    </row>
    <row r="37692" spans="1:45">
      <c r="A37692" s="85" t="s">
        <v>146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81</v>
      </c>
      <c r="G37692" s="89" t="s">
        <v>382</v>
      </c>
      <c r="J37692" s="94">
        <v>564</v>
      </c>
      <c r="K37692" s="94">
        <v>564</v>
      </c>
      <c r="P37692" s="94">
        <v>564</v>
      </c>
      <c r="Q37692" s="94">
        <v>564</v>
      </c>
      <c r="S37692" s="94">
        <v>564</v>
      </c>
      <c r="AK37692" s="94">
        <v>564</v>
      </c>
      <c r="AS37692" s="94">
        <v>564</v>
      </c>
    </row>
    <row r="37693" spans="1:45">
      <c r="A37693" s="85" t="s">
        <v>146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81</v>
      </c>
      <c r="G37693" s="89" t="s">
        <v>382</v>
      </c>
      <c r="J37693" s="94">
        <v>561</v>
      </c>
      <c r="K37693" s="94">
        <v>561</v>
      </c>
      <c r="P37693" s="94">
        <v>561</v>
      </c>
      <c r="Q37693" s="94">
        <v>561</v>
      </c>
      <c r="S37693" s="94">
        <v>561</v>
      </c>
      <c r="AK37693" s="94">
        <v>561</v>
      </c>
      <c r="AS37693" s="94">
        <v>561</v>
      </c>
    </row>
    <row r="37694" spans="1:45">
      <c r="A37694" s="85" t="s">
        <v>146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81</v>
      </c>
      <c r="G37694" s="89" t="s">
        <v>382</v>
      </c>
      <c r="J37694" s="94">
        <v>564</v>
      </c>
      <c r="K37694" s="94">
        <v>564</v>
      </c>
      <c r="P37694" s="94">
        <v>564</v>
      </c>
      <c r="Q37694" s="94">
        <v>564</v>
      </c>
      <c r="S37694" s="94">
        <v>564</v>
      </c>
      <c r="AK37694" s="94">
        <v>564</v>
      </c>
      <c r="AS37694" s="94">
        <v>564</v>
      </c>
    </row>
    <row r="37695" spans="1:45">
      <c r="A37695" s="85" t="s">
        <v>146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81</v>
      </c>
      <c r="G37695" s="89" t="s">
        <v>382</v>
      </c>
      <c r="J37695" s="94">
        <v>564</v>
      </c>
      <c r="K37695" s="94">
        <v>564</v>
      </c>
      <c r="P37695" s="94">
        <v>564</v>
      </c>
      <c r="Q37695" s="94">
        <v>564</v>
      </c>
      <c r="S37695" s="94">
        <v>564</v>
      </c>
      <c r="AK37695" s="94">
        <v>564</v>
      </c>
      <c r="AS37695" s="94">
        <v>564</v>
      </c>
    </row>
    <row r="37696" spans="1:45">
      <c r="A37696" s="85" t="s">
        <v>146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81</v>
      </c>
      <c r="G37696" s="89" t="s">
        <v>382</v>
      </c>
      <c r="J37696" s="94">
        <v>564</v>
      </c>
      <c r="K37696" s="94">
        <v>564</v>
      </c>
      <c r="P37696" s="94">
        <v>564</v>
      </c>
      <c r="Q37696" s="94">
        <v>564</v>
      </c>
      <c r="S37696" s="94">
        <v>564</v>
      </c>
      <c r="AK37696" s="94">
        <v>564</v>
      </c>
      <c r="AS37696" s="94">
        <v>564</v>
      </c>
    </row>
    <row r="37697" spans="1:45">
      <c r="A37697" s="85" t="s">
        <v>146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81</v>
      </c>
      <c r="G37697" s="89" t="s">
        <v>382</v>
      </c>
      <c r="J37697" s="94">
        <v>565</v>
      </c>
      <c r="K37697" s="94">
        <v>565</v>
      </c>
      <c r="P37697" s="94">
        <v>565</v>
      </c>
      <c r="Q37697" s="94">
        <v>565</v>
      </c>
      <c r="S37697" s="94">
        <v>565</v>
      </c>
      <c r="AK37697" s="94">
        <v>565</v>
      </c>
      <c r="AS37697" s="94">
        <v>565</v>
      </c>
    </row>
    <row r="37698" spans="1:45">
      <c r="A37698" s="85" t="s">
        <v>146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81</v>
      </c>
      <c r="G37698" s="89" t="s">
        <v>382</v>
      </c>
      <c r="J37698" s="94">
        <v>565</v>
      </c>
      <c r="K37698" s="94">
        <v>565</v>
      </c>
      <c r="P37698" s="94">
        <v>565</v>
      </c>
      <c r="Q37698" s="94">
        <v>565</v>
      </c>
      <c r="S37698" s="94">
        <v>565</v>
      </c>
      <c r="AK37698" s="94">
        <v>565</v>
      </c>
      <c r="AS37698" s="94">
        <v>565</v>
      </c>
    </row>
    <row r="37699" spans="1:45">
      <c r="A37699" s="85" t="s">
        <v>146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81</v>
      </c>
      <c r="G37699" s="89" t="s">
        <v>382</v>
      </c>
      <c r="J37699" s="94">
        <v>569</v>
      </c>
      <c r="K37699" s="94">
        <v>569</v>
      </c>
      <c r="P37699" s="94">
        <v>569</v>
      </c>
      <c r="Q37699" s="94">
        <v>569</v>
      </c>
      <c r="S37699" s="94">
        <v>569</v>
      </c>
      <c r="AK37699" s="94">
        <v>569</v>
      </c>
      <c r="AS37699" s="94">
        <v>569</v>
      </c>
    </row>
    <row r="37700" spans="1:45">
      <c r="A37700" s="85" t="s">
        <v>146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81</v>
      </c>
      <c r="G37700" s="89" t="s">
        <v>382</v>
      </c>
      <c r="J37700" s="94">
        <v>27</v>
      </c>
      <c r="K37700" s="94">
        <v>27</v>
      </c>
      <c r="P37700" s="94">
        <v>27</v>
      </c>
      <c r="Q37700" s="94">
        <v>27</v>
      </c>
      <c r="S37700" s="94">
        <v>27</v>
      </c>
      <c r="AK37700" s="94">
        <v>27</v>
      </c>
      <c r="AS37700" s="94">
        <v>27</v>
      </c>
    </row>
    <row r="37701" spans="1:45">
      <c r="A37701" s="85" t="s">
        <v>146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81</v>
      </c>
      <c r="G37701" s="89" t="s">
        <v>382</v>
      </c>
      <c r="J37701" s="94">
        <v>-4</v>
      </c>
      <c r="K37701" s="94">
        <v>-4</v>
      </c>
      <c r="P37701" s="94">
        <v>-4</v>
      </c>
      <c r="Q37701" s="94">
        <v>-4</v>
      </c>
      <c r="S37701" s="94">
        <v>-4</v>
      </c>
      <c r="AK37701" s="94">
        <v>-4</v>
      </c>
      <c r="AS37701" s="94">
        <v>-4</v>
      </c>
    </row>
    <row r="37702" spans="1:45">
      <c r="A37702" s="85" t="s">
        <v>146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81</v>
      </c>
      <c r="G37702" s="89" t="s">
        <v>382</v>
      </c>
      <c r="J37702" s="94">
        <v>79</v>
      </c>
      <c r="K37702" s="94">
        <v>79</v>
      </c>
      <c r="P37702" s="94">
        <v>79</v>
      </c>
      <c r="Q37702" s="94">
        <v>79</v>
      </c>
      <c r="S37702" s="94">
        <v>79</v>
      </c>
      <c r="AK37702" s="94">
        <v>79</v>
      </c>
      <c r="AS37702" s="94">
        <v>79</v>
      </c>
    </row>
    <row r="37703" spans="1:45">
      <c r="A37703" s="85" t="s">
        <v>146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81</v>
      </c>
      <c r="G37703" s="89" t="s">
        <v>382</v>
      </c>
      <c r="J37703" s="94">
        <v>184</v>
      </c>
      <c r="K37703" s="94">
        <v>184</v>
      </c>
      <c r="P37703" s="94">
        <v>184</v>
      </c>
      <c r="Q37703" s="94">
        <v>184</v>
      </c>
      <c r="S37703" s="94">
        <v>184</v>
      </c>
      <c r="AK37703" s="94">
        <v>184</v>
      </c>
      <c r="AS37703" s="94">
        <v>184</v>
      </c>
    </row>
    <row r="37704" spans="1:45">
      <c r="A37704" s="85" t="s">
        <v>146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81</v>
      </c>
      <c r="G37704" s="89" t="s">
        <v>382</v>
      </c>
      <c r="J37704" s="94">
        <v>246</v>
      </c>
      <c r="K37704" s="94">
        <v>246</v>
      </c>
      <c r="P37704" s="94">
        <v>246</v>
      </c>
      <c r="Q37704" s="94">
        <v>246</v>
      </c>
      <c r="S37704" s="94">
        <v>246</v>
      </c>
      <c r="AK37704" s="94">
        <v>246</v>
      </c>
      <c r="AS37704" s="94">
        <v>246</v>
      </c>
    </row>
    <row r="37705" spans="1:45">
      <c r="A37705" s="85" t="s">
        <v>146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81</v>
      </c>
      <c r="G37705" s="89" t="s">
        <v>382</v>
      </c>
      <c r="J37705" s="94">
        <v>259</v>
      </c>
      <c r="K37705" s="94">
        <v>259</v>
      </c>
      <c r="P37705" s="94">
        <v>259</v>
      </c>
      <c r="Q37705" s="94">
        <v>259</v>
      </c>
      <c r="S37705" s="94">
        <v>259</v>
      </c>
      <c r="AK37705" s="94">
        <v>259</v>
      </c>
      <c r="AS37705" s="94">
        <v>259</v>
      </c>
    </row>
    <row r="37706" spans="1:45">
      <c r="A37706" s="85" t="s">
        <v>146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81</v>
      </c>
      <c r="G37706" s="89" t="s">
        <v>382</v>
      </c>
      <c r="J37706" s="94">
        <v>279</v>
      </c>
      <c r="K37706" s="94">
        <v>279</v>
      </c>
      <c r="P37706" s="94">
        <v>279</v>
      </c>
      <c r="Q37706" s="94">
        <v>279</v>
      </c>
      <c r="S37706" s="94">
        <v>279</v>
      </c>
      <c r="AK37706" s="94">
        <v>279</v>
      </c>
      <c r="AS37706" s="94">
        <v>279</v>
      </c>
    </row>
    <row r="37707" spans="1:45">
      <c r="A37707" s="85" t="s">
        <v>146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81</v>
      </c>
      <c r="G37707" s="89" t="s">
        <v>382</v>
      </c>
      <c r="J37707" s="94">
        <v>251</v>
      </c>
      <c r="K37707" s="94">
        <v>251</v>
      </c>
      <c r="P37707" s="94">
        <v>251</v>
      </c>
      <c r="Q37707" s="94">
        <v>251</v>
      </c>
      <c r="S37707" s="94">
        <v>251</v>
      </c>
      <c r="AK37707" s="94">
        <v>251</v>
      </c>
      <c r="AS37707" s="94">
        <v>251</v>
      </c>
    </row>
    <row r="37708" spans="1:45">
      <c r="A37708" s="85" t="s">
        <v>146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81</v>
      </c>
      <c r="G37708" s="89" t="s">
        <v>382</v>
      </c>
      <c r="J37708" s="94">
        <v>251</v>
      </c>
      <c r="K37708" s="94">
        <v>251</v>
      </c>
      <c r="P37708" s="94">
        <v>251</v>
      </c>
      <c r="Q37708" s="94">
        <v>251</v>
      </c>
      <c r="S37708" s="94">
        <v>251</v>
      </c>
      <c r="AK37708" s="94">
        <v>251</v>
      </c>
      <c r="AS37708" s="94">
        <v>251</v>
      </c>
    </row>
    <row r="37709" spans="1:45">
      <c r="A37709" s="85" t="s">
        <v>146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81</v>
      </c>
      <c r="G37709" s="89" t="s">
        <v>382</v>
      </c>
      <c r="J37709" s="94">
        <v>282</v>
      </c>
      <c r="K37709" s="94">
        <v>282</v>
      </c>
      <c r="P37709" s="94">
        <v>282</v>
      </c>
      <c r="Q37709" s="94">
        <v>282</v>
      </c>
      <c r="S37709" s="94">
        <v>282</v>
      </c>
      <c r="AK37709" s="94">
        <v>282</v>
      </c>
      <c r="AS37709" s="94">
        <v>282</v>
      </c>
    </row>
    <row r="37710" spans="1:45">
      <c r="A37710" s="85" t="s">
        <v>146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81</v>
      </c>
      <c r="G37710" s="89" t="s">
        <v>382</v>
      </c>
      <c r="J37710" s="94">
        <v>284</v>
      </c>
      <c r="K37710" s="94">
        <v>284</v>
      </c>
      <c r="P37710" s="94">
        <v>284</v>
      </c>
      <c r="Q37710" s="94">
        <v>284</v>
      </c>
      <c r="S37710" s="94">
        <v>284</v>
      </c>
      <c r="AK37710" s="94">
        <v>284</v>
      </c>
      <c r="AS37710" s="94">
        <v>284</v>
      </c>
    </row>
    <row r="37711" spans="1:45">
      <c r="A37711" s="85" t="s">
        <v>146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81</v>
      </c>
      <c r="G37711" s="89" t="s">
        <v>382</v>
      </c>
      <c r="J37711" s="94">
        <v>284</v>
      </c>
      <c r="K37711" s="94">
        <v>284</v>
      </c>
      <c r="P37711" s="94">
        <v>284</v>
      </c>
      <c r="Q37711" s="94">
        <v>284</v>
      </c>
      <c r="S37711" s="94">
        <v>284</v>
      </c>
      <c r="AK37711" s="94">
        <v>284</v>
      </c>
      <c r="AS37711" s="94">
        <v>284</v>
      </c>
    </row>
    <row r="37712" spans="1:45">
      <c r="A37712" s="85" t="s">
        <v>146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81</v>
      </c>
      <c r="G37712" s="89" t="s">
        <v>382</v>
      </c>
      <c r="J37712" s="94">
        <v>285</v>
      </c>
      <c r="K37712" s="94">
        <v>285</v>
      </c>
      <c r="P37712" s="94">
        <v>285</v>
      </c>
      <c r="Q37712" s="94">
        <v>285</v>
      </c>
      <c r="S37712" s="94">
        <v>285</v>
      </c>
      <c r="AK37712" s="94">
        <v>285</v>
      </c>
      <c r="AS37712" s="94">
        <v>285</v>
      </c>
    </row>
    <row r="37713" spans="1:45">
      <c r="A37713" s="85" t="s">
        <v>146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81</v>
      </c>
      <c r="G37713" s="89" t="s">
        <v>382</v>
      </c>
      <c r="J37713" s="94">
        <v>285</v>
      </c>
      <c r="K37713" s="94">
        <v>285</v>
      </c>
      <c r="P37713" s="94">
        <v>285</v>
      </c>
      <c r="Q37713" s="94">
        <v>285</v>
      </c>
      <c r="S37713" s="94">
        <v>285</v>
      </c>
      <c r="AK37713" s="94">
        <v>285</v>
      </c>
      <c r="AS37713" s="94">
        <v>285</v>
      </c>
    </row>
    <row r="37714" spans="1:45">
      <c r="A37714" s="85" t="s">
        <v>146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81</v>
      </c>
      <c r="G37714" s="89" t="s">
        <v>382</v>
      </c>
      <c r="J37714" s="94">
        <v>285</v>
      </c>
      <c r="K37714" s="94">
        <v>285</v>
      </c>
      <c r="P37714" s="94">
        <v>285</v>
      </c>
      <c r="Q37714" s="94">
        <v>285</v>
      </c>
      <c r="S37714" s="94">
        <v>285</v>
      </c>
      <c r="AK37714" s="94">
        <v>285</v>
      </c>
      <c r="AS37714" s="94">
        <v>285</v>
      </c>
    </row>
    <row r="37715" spans="1:45">
      <c r="A37715" s="85" t="s">
        <v>146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81</v>
      </c>
      <c r="G37715" s="89" t="s">
        <v>382</v>
      </c>
      <c r="J37715" s="94">
        <v>285</v>
      </c>
      <c r="K37715" s="94">
        <v>285</v>
      </c>
      <c r="P37715" s="94">
        <v>285</v>
      </c>
      <c r="Q37715" s="94">
        <v>285</v>
      </c>
      <c r="S37715" s="94">
        <v>285</v>
      </c>
      <c r="AK37715" s="94">
        <v>285</v>
      </c>
      <c r="AS37715" s="94">
        <v>285</v>
      </c>
    </row>
    <row r="37716" spans="1:45">
      <c r="A37716" s="85" t="s">
        <v>146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81</v>
      </c>
      <c r="G37716" s="89" t="s">
        <v>382</v>
      </c>
      <c r="J37716" s="94">
        <v>285</v>
      </c>
      <c r="K37716" s="94">
        <v>285</v>
      </c>
      <c r="P37716" s="94">
        <v>285</v>
      </c>
      <c r="Q37716" s="94">
        <v>285</v>
      </c>
      <c r="S37716" s="94">
        <v>285</v>
      </c>
      <c r="AK37716" s="94">
        <v>285</v>
      </c>
      <c r="AS37716" s="94">
        <v>285</v>
      </c>
    </row>
    <row r="37717" spans="1:45">
      <c r="A37717" s="85" t="s">
        <v>146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81</v>
      </c>
      <c r="G37717" s="89" t="s">
        <v>382</v>
      </c>
      <c r="J37717" s="94">
        <v>281</v>
      </c>
      <c r="K37717" s="94">
        <v>281</v>
      </c>
      <c r="P37717" s="94">
        <v>281</v>
      </c>
      <c r="Q37717" s="94">
        <v>281</v>
      </c>
      <c r="S37717" s="94">
        <v>281</v>
      </c>
      <c r="AK37717" s="94">
        <v>281</v>
      </c>
      <c r="AS37717" s="94">
        <v>281</v>
      </c>
    </row>
    <row r="37718" spans="1:45">
      <c r="A37718" s="85" t="s">
        <v>146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81</v>
      </c>
      <c r="G37718" s="89" t="s">
        <v>382</v>
      </c>
      <c r="J37718" s="94">
        <v>281</v>
      </c>
      <c r="K37718" s="94">
        <v>281</v>
      </c>
      <c r="P37718" s="94">
        <v>281</v>
      </c>
      <c r="Q37718" s="94">
        <v>281</v>
      </c>
      <c r="S37718" s="94">
        <v>281</v>
      </c>
      <c r="AK37718" s="94">
        <v>281</v>
      </c>
      <c r="AS37718" s="94">
        <v>281</v>
      </c>
    </row>
    <row r="37719" spans="1:45">
      <c r="A37719" s="85" t="s">
        <v>146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81</v>
      </c>
      <c r="G37719" s="89" t="s">
        <v>382</v>
      </c>
      <c r="J37719" s="94">
        <v>279</v>
      </c>
      <c r="K37719" s="94">
        <v>279</v>
      </c>
      <c r="P37719" s="94">
        <v>279</v>
      </c>
      <c r="Q37719" s="94">
        <v>279</v>
      </c>
      <c r="S37719" s="94">
        <v>279</v>
      </c>
      <c r="AK37719" s="94">
        <v>279</v>
      </c>
      <c r="AS37719" s="94">
        <v>279</v>
      </c>
    </row>
    <row r="37720" spans="1:45">
      <c r="A37720" s="85" t="s">
        <v>146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81</v>
      </c>
      <c r="G37720" s="89" t="s">
        <v>382</v>
      </c>
      <c r="J37720" s="94">
        <v>281</v>
      </c>
      <c r="K37720" s="94">
        <v>281</v>
      </c>
      <c r="P37720" s="94">
        <v>281</v>
      </c>
      <c r="Q37720" s="94">
        <v>281</v>
      </c>
      <c r="S37720" s="94">
        <v>281</v>
      </c>
      <c r="AK37720" s="94">
        <v>281</v>
      </c>
      <c r="AS37720" s="94">
        <v>281</v>
      </c>
    </row>
    <row r="37721" spans="1:45">
      <c r="A37721" s="85" t="s">
        <v>146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81</v>
      </c>
      <c r="G37721" s="89" t="s">
        <v>382</v>
      </c>
      <c r="J37721" s="94">
        <v>281</v>
      </c>
      <c r="K37721" s="94">
        <v>281</v>
      </c>
      <c r="P37721" s="94">
        <v>281</v>
      </c>
      <c r="Q37721" s="94">
        <v>281</v>
      </c>
      <c r="S37721" s="94">
        <v>281</v>
      </c>
      <c r="AK37721" s="94">
        <v>281</v>
      </c>
      <c r="AS37721" s="94">
        <v>281</v>
      </c>
    </row>
    <row r="37722" spans="1:45">
      <c r="A37722" s="85" t="s">
        <v>146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81</v>
      </c>
      <c r="G37722" s="89" t="s">
        <v>382</v>
      </c>
      <c r="J37722" s="94">
        <v>281</v>
      </c>
      <c r="K37722" s="94">
        <v>281</v>
      </c>
      <c r="P37722" s="94">
        <v>281</v>
      </c>
      <c r="Q37722" s="94">
        <v>281</v>
      </c>
      <c r="S37722" s="94">
        <v>281</v>
      </c>
      <c r="AK37722" s="94">
        <v>281</v>
      </c>
      <c r="AS37722" s="94">
        <v>281</v>
      </c>
    </row>
    <row r="37723" spans="1:45">
      <c r="A37723" s="85" t="s">
        <v>146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81</v>
      </c>
      <c r="G37723" s="89" t="s">
        <v>382</v>
      </c>
      <c r="J37723" s="94">
        <v>282</v>
      </c>
      <c r="K37723" s="94">
        <v>282</v>
      </c>
      <c r="P37723" s="94">
        <v>282</v>
      </c>
      <c r="Q37723" s="94">
        <v>282</v>
      </c>
      <c r="S37723" s="94">
        <v>282</v>
      </c>
      <c r="AK37723" s="94">
        <v>282</v>
      </c>
      <c r="AS37723" s="94">
        <v>282</v>
      </c>
    </row>
    <row r="37724" spans="1:45">
      <c r="A37724" s="85" t="s">
        <v>146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81</v>
      </c>
      <c r="G37724" s="89" t="s">
        <v>382</v>
      </c>
      <c r="J37724" s="94">
        <v>280</v>
      </c>
      <c r="K37724" s="94">
        <v>280</v>
      </c>
      <c r="P37724" s="94">
        <v>280</v>
      </c>
      <c r="Q37724" s="94">
        <v>280</v>
      </c>
      <c r="S37724" s="94">
        <v>280</v>
      </c>
      <c r="AK37724" s="94">
        <v>280</v>
      </c>
      <c r="AS37724" s="94">
        <v>280</v>
      </c>
    </row>
    <row r="37725" spans="1:45">
      <c r="A37725" s="85" t="s">
        <v>146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81</v>
      </c>
      <c r="G37725" s="89" t="s">
        <v>382</v>
      </c>
      <c r="J37725" s="94">
        <v>284</v>
      </c>
      <c r="K37725" s="94">
        <v>284</v>
      </c>
      <c r="P37725" s="94">
        <v>284</v>
      </c>
      <c r="Q37725" s="94">
        <v>284</v>
      </c>
      <c r="S37725" s="94">
        <v>284</v>
      </c>
      <c r="AK37725" s="94">
        <v>284</v>
      </c>
      <c r="AS37725" s="94">
        <v>284</v>
      </c>
    </row>
    <row r="37726" spans="1:45">
      <c r="A37726" s="85" t="s">
        <v>146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81</v>
      </c>
      <c r="G37726" s="89" t="s">
        <v>382</v>
      </c>
      <c r="J37726" s="94">
        <v>286</v>
      </c>
      <c r="K37726" s="94">
        <v>286</v>
      </c>
      <c r="P37726" s="94">
        <v>286</v>
      </c>
      <c r="Q37726" s="94">
        <v>286</v>
      </c>
      <c r="S37726" s="94">
        <v>286</v>
      </c>
      <c r="AK37726" s="94">
        <v>286</v>
      </c>
      <c r="AS37726" s="94">
        <v>286</v>
      </c>
    </row>
    <row r="37727" spans="1:45">
      <c r="A37727" s="85" t="s">
        <v>146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81</v>
      </c>
      <c r="G37727" s="89" t="s">
        <v>382</v>
      </c>
      <c r="J37727" s="94">
        <v>289</v>
      </c>
      <c r="K37727" s="94">
        <v>289</v>
      </c>
      <c r="P37727" s="94">
        <v>289</v>
      </c>
      <c r="Q37727" s="94">
        <v>289</v>
      </c>
      <c r="S37727" s="94">
        <v>289</v>
      </c>
      <c r="AK37727" s="94">
        <v>289</v>
      </c>
      <c r="AS37727" s="94">
        <v>289</v>
      </c>
    </row>
    <row r="37728" spans="1:45">
      <c r="A37728" s="85" t="s">
        <v>146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81</v>
      </c>
      <c r="G37728" s="89" t="s">
        <v>382</v>
      </c>
      <c r="J37728" s="94">
        <v>375</v>
      </c>
      <c r="K37728" s="94">
        <v>375</v>
      </c>
      <c r="P37728" s="94">
        <v>375</v>
      </c>
      <c r="Q37728" s="94">
        <v>375</v>
      </c>
      <c r="S37728" s="94">
        <v>375</v>
      </c>
      <c r="AK37728" s="94">
        <v>375</v>
      </c>
      <c r="AS37728" s="94">
        <v>375</v>
      </c>
    </row>
    <row r="37729" spans="1:45">
      <c r="A37729" s="85" t="s">
        <v>146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81</v>
      </c>
      <c r="G37729" s="89" t="s">
        <v>382</v>
      </c>
      <c r="J37729" s="94">
        <v>489</v>
      </c>
      <c r="K37729" s="94">
        <v>489</v>
      </c>
      <c r="P37729" s="94">
        <v>489</v>
      </c>
      <c r="Q37729" s="94">
        <v>489</v>
      </c>
      <c r="S37729" s="94">
        <v>489</v>
      </c>
      <c r="AK37729" s="94">
        <v>489</v>
      </c>
      <c r="AS37729" s="94">
        <v>489</v>
      </c>
    </row>
    <row r="37730" spans="1:45">
      <c r="A37730" s="85" t="s">
        <v>146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81</v>
      </c>
      <c r="G37730" s="89" t="s">
        <v>382</v>
      </c>
      <c r="J37730" s="94">
        <v>422</v>
      </c>
      <c r="K37730" s="94">
        <v>422</v>
      </c>
      <c r="P37730" s="94">
        <v>422</v>
      </c>
      <c r="Q37730" s="94">
        <v>422</v>
      </c>
      <c r="S37730" s="94">
        <v>422</v>
      </c>
      <c r="AK37730" s="94">
        <v>422</v>
      </c>
      <c r="AS37730" s="94">
        <v>422</v>
      </c>
    </row>
    <row r="37731" spans="1:45">
      <c r="A37731" s="85" t="s">
        <v>146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81</v>
      </c>
      <c r="G37731" s="89" t="s">
        <v>382</v>
      </c>
      <c r="J37731" s="94">
        <v>418</v>
      </c>
      <c r="K37731" s="94">
        <v>418</v>
      </c>
      <c r="P37731" s="94">
        <v>418</v>
      </c>
      <c r="Q37731" s="94">
        <v>418</v>
      </c>
      <c r="S37731" s="94">
        <v>418</v>
      </c>
      <c r="AK37731" s="94">
        <v>418</v>
      </c>
      <c r="AS37731" s="94">
        <v>418</v>
      </c>
    </row>
    <row r="37732" spans="1:45">
      <c r="A37732" s="85" t="s">
        <v>146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81</v>
      </c>
      <c r="G37732" s="89" t="s">
        <v>382</v>
      </c>
      <c r="J37732" s="94">
        <v>420</v>
      </c>
      <c r="K37732" s="94">
        <v>420</v>
      </c>
      <c r="P37732" s="94">
        <v>420</v>
      </c>
      <c r="Q37732" s="94">
        <v>420</v>
      </c>
      <c r="S37732" s="94">
        <v>420</v>
      </c>
      <c r="AK37732" s="94">
        <v>420</v>
      </c>
      <c r="AS37732" s="94">
        <v>420</v>
      </c>
    </row>
    <row r="37733" spans="1:45">
      <c r="A37733" s="85" t="s">
        <v>146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81</v>
      </c>
      <c r="G37733" s="89" t="s">
        <v>382</v>
      </c>
      <c r="J37733" s="94">
        <v>423</v>
      </c>
      <c r="K37733" s="94">
        <v>423</v>
      </c>
      <c r="P37733" s="94">
        <v>423</v>
      </c>
      <c r="Q37733" s="94">
        <v>423</v>
      </c>
      <c r="S37733" s="94">
        <v>423</v>
      </c>
      <c r="AK37733" s="94">
        <v>423</v>
      </c>
      <c r="AS37733" s="94">
        <v>423</v>
      </c>
    </row>
    <row r="37734" spans="1:45">
      <c r="A37734" s="85" t="s">
        <v>146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81</v>
      </c>
      <c r="G37734" s="89" t="s">
        <v>382</v>
      </c>
      <c r="J37734" s="94">
        <v>515</v>
      </c>
      <c r="K37734" s="94">
        <v>515</v>
      </c>
      <c r="P37734" s="94">
        <v>515</v>
      </c>
      <c r="Q37734" s="94">
        <v>515</v>
      </c>
      <c r="S37734" s="94">
        <v>515</v>
      </c>
      <c r="AK37734" s="94">
        <v>515</v>
      </c>
      <c r="AS37734" s="94">
        <v>515</v>
      </c>
    </row>
    <row r="37735" spans="1:45">
      <c r="A37735" s="85" t="s">
        <v>146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81</v>
      </c>
      <c r="G37735" s="89" t="s">
        <v>382</v>
      </c>
      <c r="J37735" s="94">
        <v>561</v>
      </c>
      <c r="K37735" s="94">
        <v>561</v>
      </c>
      <c r="P37735" s="94">
        <v>561</v>
      </c>
      <c r="Q37735" s="94">
        <v>561</v>
      </c>
      <c r="S37735" s="94">
        <v>561</v>
      </c>
      <c r="AK37735" s="94">
        <v>561</v>
      </c>
      <c r="AS37735" s="94">
        <v>561</v>
      </c>
    </row>
    <row r="37736" spans="1:45">
      <c r="A37736" s="85" t="s">
        <v>146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81</v>
      </c>
      <c r="G37736" s="89" t="s">
        <v>382</v>
      </c>
      <c r="J37736" s="94">
        <v>562</v>
      </c>
      <c r="K37736" s="94">
        <v>562</v>
      </c>
      <c r="P37736" s="94">
        <v>562</v>
      </c>
      <c r="Q37736" s="94">
        <v>562</v>
      </c>
      <c r="S37736" s="94">
        <v>562</v>
      </c>
      <c r="AK37736" s="94">
        <v>562</v>
      </c>
      <c r="AS37736" s="94">
        <v>562</v>
      </c>
    </row>
    <row r="37737" spans="1:45">
      <c r="A37737" s="85" t="s">
        <v>146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81</v>
      </c>
      <c r="G37737" s="89" t="s">
        <v>382</v>
      </c>
      <c r="J37737" s="94">
        <v>580</v>
      </c>
      <c r="K37737" s="94">
        <v>580</v>
      </c>
      <c r="P37737" s="94">
        <v>580</v>
      </c>
      <c r="Q37737" s="94">
        <v>580</v>
      </c>
      <c r="S37737" s="94">
        <v>580</v>
      </c>
      <c r="AK37737" s="94">
        <v>580</v>
      </c>
      <c r="AS37737" s="94">
        <v>580</v>
      </c>
    </row>
    <row r="37738" spans="1:45">
      <c r="A37738" s="85" t="s">
        <v>146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81</v>
      </c>
      <c r="G37738" s="89" t="s">
        <v>382</v>
      </c>
      <c r="J37738" s="94">
        <v>559</v>
      </c>
      <c r="K37738" s="94">
        <v>559</v>
      </c>
      <c r="P37738" s="94">
        <v>559</v>
      </c>
      <c r="Q37738" s="94">
        <v>559</v>
      </c>
      <c r="S37738" s="94">
        <v>559</v>
      </c>
      <c r="AK37738" s="94">
        <v>559</v>
      </c>
      <c r="AS37738" s="94">
        <v>559</v>
      </c>
    </row>
    <row r="37739" spans="1:45">
      <c r="A37739" s="85" t="s">
        <v>146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81</v>
      </c>
      <c r="G37739" s="89" t="s">
        <v>382</v>
      </c>
      <c r="J37739" s="94">
        <v>561</v>
      </c>
      <c r="K37739" s="94">
        <v>561</v>
      </c>
      <c r="P37739" s="94">
        <v>561</v>
      </c>
      <c r="Q37739" s="94">
        <v>561</v>
      </c>
      <c r="S37739" s="94">
        <v>561</v>
      </c>
      <c r="AK37739" s="94">
        <v>561</v>
      </c>
      <c r="AS37739" s="94">
        <v>561</v>
      </c>
    </row>
    <row r="37740" spans="1:45">
      <c r="A37740" s="85" t="s">
        <v>146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81</v>
      </c>
      <c r="G37740" s="89" t="s">
        <v>382</v>
      </c>
      <c r="J37740" s="94">
        <v>577</v>
      </c>
      <c r="K37740" s="94">
        <v>577</v>
      </c>
      <c r="P37740" s="94">
        <v>577</v>
      </c>
      <c r="Q37740" s="94">
        <v>577</v>
      </c>
      <c r="S37740" s="94">
        <v>577</v>
      </c>
      <c r="AK37740" s="94">
        <v>577</v>
      </c>
      <c r="AS37740" s="94">
        <v>577</v>
      </c>
    </row>
    <row r="37741" spans="1:45">
      <c r="A37741" s="85" t="s">
        <v>146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81</v>
      </c>
      <c r="G37741" s="89" t="s">
        <v>382</v>
      </c>
      <c r="J37741" s="94">
        <v>577</v>
      </c>
      <c r="K37741" s="94">
        <v>577</v>
      </c>
      <c r="P37741" s="94">
        <v>577</v>
      </c>
      <c r="Q37741" s="94">
        <v>577</v>
      </c>
      <c r="S37741" s="94">
        <v>577</v>
      </c>
      <c r="AK37741" s="94">
        <v>577</v>
      </c>
      <c r="AS37741" s="94">
        <v>577</v>
      </c>
    </row>
    <row r="37742" spans="1:45">
      <c r="A37742" s="85" t="s">
        <v>146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81</v>
      </c>
      <c r="G37742" s="89" t="s">
        <v>382</v>
      </c>
      <c r="J37742" s="94">
        <v>573</v>
      </c>
      <c r="K37742" s="94">
        <v>573</v>
      </c>
      <c r="P37742" s="94">
        <v>573</v>
      </c>
      <c r="Q37742" s="94">
        <v>573</v>
      </c>
      <c r="S37742" s="94">
        <v>573</v>
      </c>
      <c r="AK37742" s="94">
        <v>573</v>
      </c>
      <c r="AS37742" s="94">
        <v>573</v>
      </c>
    </row>
    <row r="37743" spans="1:45">
      <c r="A37743" s="85" t="s">
        <v>146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81</v>
      </c>
      <c r="G37743" s="89" t="s">
        <v>382</v>
      </c>
      <c r="J37743" s="94">
        <v>563</v>
      </c>
      <c r="K37743" s="94">
        <v>563</v>
      </c>
      <c r="P37743" s="94">
        <v>563</v>
      </c>
      <c r="Q37743" s="94">
        <v>563</v>
      </c>
      <c r="S37743" s="94">
        <v>563</v>
      </c>
      <c r="AK37743" s="94">
        <v>563</v>
      </c>
      <c r="AS37743" s="94">
        <v>563</v>
      </c>
    </row>
    <row r="37744" spans="1:45">
      <c r="A37744" s="85" t="s">
        <v>146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81</v>
      </c>
      <c r="G37744" s="89" t="s">
        <v>382</v>
      </c>
      <c r="J37744" s="94">
        <v>562</v>
      </c>
      <c r="K37744" s="94">
        <v>562</v>
      </c>
      <c r="P37744" s="94">
        <v>562</v>
      </c>
      <c r="Q37744" s="94">
        <v>562</v>
      </c>
      <c r="S37744" s="94">
        <v>562</v>
      </c>
      <c r="AK37744" s="94">
        <v>562</v>
      </c>
      <c r="AS37744" s="94">
        <v>562</v>
      </c>
    </row>
    <row r="37745" spans="1:45">
      <c r="A37745" s="85" t="s">
        <v>146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81</v>
      </c>
      <c r="G37745" s="89" t="s">
        <v>382</v>
      </c>
      <c r="J37745" s="94">
        <v>564</v>
      </c>
      <c r="K37745" s="94">
        <v>564</v>
      </c>
      <c r="P37745" s="94">
        <v>564</v>
      </c>
      <c r="Q37745" s="94">
        <v>564</v>
      </c>
      <c r="S37745" s="94">
        <v>564</v>
      </c>
      <c r="AK37745" s="94">
        <v>564</v>
      </c>
      <c r="AS37745" s="94">
        <v>564</v>
      </c>
    </row>
    <row r="37746" spans="1:45">
      <c r="A37746" s="85" t="s">
        <v>146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81</v>
      </c>
      <c r="G37746" s="89" t="s">
        <v>382</v>
      </c>
      <c r="J37746" s="94">
        <v>563</v>
      </c>
      <c r="K37746" s="94">
        <v>563</v>
      </c>
      <c r="P37746" s="94">
        <v>563</v>
      </c>
      <c r="Q37746" s="94">
        <v>563</v>
      </c>
      <c r="S37746" s="94">
        <v>563</v>
      </c>
      <c r="AK37746" s="94">
        <v>563</v>
      </c>
      <c r="AS37746" s="94">
        <v>563</v>
      </c>
    </row>
    <row r="37747" spans="1:45">
      <c r="A37747" s="85" t="s">
        <v>146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81</v>
      </c>
      <c r="G37747" s="89" t="s">
        <v>382</v>
      </c>
      <c r="J37747" s="94">
        <v>559</v>
      </c>
      <c r="K37747" s="94">
        <v>559</v>
      </c>
      <c r="P37747" s="94">
        <v>559</v>
      </c>
      <c r="Q37747" s="94">
        <v>559</v>
      </c>
      <c r="S37747" s="94">
        <v>559</v>
      </c>
      <c r="AK37747" s="94">
        <v>559</v>
      </c>
      <c r="AS37747" s="94">
        <v>559</v>
      </c>
    </row>
    <row r="37748" spans="1:45">
      <c r="A37748" s="85" t="s">
        <v>146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81</v>
      </c>
      <c r="G37748" s="89" t="s">
        <v>382</v>
      </c>
      <c r="J37748" s="94">
        <v>579</v>
      </c>
      <c r="K37748" s="94">
        <v>579</v>
      </c>
      <c r="P37748" s="94">
        <v>579</v>
      </c>
      <c r="Q37748" s="94">
        <v>579</v>
      </c>
      <c r="S37748" s="94">
        <v>579</v>
      </c>
      <c r="AK37748" s="94">
        <v>579</v>
      </c>
      <c r="AS37748" s="94">
        <v>579</v>
      </c>
    </row>
    <row r="37749" spans="1:45">
      <c r="A37749" s="85" t="s">
        <v>146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81</v>
      </c>
      <c r="G37749" s="89" t="s">
        <v>382</v>
      </c>
      <c r="J37749" s="94">
        <v>582</v>
      </c>
      <c r="K37749" s="94">
        <v>582</v>
      </c>
      <c r="P37749" s="94">
        <v>582</v>
      </c>
      <c r="Q37749" s="94">
        <v>582</v>
      </c>
      <c r="S37749" s="94">
        <v>582</v>
      </c>
      <c r="AK37749" s="94">
        <v>582</v>
      </c>
      <c r="AS37749" s="94">
        <v>582</v>
      </c>
    </row>
    <row r="37750" spans="1:45">
      <c r="A37750" s="85" t="s">
        <v>146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81</v>
      </c>
      <c r="G37750" s="89" t="s">
        <v>382</v>
      </c>
      <c r="J37750" s="94">
        <v>583</v>
      </c>
      <c r="K37750" s="94">
        <v>583</v>
      </c>
      <c r="P37750" s="94">
        <v>583</v>
      </c>
      <c r="Q37750" s="94">
        <v>583</v>
      </c>
      <c r="S37750" s="94">
        <v>583</v>
      </c>
      <c r="AK37750" s="94">
        <v>583</v>
      </c>
      <c r="AS37750" s="94">
        <v>583</v>
      </c>
    </row>
    <row r="37751" spans="1:45">
      <c r="A37751" s="85" t="s">
        <v>146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81</v>
      </c>
      <c r="G37751" s="89" t="s">
        <v>382</v>
      </c>
      <c r="J37751" s="94">
        <v>587</v>
      </c>
      <c r="K37751" s="94">
        <v>587</v>
      </c>
      <c r="P37751" s="94">
        <v>587</v>
      </c>
      <c r="Q37751" s="94">
        <v>587</v>
      </c>
      <c r="S37751" s="94">
        <v>587</v>
      </c>
      <c r="AK37751" s="94">
        <v>587</v>
      </c>
      <c r="AS37751" s="94">
        <v>587</v>
      </c>
    </row>
    <row r="37752" spans="1:45">
      <c r="A37752" s="85" t="s">
        <v>146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81</v>
      </c>
      <c r="G37752" s="89" t="s">
        <v>382</v>
      </c>
      <c r="J37752" s="94">
        <v>565</v>
      </c>
      <c r="K37752" s="94">
        <v>565</v>
      </c>
      <c r="P37752" s="94">
        <v>565</v>
      </c>
      <c r="Q37752" s="94">
        <v>565</v>
      </c>
      <c r="S37752" s="94">
        <v>565</v>
      </c>
      <c r="AK37752" s="94">
        <v>565</v>
      </c>
      <c r="AS37752" s="94">
        <v>565</v>
      </c>
    </row>
    <row r="37753" spans="1:45">
      <c r="A37753" s="85" t="s">
        <v>146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81</v>
      </c>
      <c r="G37753" s="89" t="s">
        <v>382</v>
      </c>
      <c r="J37753" s="94">
        <v>562</v>
      </c>
      <c r="K37753" s="94">
        <v>562</v>
      </c>
      <c r="P37753" s="94">
        <v>562</v>
      </c>
      <c r="Q37753" s="94">
        <v>562</v>
      </c>
      <c r="S37753" s="94">
        <v>562</v>
      </c>
      <c r="AK37753" s="94">
        <v>562</v>
      </c>
      <c r="AS37753" s="94">
        <v>562</v>
      </c>
    </row>
    <row r="37754" spans="1:45">
      <c r="A37754" s="85" t="s">
        <v>146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81</v>
      </c>
      <c r="G37754" s="89" t="s">
        <v>382</v>
      </c>
      <c r="J37754" s="94">
        <v>565</v>
      </c>
      <c r="K37754" s="94">
        <v>565</v>
      </c>
      <c r="P37754" s="94">
        <v>565</v>
      </c>
      <c r="Q37754" s="94">
        <v>565</v>
      </c>
      <c r="S37754" s="94">
        <v>565</v>
      </c>
      <c r="AK37754" s="94">
        <v>565</v>
      </c>
      <c r="AS37754" s="94">
        <v>565</v>
      </c>
    </row>
    <row r="37755" spans="1:45">
      <c r="A37755" s="85" t="s">
        <v>146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81</v>
      </c>
      <c r="G37755" s="89" t="s">
        <v>382</v>
      </c>
      <c r="J37755" s="94">
        <v>565</v>
      </c>
      <c r="K37755" s="94">
        <v>565</v>
      </c>
      <c r="P37755" s="94">
        <v>565</v>
      </c>
      <c r="Q37755" s="94">
        <v>565</v>
      </c>
      <c r="S37755" s="94">
        <v>565</v>
      </c>
      <c r="AK37755" s="94">
        <v>565</v>
      </c>
      <c r="AS37755" s="94">
        <v>565</v>
      </c>
    </row>
    <row r="37756" spans="1:45">
      <c r="A37756" s="85" t="s">
        <v>146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81</v>
      </c>
      <c r="G37756" s="89" t="s">
        <v>382</v>
      </c>
      <c r="J37756" s="94">
        <v>564</v>
      </c>
      <c r="K37756" s="94">
        <v>564</v>
      </c>
      <c r="P37756" s="94">
        <v>564</v>
      </c>
      <c r="Q37756" s="94">
        <v>564</v>
      </c>
      <c r="S37756" s="94">
        <v>564</v>
      </c>
      <c r="AK37756" s="94">
        <v>564</v>
      </c>
      <c r="AS37756" s="94">
        <v>564</v>
      </c>
    </row>
    <row r="37757" spans="1:45">
      <c r="A37757" s="85" t="s">
        <v>146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81</v>
      </c>
      <c r="G37757" s="89" t="s">
        <v>382</v>
      </c>
      <c r="J37757" s="94">
        <v>564</v>
      </c>
      <c r="K37757" s="94">
        <v>564</v>
      </c>
      <c r="P37757" s="94">
        <v>564</v>
      </c>
      <c r="Q37757" s="94">
        <v>564</v>
      </c>
      <c r="S37757" s="94">
        <v>564</v>
      </c>
      <c r="AK37757" s="94">
        <v>564</v>
      </c>
      <c r="AS37757" s="94">
        <v>564</v>
      </c>
    </row>
    <row r="37758" spans="1:45">
      <c r="A37758" s="85" t="s">
        <v>146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81</v>
      </c>
      <c r="G37758" s="89" t="s">
        <v>382</v>
      </c>
      <c r="J37758" s="94">
        <v>565</v>
      </c>
      <c r="K37758" s="94">
        <v>565</v>
      </c>
      <c r="P37758" s="94">
        <v>565</v>
      </c>
      <c r="Q37758" s="94">
        <v>565</v>
      </c>
      <c r="S37758" s="94">
        <v>565</v>
      </c>
      <c r="AK37758" s="94">
        <v>565</v>
      </c>
      <c r="AS37758" s="94">
        <v>565</v>
      </c>
    </row>
    <row r="37759" spans="1:45">
      <c r="A37759" s="85" t="s">
        <v>146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81</v>
      </c>
      <c r="G37759" s="89" t="s">
        <v>382</v>
      </c>
      <c r="J37759" s="94">
        <v>565</v>
      </c>
      <c r="K37759" s="94">
        <v>565</v>
      </c>
      <c r="P37759" s="94">
        <v>565</v>
      </c>
      <c r="Q37759" s="94">
        <v>565</v>
      </c>
      <c r="S37759" s="94">
        <v>565</v>
      </c>
      <c r="AK37759" s="94">
        <v>565</v>
      </c>
      <c r="AS37759" s="94">
        <v>565</v>
      </c>
    </row>
    <row r="37760" spans="1:45">
      <c r="A37760" s="85" t="s">
        <v>146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81</v>
      </c>
      <c r="G37760" s="89" t="s">
        <v>382</v>
      </c>
      <c r="J37760" s="94">
        <v>582</v>
      </c>
      <c r="K37760" s="94">
        <v>582</v>
      </c>
      <c r="P37760" s="94">
        <v>582</v>
      </c>
      <c r="Q37760" s="94">
        <v>582</v>
      </c>
      <c r="S37760" s="94">
        <v>582</v>
      </c>
      <c r="AK37760" s="94">
        <v>582</v>
      </c>
      <c r="AS37760" s="94">
        <v>582</v>
      </c>
    </row>
    <row r="37761" spans="1:45">
      <c r="A37761" s="85" t="s">
        <v>146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81</v>
      </c>
      <c r="G37761" s="89" t="s">
        <v>382</v>
      </c>
      <c r="J37761" s="94">
        <v>583</v>
      </c>
      <c r="K37761" s="94">
        <v>583</v>
      </c>
      <c r="P37761" s="94">
        <v>583</v>
      </c>
      <c r="Q37761" s="94">
        <v>583</v>
      </c>
      <c r="S37761" s="94">
        <v>583</v>
      </c>
      <c r="AK37761" s="94">
        <v>583</v>
      </c>
      <c r="AS37761" s="94">
        <v>583</v>
      </c>
    </row>
    <row r="37762" spans="1:45">
      <c r="A37762" s="85" t="s">
        <v>146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81</v>
      </c>
      <c r="G37762" s="89" t="s">
        <v>382</v>
      </c>
      <c r="J37762" s="94">
        <v>579</v>
      </c>
      <c r="K37762" s="94">
        <v>579</v>
      </c>
      <c r="P37762" s="94">
        <v>579</v>
      </c>
      <c r="Q37762" s="94">
        <v>579</v>
      </c>
      <c r="S37762" s="94">
        <v>579</v>
      </c>
      <c r="AK37762" s="94">
        <v>579</v>
      </c>
      <c r="AS37762" s="94">
        <v>579</v>
      </c>
    </row>
    <row r="37763" spans="1:45">
      <c r="A37763" s="85" t="s">
        <v>146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81</v>
      </c>
      <c r="G37763" s="89" t="s">
        <v>382</v>
      </c>
      <c r="J37763" s="94">
        <v>584</v>
      </c>
      <c r="K37763" s="94">
        <v>584</v>
      </c>
      <c r="P37763" s="94">
        <v>584</v>
      </c>
      <c r="Q37763" s="94">
        <v>584</v>
      </c>
      <c r="S37763" s="94">
        <v>584</v>
      </c>
      <c r="AK37763" s="94">
        <v>584</v>
      </c>
      <c r="AS37763" s="94">
        <v>584</v>
      </c>
    </row>
    <row r="37764" spans="1:45">
      <c r="A37764" s="85" t="s">
        <v>146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81</v>
      </c>
      <c r="G37764" s="89" t="s">
        <v>382</v>
      </c>
      <c r="J37764" s="94">
        <v>585</v>
      </c>
      <c r="K37764" s="94">
        <v>585</v>
      </c>
      <c r="P37764" s="94">
        <v>585</v>
      </c>
      <c r="Q37764" s="94">
        <v>585</v>
      </c>
      <c r="S37764" s="94">
        <v>585</v>
      </c>
      <c r="AK37764" s="94">
        <v>585</v>
      </c>
      <c r="AS37764" s="94">
        <v>585</v>
      </c>
    </row>
    <row r="37765" spans="1:45">
      <c r="A37765" s="85" t="s">
        <v>146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81</v>
      </c>
      <c r="G37765" s="89" t="s">
        <v>382</v>
      </c>
      <c r="J37765" s="94">
        <v>584</v>
      </c>
      <c r="K37765" s="94">
        <v>584</v>
      </c>
      <c r="P37765" s="94">
        <v>584</v>
      </c>
      <c r="Q37765" s="94">
        <v>584</v>
      </c>
      <c r="S37765" s="94">
        <v>584</v>
      </c>
      <c r="AK37765" s="94">
        <v>584</v>
      </c>
      <c r="AS37765" s="94">
        <v>584</v>
      </c>
    </row>
    <row r="37766" spans="1:45">
      <c r="A37766" s="85" t="s">
        <v>146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81</v>
      </c>
      <c r="G37766" s="89" t="s">
        <v>382</v>
      </c>
      <c r="J37766" s="94">
        <v>566</v>
      </c>
      <c r="K37766" s="94">
        <v>566</v>
      </c>
      <c r="P37766" s="94">
        <v>566</v>
      </c>
      <c r="Q37766" s="94">
        <v>566</v>
      </c>
      <c r="S37766" s="94">
        <v>566</v>
      </c>
      <c r="AK37766" s="94">
        <v>566</v>
      </c>
      <c r="AS37766" s="94">
        <v>566</v>
      </c>
    </row>
    <row r="37767" spans="1:45">
      <c r="A37767" s="85" t="s">
        <v>146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81</v>
      </c>
      <c r="G37767" s="89" t="s">
        <v>382</v>
      </c>
      <c r="J37767" s="94">
        <v>579</v>
      </c>
      <c r="K37767" s="94">
        <v>579</v>
      </c>
      <c r="P37767" s="94">
        <v>579</v>
      </c>
      <c r="Q37767" s="94">
        <v>579</v>
      </c>
      <c r="S37767" s="94">
        <v>579</v>
      </c>
      <c r="AK37767" s="94">
        <v>579</v>
      </c>
      <c r="AS37767" s="94">
        <v>579</v>
      </c>
    </row>
    <row r="37768" spans="1:45">
      <c r="A37768" s="85" t="s">
        <v>146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81</v>
      </c>
      <c r="G37768" s="89" t="s">
        <v>382</v>
      </c>
      <c r="J37768" s="94">
        <v>581</v>
      </c>
      <c r="K37768" s="94">
        <v>581</v>
      </c>
      <c r="P37768" s="94">
        <v>581</v>
      </c>
      <c r="Q37768" s="94">
        <v>581</v>
      </c>
      <c r="S37768" s="94">
        <v>581</v>
      </c>
      <c r="AK37768" s="94">
        <v>581</v>
      </c>
      <c r="AS37768" s="94">
        <v>581</v>
      </c>
    </row>
    <row r="37769" spans="1:45">
      <c r="A37769" s="85" t="s">
        <v>146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81</v>
      </c>
      <c r="G37769" s="89" t="s">
        <v>382</v>
      </c>
      <c r="J37769" s="94">
        <v>581</v>
      </c>
      <c r="K37769" s="94">
        <v>581</v>
      </c>
      <c r="P37769" s="94">
        <v>581</v>
      </c>
      <c r="Q37769" s="94">
        <v>581</v>
      </c>
      <c r="S37769" s="94">
        <v>581</v>
      </c>
      <c r="AK37769" s="94">
        <v>581</v>
      </c>
      <c r="AS37769" s="94">
        <v>581</v>
      </c>
    </row>
    <row r="37770" spans="1:45">
      <c r="A37770" s="85" t="s">
        <v>146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81</v>
      </c>
      <c r="G37770" s="89" t="s">
        <v>382</v>
      </c>
      <c r="J37770" s="94">
        <v>583</v>
      </c>
      <c r="K37770" s="94">
        <v>583</v>
      </c>
      <c r="P37770" s="94">
        <v>583</v>
      </c>
      <c r="Q37770" s="94">
        <v>583</v>
      </c>
      <c r="S37770" s="94">
        <v>583</v>
      </c>
      <c r="AK37770" s="94">
        <v>583</v>
      </c>
      <c r="AS37770" s="94">
        <v>583</v>
      </c>
    </row>
    <row r="37771" spans="1:45">
      <c r="A37771" s="85" t="s">
        <v>146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81</v>
      </c>
      <c r="G37771" s="89" t="s">
        <v>382</v>
      </c>
      <c r="J37771" s="94">
        <v>586</v>
      </c>
      <c r="K37771" s="94">
        <v>586</v>
      </c>
      <c r="P37771" s="94">
        <v>586</v>
      </c>
      <c r="Q37771" s="94">
        <v>586</v>
      </c>
      <c r="S37771" s="94">
        <v>586</v>
      </c>
      <c r="AK37771" s="94">
        <v>586</v>
      </c>
      <c r="AS37771" s="94">
        <v>586</v>
      </c>
    </row>
    <row r="37772" spans="1:45">
      <c r="A37772" s="85" t="s">
        <v>146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81</v>
      </c>
      <c r="G37772" s="89" t="s">
        <v>382</v>
      </c>
      <c r="J37772" s="94">
        <v>590</v>
      </c>
      <c r="K37772" s="94">
        <v>590</v>
      </c>
      <c r="P37772" s="94">
        <v>590</v>
      </c>
      <c r="Q37772" s="94">
        <v>590</v>
      </c>
      <c r="S37772" s="94">
        <v>590</v>
      </c>
      <c r="AK37772" s="94">
        <v>590</v>
      </c>
      <c r="AS37772" s="94">
        <v>590</v>
      </c>
    </row>
    <row r="37773" spans="1:45">
      <c r="A37773" s="85" t="s">
        <v>146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81</v>
      </c>
      <c r="G37773" s="89" t="s">
        <v>382</v>
      </c>
      <c r="J37773" s="94">
        <v>590</v>
      </c>
      <c r="K37773" s="94">
        <v>590</v>
      </c>
      <c r="P37773" s="94">
        <v>590</v>
      </c>
      <c r="Q37773" s="94">
        <v>590</v>
      </c>
      <c r="S37773" s="94">
        <v>590</v>
      </c>
      <c r="AK37773" s="94">
        <v>590</v>
      </c>
      <c r="AS37773" s="94">
        <v>590</v>
      </c>
    </row>
    <row r="37774" spans="1:45">
      <c r="A37774" s="85" t="s">
        <v>146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81</v>
      </c>
      <c r="G37774" s="89" t="s">
        <v>382</v>
      </c>
      <c r="J37774" s="94">
        <v>591</v>
      </c>
      <c r="K37774" s="94">
        <v>591</v>
      </c>
      <c r="P37774" s="94">
        <v>591</v>
      </c>
      <c r="Q37774" s="94">
        <v>591</v>
      </c>
      <c r="S37774" s="94">
        <v>591</v>
      </c>
      <c r="AK37774" s="94">
        <v>591</v>
      </c>
      <c r="AS37774" s="94">
        <v>591</v>
      </c>
    </row>
    <row r="37775" spans="1:45">
      <c r="A37775" s="85" t="s">
        <v>146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81</v>
      </c>
      <c r="G37775" s="89" t="s">
        <v>382</v>
      </c>
      <c r="J37775" s="94">
        <v>589</v>
      </c>
      <c r="K37775" s="94">
        <v>589</v>
      </c>
      <c r="P37775" s="94">
        <v>589</v>
      </c>
      <c r="Q37775" s="94">
        <v>589</v>
      </c>
      <c r="S37775" s="94">
        <v>589</v>
      </c>
      <c r="AK37775" s="94">
        <v>589</v>
      </c>
      <c r="AS37775" s="94">
        <v>589</v>
      </c>
    </row>
    <row r="37776" spans="1:45">
      <c r="A37776" s="85" t="s">
        <v>146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81</v>
      </c>
      <c r="G37776" s="89" t="s">
        <v>382</v>
      </c>
      <c r="J37776" s="94">
        <v>565</v>
      </c>
      <c r="K37776" s="94">
        <v>565</v>
      </c>
      <c r="P37776" s="94">
        <v>565</v>
      </c>
      <c r="Q37776" s="94">
        <v>565</v>
      </c>
      <c r="S37776" s="94">
        <v>565</v>
      </c>
      <c r="AK37776" s="94">
        <v>565</v>
      </c>
      <c r="AS37776" s="94">
        <v>565</v>
      </c>
    </row>
    <row r="37777" spans="1:45">
      <c r="A37777" s="85" t="s">
        <v>146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81</v>
      </c>
      <c r="G37777" s="89" t="s">
        <v>382</v>
      </c>
      <c r="J37777" s="94">
        <v>564</v>
      </c>
      <c r="K37777" s="94">
        <v>564</v>
      </c>
      <c r="P37777" s="94">
        <v>564</v>
      </c>
      <c r="Q37777" s="94">
        <v>564</v>
      </c>
      <c r="S37777" s="94">
        <v>564</v>
      </c>
      <c r="AK37777" s="94">
        <v>564</v>
      </c>
      <c r="AS37777" s="94">
        <v>564</v>
      </c>
    </row>
    <row r="37778" spans="1:45">
      <c r="A37778" s="85" t="s">
        <v>146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81</v>
      </c>
      <c r="G37778" s="89" t="s">
        <v>382</v>
      </c>
      <c r="J37778" s="94">
        <v>565</v>
      </c>
      <c r="K37778" s="94">
        <v>565</v>
      </c>
      <c r="P37778" s="94">
        <v>565</v>
      </c>
      <c r="Q37778" s="94">
        <v>565</v>
      </c>
      <c r="S37778" s="94">
        <v>565</v>
      </c>
      <c r="AK37778" s="94">
        <v>565</v>
      </c>
      <c r="AS37778" s="94">
        <v>565</v>
      </c>
    </row>
    <row r="37779" spans="1:45">
      <c r="A37779" s="85" t="s">
        <v>146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81</v>
      </c>
      <c r="G37779" s="89" t="s">
        <v>382</v>
      </c>
      <c r="J37779" s="94">
        <v>564</v>
      </c>
      <c r="K37779" s="94">
        <v>564</v>
      </c>
      <c r="P37779" s="94">
        <v>564</v>
      </c>
      <c r="Q37779" s="94">
        <v>564</v>
      </c>
      <c r="S37779" s="94">
        <v>564</v>
      </c>
      <c r="AK37779" s="94">
        <v>564</v>
      </c>
      <c r="AS37779" s="94">
        <v>564</v>
      </c>
    </row>
    <row r="37780" spans="1:45">
      <c r="A37780" s="85" t="s">
        <v>146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81</v>
      </c>
      <c r="G37780" s="89" t="s">
        <v>382</v>
      </c>
      <c r="J37780" s="94">
        <v>564</v>
      </c>
      <c r="K37780" s="94">
        <v>564</v>
      </c>
      <c r="P37780" s="94">
        <v>564</v>
      </c>
      <c r="Q37780" s="94">
        <v>564</v>
      </c>
      <c r="S37780" s="94">
        <v>564</v>
      </c>
      <c r="AK37780" s="94">
        <v>564</v>
      </c>
      <c r="AS37780" s="94">
        <v>564</v>
      </c>
    </row>
    <row r="37781" spans="1:45">
      <c r="A37781" s="85" t="s">
        <v>146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81</v>
      </c>
      <c r="G37781" s="89" t="s">
        <v>382</v>
      </c>
      <c r="J37781" s="94">
        <v>565</v>
      </c>
      <c r="K37781" s="94">
        <v>565</v>
      </c>
      <c r="P37781" s="94">
        <v>565</v>
      </c>
      <c r="Q37781" s="94">
        <v>565</v>
      </c>
      <c r="S37781" s="94">
        <v>565</v>
      </c>
      <c r="AK37781" s="94">
        <v>565</v>
      </c>
      <c r="AS37781" s="94">
        <v>565</v>
      </c>
    </row>
    <row r="37782" spans="1:45">
      <c r="A37782" s="85" t="s">
        <v>146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81</v>
      </c>
      <c r="G37782" s="89" t="s">
        <v>382</v>
      </c>
      <c r="J37782" s="94">
        <v>563</v>
      </c>
      <c r="K37782" s="94">
        <v>563</v>
      </c>
      <c r="P37782" s="94">
        <v>563</v>
      </c>
      <c r="Q37782" s="94">
        <v>563</v>
      </c>
      <c r="S37782" s="94">
        <v>563</v>
      </c>
      <c r="AK37782" s="94">
        <v>563</v>
      </c>
      <c r="AS37782" s="94">
        <v>563</v>
      </c>
    </row>
    <row r="37783" spans="1:45">
      <c r="A37783" s="85" t="s">
        <v>146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81</v>
      </c>
      <c r="G37783" s="89" t="s">
        <v>382</v>
      </c>
      <c r="J37783" s="94">
        <v>566</v>
      </c>
      <c r="K37783" s="94">
        <v>566</v>
      </c>
      <c r="P37783" s="94">
        <v>566</v>
      </c>
      <c r="Q37783" s="94">
        <v>566</v>
      </c>
      <c r="S37783" s="94">
        <v>566</v>
      </c>
      <c r="AK37783" s="94">
        <v>566</v>
      </c>
      <c r="AS37783" s="94">
        <v>566</v>
      </c>
    </row>
    <row r="37784" spans="1:45">
      <c r="A37784" s="85" t="s">
        <v>146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81</v>
      </c>
      <c r="G37784" s="89" t="s">
        <v>382</v>
      </c>
      <c r="J37784" s="94">
        <v>566</v>
      </c>
      <c r="K37784" s="94">
        <v>566</v>
      </c>
      <c r="P37784" s="94">
        <v>566</v>
      </c>
      <c r="Q37784" s="94">
        <v>566</v>
      </c>
      <c r="S37784" s="94">
        <v>566</v>
      </c>
      <c r="AK37784" s="94">
        <v>566</v>
      </c>
      <c r="AS37784" s="94">
        <v>566</v>
      </c>
    </row>
    <row r="37785" spans="1:45">
      <c r="A37785" s="85" t="s">
        <v>146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81</v>
      </c>
      <c r="G37785" s="89" t="s">
        <v>382</v>
      </c>
      <c r="J37785" s="94">
        <v>564</v>
      </c>
      <c r="K37785" s="94">
        <v>564</v>
      </c>
      <c r="P37785" s="94">
        <v>564</v>
      </c>
      <c r="Q37785" s="94">
        <v>564</v>
      </c>
      <c r="S37785" s="94">
        <v>564</v>
      </c>
      <c r="AK37785" s="94">
        <v>564</v>
      </c>
      <c r="AS37785" s="94">
        <v>564</v>
      </c>
    </row>
    <row r="37786" spans="1:45">
      <c r="A37786" s="85" t="s">
        <v>146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81</v>
      </c>
      <c r="G37786" s="89" t="s">
        <v>382</v>
      </c>
      <c r="J37786" s="94">
        <v>554</v>
      </c>
      <c r="K37786" s="94">
        <v>554</v>
      </c>
      <c r="P37786" s="94">
        <v>554</v>
      </c>
      <c r="Q37786" s="94">
        <v>554</v>
      </c>
      <c r="S37786" s="94">
        <v>554</v>
      </c>
      <c r="AK37786" s="94">
        <v>554</v>
      </c>
      <c r="AS37786" s="94">
        <v>554</v>
      </c>
    </row>
    <row r="37787" spans="1:45">
      <c r="A37787" s="85" t="s">
        <v>146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81</v>
      </c>
      <c r="G37787" s="89" t="s">
        <v>382</v>
      </c>
      <c r="J37787" s="94">
        <v>564</v>
      </c>
      <c r="K37787" s="94">
        <v>564</v>
      </c>
      <c r="P37787" s="94">
        <v>564</v>
      </c>
      <c r="Q37787" s="94">
        <v>564</v>
      </c>
      <c r="S37787" s="94">
        <v>564</v>
      </c>
      <c r="AK37787" s="94">
        <v>564</v>
      </c>
      <c r="AS37787" s="94">
        <v>564</v>
      </c>
    </row>
    <row r="37788" spans="1:45">
      <c r="A37788" s="85" t="s">
        <v>146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81</v>
      </c>
      <c r="G37788" s="89" t="s">
        <v>382</v>
      </c>
      <c r="J37788" s="94">
        <v>567</v>
      </c>
      <c r="K37788" s="94">
        <v>567</v>
      </c>
      <c r="P37788" s="94">
        <v>567</v>
      </c>
      <c r="Q37788" s="94">
        <v>567</v>
      </c>
      <c r="S37788" s="94">
        <v>567</v>
      </c>
      <c r="AK37788" s="94">
        <v>567</v>
      </c>
      <c r="AS37788" s="94">
        <v>567</v>
      </c>
    </row>
    <row r="37789" spans="1:45">
      <c r="A37789" s="85" t="s">
        <v>146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81</v>
      </c>
      <c r="G37789" s="89" t="s">
        <v>382</v>
      </c>
      <c r="J37789" s="94">
        <v>565</v>
      </c>
      <c r="K37789" s="94">
        <v>565</v>
      </c>
      <c r="P37789" s="94">
        <v>565</v>
      </c>
      <c r="Q37789" s="94">
        <v>565</v>
      </c>
      <c r="S37789" s="94">
        <v>565</v>
      </c>
      <c r="AK37789" s="94">
        <v>565</v>
      </c>
      <c r="AS37789" s="94">
        <v>565</v>
      </c>
    </row>
    <row r="37790" spans="1:45">
      <c r="A37790" s="85" t="s">
        <v>146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81</v>
      </c>
      <c r="G37790" s="89" t="s">
        <v>382</v>
      </c>
      <c r="J37790" s="94">
        <v>564</v>
      </c>
      <c r="K37790" s="94">
        <v>564</v>
      </c>
      <c r="P37790" s="94">
        <v>564</v>
      </c>
      <c r="Q37790" s="94">
        <v>564</v>
      </c>
      <c r="S37790" s="94">
        <v>564</v>
      </c>
      <c r="AK37790" s="94">
        <v>564</v>
      </c>
      <c r="AS37790" s="94">
        <v>564</v>
      </c>
    </row>
    <row r="37791" spans="1:45">
      <c r="A37791" s="85" t="s">
        <v>146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81</v>
      </c>
      <c r="G37791" s="89" t="s">
        <v>382</v>
      </c>
      <c r="J37791" s="94">
        <v>541</v>
      </c>
      <c r="K37791" s="94">
        <v>541</v>
      </c>
      <c r="P37791" s="94">
        <v>541</v>
      </c>
      <c r="Q37791" s="94">
        <v>541</v>
      </c>
      <c r="S37791" s="94">
        <v>541</v>
      </c>
      <c r="AK37791" s="94">
        <v>541</v>
      </c>
      <c r="AS37791" s="94">
        <v>541</v>
      </c>
    </row>
    <row r="37792" spans="1:45">
      <c r="A37792" s="85" t="s">
        <v>146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81</v>
      </c>
      <c r="G37792" s="89" t="s">
        <v>382</v>
      </c>
      <c r="J37792" s="94">
        <v>541</v>
      </c>
      <c r="K37792" s="94">
        <v>541</v>
      </c>
      <c r="P37792" s="94">
        <v>541</v>
      </c>
      <c r="Q37792" s="94">
        <v>541</v>
      </c>
      <c r="S37792" s="94">
        <v>541</v>
      </c>
      <c r="AK37792" s="94">
        <v>541</v>
      </c>
      <c r="AS37792" s="94">
        <v>541</v>
      </c>
    </row>
    <row r="37793" spans="1:45">
      <c r="A37793" s="85" t="s">
        <v>146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81</v>
      </c>
      <c r="G37793" s="89" t="s">
        <v>382</v>
      </c>
      <c r="J37793" s="94">
        <v>564</v>
      </c>
      <c r="K37793" s="94">
        <v>564</v>
      </c>
      <c r="P37793" s="94">
        <v>564</v>
      </c>
      <c r="Q37793" s="94">
        <v>564</v>
      </c>
      <c r="S37793" s="94">
        <v>564</v>
      </c>
      <c r="AK37793" s="94">
        <v>564</v>
      </c>
      <c r="AS37793" s="94">
        <v>564</v>
      </c>
    </row>
    <row r="37794" spans="1:45">
      <c r="A37794" s="85" t="s">
        <v>146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81</v>
      </c>
      <c r="G37794" s="89" t="s">
        <v>382</v>
      </c>
      <c r="J37794" s="94">
        <v>564</v>
      </c>
      <c r="K37794" s="94">
        <v>564</v>
      </c>
      <c r="P37794" s="94">
        <v>564</v>
      </c>
      <c r="Q37794" s="94">
        <v>564</v>
      </c>
      <c r="S37794" s="94">
        <v>564</v>
      </c>
      <c r="AK37794" s="94">
        <v>564</v>
      </c>
      <c r="AS37794" s="94">
        <v>564</v>
      </c>
    </row>
    <row r="37795" spans="1:45">
      <c r="A37795" s="85" t="s">
        <v>146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81</v>
      </c>
      <c r="G37795" s="89" t="s">
        <v>382</v>
      </c>
      <c r="J37795" s="94">
        <v>565</v>
      </c>
      <c r="K37795" s="94">
        <v>565</v>
      </c>
      <c r="P37795" s="94">
        <v>565</v>
      </c>
      <c r="Q37795" s="94">
        <v>565</v>
      </c>
      <c r="S37795" s="94">
        <v>565</v>
      </c>
      <c r="AK37795" s="94">
        <v>565</v>
      </c>
      <c r="AS37795" s="94">
        <v>565</v>
      </c>
    </row>
    <row r="37796" spans="1:45">
      <c r="A37796" s="85" t="s">
        <v>146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81</v>
      </c>
      <c r="G37796" s="89" t="s">
        <v>382</v>
      </c>
      <c r="J37796" s="94">
        <v>565</v>
      </c>
      <c r="K37796" s="94">
        <v>565</v>
      </c>
      <c r="P37796" s="94">
        <v>565</v>
      </c>
      <c r="Q37796" s="94">
        <v>565</v>
      </c>
      <c r="S37796" s="94">
        <v>565</v>
      </c>
      <c r="AK37796" s="94">
        <v>565</v>
      </c>
      <c r="AS37796" s="94">
        <v>565</v>
      </c>
    </row>
    <row r="37797" spans="1:45">
      <c r="A37797" s="85" t="s">
        <v>146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81</v>
      </c>
      <c r="G37797" s="89" t="s">
        <v>382</v>
      </c>
      <c r="J37797" s="94">
        <v>565</v>
      </c>
      <c r="K37797" s="94">
        <v>565</v>
      </c>
      <c r="P37797" s="94">
        <v>565</v>
      </c>
      <c r="Q37797" s="94">
        <v>565</v>
      </c>
      <c r="S37797" s="94">
        <v>565</v>
      </c>
      <c r="AK37797" s="94">
        <v>565</v>
      </c>
      <c r="AS37797" s="94">
        <v>565</v>
      </c>
    </row>
    <row r="37798" spans="1:45">
      <c r="A37798" s="85" t="s">
        <v>146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81</v>
      </c>
      <c r="G37798" s="89" t="s">
        <v>382</v>
      </c>
      <c r="J37798" s="94">
        <v>566</v>
      </c>
      <c r="K37798" s="94">
        <v>566</v>
      </c>
      <c r="P37798" s="94">
        <v>566</v>
      </c>
      <c r="Q37798" s="94">
        <v>566</v>
      </c>
      <c r="S37798" s="94">
        <v>566</v>
      </c>
      <c r="AK37798" s="94">
        <v>566</v>
      </c>
      <c r="AS37798" s="94">
        <v>566</v>
      </c>
    </row>
    <row r="37799" spans="1:45">
      <c r="A37799" s="85" t="s">
        <v>146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81</v>
      </c>
      <c r="G37799" s="89" t="s">
        <v>382</v>
      </c>
      <c r="J37799" s="94">
        <v>565</v>
      </c>
      <c r="K37799" s="94">
        <v>565</v>
      </c>
      <c r="P37799" s="94">
        <v>565</v>
      </c>
      <c r="Q37799" s="94">
        <v>565</v>
      </c>
      <c r="S37799" s="94">
        <v>565</v>
      </c>
      <c r="AK37799" s="94">
        <v>565</v>
      </c>
      <c r="AS37799" s="94">
        <v>565</v>
      </c>
    </row>
    <row r="37800" spans="1:45">
      <c r="A37800" s="85" t="s">
        <v>146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81</v>
      </c>
      <c r="G37800" s="89" t="s">
        <v>382</v>
      </c>
      <c r="J37800" s="94">
        <v>562</v>
      </c>
      <c r="K37800" s="94">
        <v>562</v>
      </c>
      <c r="P37800" s="94">
        <v>562</v>
      </c>
      <c r="Q37800" s="94">
        <v>562</v>
      </c>
      <c r="S37800" s="94">
        <v>562</v>
      </c>
      <c r="AK37800" s="94">
        <v>562</v>
      </c>
      <c r="AS37800" s="94">
        <v>562</v>
      </c>
    </row>
    <row r="37801" spans="1:45">
      <c r="A37801" s="85" t="s">
        <v>146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81</v>
      </c>
      <c r="G37801" s="89" t="s">
        <v>382</v>
      </c>
      <c r="J37801" s="94">
        <v>510</v>
      </c>
      <c r="K37801" s="94">
        <v>510</v>
      </c>
      <c r="P37801" s="94">
        <v>510</v>
      </c>
      <c r="Q37801" s="94">
        <v>510</v>
      </c>
      <c r="S37801" s="94">
        <v>510</v>
      </c>
      <c r="AK37801" s="94">
        <v>510</v>
      </c>
      <c r="AS37801" s="94">
        <v>510</v>
      </c>
    </row>
    <row r="37802" spans="1:45">
      <c r="A37802" s="85" t="s">
        <v>146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81</v>
      </c>
      <c r="G37802" s="89" t="s">
        <v>382</v>
      </c>
      <c r="J37802" s="94">
        <v>562</v>
      </c>
      <c r="K37802" s="94">
        <v>562</v>
      </c>
      <c r="P37802" s="94">
        <v>562</v>
      </c>
      <c r="Q37802" s="94">
        <v>562</v>
      </c>
      <c r="S37802" s="94">
        <v>562</v>
      </c>
      <c r="AK37802" s="94">
        <v>562</v>
      </c>
      <c r="AS37802" s="94">
        <v>562</v>
      </c>
    </row>
    <row r="37803" spans="1:45">
      <c r="A37803" s="85" t="s">
        <v>146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81</v>
      </c>
      <c r="G37803" s="89" t="s">
        <v>382</v>
      </c>
      <c r="J37803" s="94">
        <v>564</v>
      </c>
      <c r="K37803" s="94">
        <v>564</v>
      </c>
      <c r="P37803" s="94">
        <v>564</v>
      </c>
      <c r="Q37803" s="94">
        <v>564</v>
      </c>
      <c r="S37803" s="94">
        <v>564</v>
      </c>
      <c r="AK37803" s="94">
        <v>564</v>
      </c>
      <c r="AS37803" s="94">
        <v>564</v>
      </c>
    </row>
    <row r="37804" spans="1:45">
      <c r="A37804" s="85" t="s">
        <v>146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81</v>
      </c>
      <c r="G37804" s="89" t="s">
        <v>382</v>
      </c>
      <c r="J37804" s="94">
        <v>564</v>
      </c>
      <c r="K37804" s="94">
        <v>564</v>
      </c>
      <c r="P37804" s="94">
        <v>564</v>
      </c>
      <c r="Q37804" s="94">
        <v>564</v>
      </c>
      <c r="S37804" s="94">
        <v>564</v>
      </c>
      <c r="AK37804" s="94">
        <v>564</v>
      </c>
      <c r="AS37804" s="94">
        <v>564</v>
      </c>
    </row>
    <row r="37805" spans="1:45">
      <c r="A37805" s="85" t="s">
        <v>146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81</v>
      </c>
      <c r="G37805" s="89" t="s">
        <v>382</v>
      </c>
      <c r="J37805" s="94">
        <v>565</v>
      </c>
      <c r="K37805" s="94">
        <v>565</v>
      </c>
      <c r="P37805" s="94">
        <v>565</v>
      </c>
      <c r="Q37805" s="94">
        <v>565</v>
      </c>
      <c r="S37805" s="94">
        <v>565</v>
      </c>
      <c r="AK37805" s="94">
        <v>565</v>
      </c>
      <c r="AS37805" s="94">
        <v>565</v>
      </c>
    </row>
    <row r="37806" spans="1:45">
      <c r="A37806" s="85" t="s">
        <v>146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81</v>
      </c>
      <c r="G37806" s="89" t="s">
        <v>382</v>
      </c>
      <c r="J37806" s="94">
        <v>565</v>
      </c>
      <c r="K37806" s="94">
        <v>565</v>
      </c>
      <c r="P37806" s="94">
        <v>565</v>
      </c>
      <c r="Q37806" s="94">
        <v>565</v>
      </c>
      <c r="S37806" s="94">
        <v>565</v>
      </c>
      <c r="AK37806" s="94">
        <v>565</v>
      </c>
      <c r="AS37806" s="94">
        <v>565</v>
      </c>
    </row>
    <row r="37807" spans="1:45">
      <c r="A37807" s="85" t="s">
        <v>146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81</v>
      </c>
      <c r="G37807" s="89" t="s">
        <v>382</v>
      </c>
      <c r="J37807" s="94">
        <v>566</v>
      </c>
      <c r="K37807" s="94">
        <v>566</v>
      </c>
      <c r="P37807" s="94">
        <v>566</v>
      </c>
      <c r="Q37807" s="94">
        <v>566</v>
      </c>
      <c r="S37807" s="94">
        <v>566</v>
      </c>
      <c r="AK37807" s="94">
        <v>566</v>
      </c>
      <c r="AS37807" s="94">
        <v>566</v>
      </c>
    </row>
    <row r="37808" spans="1:45">
      <c r="A37808" s="85" t="s">
        <v>146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81</v>
      </c>
      <c r="G37808" s="89" t="s">
        <v>382</v>
      </c>
      <c r="J37808" s="94">
        <v>566</v>
      </c>
      <c r="K37808" s="94">
        <v>566</v>
      </c>
      <c r="P37808" s="94">
        <v>566</v>
      </c>
      <c r="Q37808" s="94">
        <v>566</v>
      </c>
      <c r="S37808" s="94">
        <v>566</v>
      </c>
      <c r="AK37808" s="94">
        <v>566</v>
      </c>
      <c r="AS37808" s="94">
        <v>566</v>
      </c>
    </row>
    <row r="37809" spans="1:45">
      <c r="A37809" s="85" t="s">
        <v>146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81</v>
      </c>
      <c r="G37809" s="89" t="s">
        <v>382</v>
      </c>
      <c r="J37809" s="94">
        <v>565</v>
      </c>
      <c r="K37809" s="94">
        <v>565</v>
      </c>
      <c r="P37809" s="94">
        <v>565</v>
      </c>
      <c r="Q37809" s="94">
        <v>565</v>
      </c>
      <c r="S37809" s="94">
        <v>565</v>
      </c>
      <c r="AK37809" s="94">
        <v>565</v>
      </c>
      <c r="AS37809" s="94">
        <v>565</v>
      </c>
    </row>
    <row r="37810" spans="1:45">
      <c r="A37810" s="85" t="s">
        <v>146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81</v>
      </c>
      <c r="G37810" s="89" t="s">
        <v>382</v>
      </c>
      <c r="J37810" s="94">
        <v>566</v>
      </c>
      <c r="K37810" s="94">
        <v>566</v>
      </c>
      <c r="P37810" s="94">
        <v>566</v>
      </c>
      <c r="Q37810" s="94">
        <v>566</v>
      </c>
      <c r="S37810" s="94">
        <v>566</v>
      </c>
      <c r="AK37810" s="94">
        <v>566</v>
      </c>
      <c r="AS37810" s="94">
        <v>566</v>
      </c>
    </row>
    <row r="37811" spans="1:45">
      <c r="A37811" s="85" t="s">
        <v>146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81</v>
      </c>
      <c r="G37811" s="89" t="s">
        <v>382</v>
      </c>
      <c r="J37811" s="94">
        <v>565</v>
      </c>
      <c r="K37811" s="94">
        <v>565</v>
      </c>
      <c r="P37811" s="94">
        <v>565</v>
      </c>
      <c r="Q37811" s="94">
        <v>565</v>
      </c>
      <c r="S37811" s="94">
        <v>565</v>
      </c>
      <c r="AK37811" s="94">
        <v>565</v>
      </c>
      <c r="AS37811" s="94">
        <v>565</v>
      </c>
    </row>
    <row r="37812" spans="1:45">
      <c r="A37812" s="85" t="s">
        <v>146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81</v>
      </c>
      <c r="G37812" s="89" t="s">
        <v>382</v>
      </c>
      <c r="J37812" s="94">
        <v>566</v>
      </c>
      <c r="K37812" s="94">
        <v>566</v>
      </c>
      <c r="P37812" s="94">
        <v>566</v>
      </c>
      <c r="Q37812" s="94">
        <v>566</v>
      </c>
      <c r="S37812" s="94">
        <v>566</v>
      </c>
      <c r="AK37812" s="94">
        <v>566</v>
      </c>
      <c r="AS37812" s="94">
        <v>566</v>
      </c>
    </row>
    <row r="37813" spans="1:45">
      <c r="A37813" s="85" t="s">
        <v>146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81</v>
      </c>
      <c r="G37813" s="89" t="s">
        <v>382</v>
      </c>
      <c r="J37813" s="94">
        <v>566</v>
      </c>
      <c r="K37813" s="94">
        <v>566</v>
      </c>
      <c r="P37813" s="94">
        <v>566</v>
      </c>
      <c r="Q37813" s="94">
        <v>566</v>
      </c>
      <c r="S37813" s="94">
        <v>566</v>
      </c>
      <c r="AK37813" s="94">
        <v>566</v>
      </c>
      <c r="AS37813" s="94">
        <v>566</v>
      </c>
    </row>
    <row r="37814" spans="1:45">
      <c r="A37814" s="85" t="s">
        <v>146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81</v>
      </c>
      <c r="G37814" s="89" t="s">
        <v>382</v>
      </c>
      <c r="J37814" s="94">
        <v>566</v>
      </c>
      <c r="K37814" s="94">
        <v>566</v>
      </c>
      <c r="P37814" s="94">
        <v>566</v>
      </c>
      <c r="Q37814" s="94">
        <v>566</v>
      </c>
      <c r="S37814" s="94">
        <v>566</v>
      </c>
      <c r="AK37814" s="94">
        <v>566</v>
      </c>
      <c r="AS37814" s="94">
        <v>566</v>
      </c>
    </row>
    <row r="37815" spans="1:45">
      <c r="A37815" s="85" t="s">
        <v>146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81</v>
      </c>
      <c r="G37815" s="89" t="s">
        <v>382</v>
      </c>
      <c r="J37815" s="94">
        <v>565</v>
      </c>
      <c r="K37815" s="94">
        <v>565</v>
      </c>
      <c r="P37815" s="94">
        <v>565</v>
      </c>
      <c r="Q37815" s="94">
        <v>565</v>
      </c>
      <c r="S37815" s="94">
        <v>565</v>
      </c>
      <c r="AK37815" s="94">
        <v>565</v>
      </c>
      <c r="AS37815" s="94">
        <v>565</v>
      </c>
    </row>
    <row r="37816" spans="1:45">
      <c r="A37816" s="85" t="s">
        <v>146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81</v>
      </c>
      <c r="G37816" s="89" t="s">
        <v>382</v>
      </c>
      <c r="J37816" s="94">
        <v>566</v>
      </c>
      <c r="K37816" s="94">
        <v>566</v>
      </c>
      <c r="P37816" s="94">
        <v>566</v>
      </c>
      <c r="Q37816" s="94">
        <v>566</v>
      </c>
      <c r="S37816" s="94">
        <v>566</v>
      </c>
      <c r="AK37816" s="94">
        <v>566</v>
      </c>
      <c r="AS37816" s="94">
        <v>566</v>
      </c>
    </row>
    <row r="37817" spans="1:45">
      <c r="A37817" s="85" t="s">
        <v>146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81</v>
      </c>
      <c r="G37817" s="89" t="s">
        <v>382</v>
      </c>
      <c r="J37817" s="94">
        <v>566</v>
      </c>
      <c r="K37817" s="94">
        <v>566</v>
      </c>
      <c r="P37817" s="94">
        <v>566</v>
      </c>
      <c r="Q37817" s="94">
        <v>566</v>
      </c>
      <c r="S37817" s="94">
        <v>566</v>
      </c>
      <c r="AK37817" s="94">
        <v>566</v>
      </c>
      <c r="AS37817" s="94">
        <v>566</v>
      </c>
    </row>
    <row r="37818" spans="1:45">
      <c r="A37818" s="85" t="s">
        <v>146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81</v>
      </c>
      <c r="G37818" s="89" t="s">
        <v>382</v>
      </c>
      <c r="J37818" s="94">
        <v>567</v>
      </c>
      <c r="K37818" s="94">
        <v>567</v>
      </c>
      <c r="P37818" s="94">
        <v>567</v>
      </c>
      <c r="Q37818" s="94">
        <v>567</v>
      </c>
      <c r="S37818" s="94">
        <v>567</v>
      </c>
      <c r="AK37818" s="94">
        <v>567</v>
      </c>
      <c r="AS37818" s="94">
        <v>567</v>
      </c>
    </row>
    <row r="37819" spans="1:45">
      <c r="A37819" s="85" t="s">
        <v>146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81</v>
      </c>
      <c r="G37819" s="89" t="s">
        <v>382</v>
      </c>
      <c r="J37819" s="94">
        <v>568</v>
      </c>
      <c r="K37819" s="94">
        <v>568</v>
      </c>
      <c r="P37819" s="94">
        <v>568</v>
      </c>
      <c r="Q37819" s="94">
        <v>568</v>
      </c>
      <c r="S37819" s="94">
        <v>568</v>
      </c>
      <c r="AK37819" s="94">
        <v>568</v>
      </c>
      <c r="AS37819" s="94">
        <v>568</v>
      </c>
    </row>
    <row r="37820" spans="1:45">
      <c r="A37820" s="85" t="s">
        <v>146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81</v>
      </c>
      <c r="G37820" s="89" t="s">
        <v>382</v>
      </c>
      <c r="J37820" s="94">
        <v>567</v>
      </c>
      <c r="K37820" s="94">
        <v>567</v>
      </c>
      <c r="P37820" s="94">
        <v>567</v>
      </c>
      <c r="Q37820" s="94">
        <v>567</v>
      </c>
      <c r="S37820" s="94">
        <v>567</v>
      </c>
      <c r="AK37820" s="94">
        <v>567</v>
      </c>
      <c r="AS37820" s="94">
        <v>567</v>
      </c>
    </row>
    <row r="37821" spans="1:45">
      <c r="A37821" s="85" t="s">
        <v>146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81</v>
      </c>
      <c r="G37821" s="89" t="s">
        <v>382</v>
      </c>
      <c r="J37821" s="94">
        <v>564</v>
      </c>
      <c r="K37821" s="94">
        <v>564</v>
      </c>
      <c r="P37821" s="94">
        <v>564</v>
      </c>
      <c r="Q37821" s="94">
        <v>564</v>
      </c>
      <c r="S37821" s="94">
        <v>564</v>
      </c>
      <c r="AK37821" s="94">
        <v>564</v>
      </c>
      <c r="AS37821" s="94">
        <v>564</v>
      </c>
    </row>
    <row r="37822" spans="1:45">
      <c r="A37822" s="85" t="s">
        <v>146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81</v>
      </c>
      <c r="G37822" s="89" t="s">
        <v>382</v>
      </c>
      <c r="J37822" s="94">
        <v>565</v>
      </c>
      <c r="K37822" s="94">
        <v>565</v>
      </c>
      <c r="P37822" s="94">
        <v>565</v>
      </c>
      <c r="Q37822" s="94">
        <v>565</v>
      </c>
      <c r="S37822" s="94">
        <v>565</v>
      </c>
      <c r="AK37822" s="94">
        <v>565</v>
      </c>
      <c r="AS37822" s="94">
        <v>565</v>
      </c>
    </row>
    <row r="37823" spans="1:45">
      <c r="A37823" s="85" t="s">
        <v>146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81</v>
      </c>
      <c r="G37823" s="89" t="s">
        <v>382</v>
      </c>
      <c r="J37823" s="94">
        <v>565</v>
      </c>
      <c r="K37823" s="94">
        <v>565</v>
      </c>
      <c r="P37823" s="94">
        <v>565</v>
      </c>
      <c r="Q37823" s="94">
        <v>565</v>
      </c>
      <c r="S37823" s="94">
        <v>565</v>
      </c>
      <c r="AK37823" s="94">
        <v>565</v>
      </c>
      <c r="AS37823" s="94">
        <v>565</v>
      </c>
    </row>
    <row r="37824" spans="1:45">
      <c r="A37824" s="85" t="s">
        <v>146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81</v>
      </c>
      <c r="G37824" s="89" t="s">
        <v>382</v>
      </c>
      <c r="J37824" s="94">
        <v>590</v>
      </c>
      <c r="K37824" s="94">
        <v>590</v>
      </c>
      <c r="P37824" s="94">
        <v>590</v>
      </c>
      <c r="Q37824" s="94">
        <v>590</v>
      </c>
      <c r="S37824" s="94">
        <v>590</v>
      </c>
      <c r="AK37824" s="94">
        <v>590</v>
      </c>
      <c r="AS37824" s="94">
        <v>590</v>
      </c>
    </row>
    <row r="37825" spans="1:45">
      <c r="A37825" s="85" t="s">
        <v>146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81</v>
      </c>
      <c r="G37825" s="89" t="s">
        <v>382</v>
      </c>
      <c r="J37825" s="94">
        <v>588</v>
      </c>
      <c r="K37825" s="94">
        <v>588</v>
      </c>
      <c r="P37825" s="94">
        <v>588</v>
      </c>
      <c r="Q37825" s="94">
        <v>588</v>
      </c>
      <c r="S37825" s="94">
        <v>588</v>
      </c>
      <c r="AK37825" s="94">
        <v>588</v>
      </c>
      <c r="AS37825" s="94">
        <v>588</v>
      </c>
    </row>
    <row r="37826" spans="1:45">
      <c r="A37826" s="85" t="s">
        <v>146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81</v>
      </c>
      <c r="G37826" s="89" t="s">
        <v>382</v>
      </c>
      <c r="J37826" s="94">
        <v>598</v>
      </c>
      <c r="K37826" s="94">
        <v>598</v>
      </c>
      <c r="P37826" s="94">
        <v>598</v>
      </c>
      <c r="Q37826" s="94">
        <v>598</v>
      </c>
      <c r="S37826" s="94">
        <v>598</v>
      </c>
      <c r="AK37826" s="94">
        <v>598</v>
      </c>
      <c r="AS37826" s="94">
        <v>598</v>
      </c>
    </row>
    <row r="37827" spans="1:45">
      <c r="A37827" s="85" t="s">
        <v>146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81</v>
      </c>
      <c r="G37827" s="89" t="s">
        <v>382</v>
      </c>
      <c r="J37827" s="94">
        <v>599</v>
      </c>
      <c r="K37827" s="94">
        <v>599</v>
      </c>
      <c r="P37827" s="94">
        <v>599</v>
      </c>
      <c r="Q37827" s="94">
        <v>599</v>
      </c>
      <c r="S37827" s="94">
        <v>599</v>
      </c>
      <c r="AK37827" s="94">
        <v>599</v>
      </c>
      <c r="AS37827" s="94">
        <v>599</v>
      </c>
    </row>
    <row r="37828" spans="1:45">
      <c r="A37828" s="85" t="s">
        <v>146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81</v>
      </c>
      <c r="G37828" s="89" t="s">
        <v>382</v>
      </c>
      <c r="J37828" s="94">
        <v>600</v>
      </c>
      <c r="K37828" s="94">
        <v>600</v>
      </c>
      <c r="P37828" s="94">
        <v>600</v>
      </c>
      <c r="Q37828" s="94">
        <v>600</v>
      </c>
      <c r="S37828" s="94">
        <v>600</v>
      </c>
      <c r="AK37828" s="94">
        <v>600</v>
      </c>
      <c r="AS37828" s="94">
        <v>600</v>
      </c>
    </row>
    <row r="37829" spans="1:45">
      <c r="A37829" s="85" t="s">
        <v>146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81</v>
      </c>
      <c r="G37829" s="89" t="s">
        <v>382</v>
      </c>
      <c r="J37829" s="94">
        <v>600</v>
      </c>
      <c r="K37829" s="94">
        <v>600</v>
      </c>
      <c r="P37829" s="94">
        <v>600</v>
      </c>
      <c r="Q37829" s="94">
        <v>600</v>
      </c>
      <c r="S37829" s="94">
        <v>600</v>
      </c>
      <c r="AK37829" s="94">
        <v>600</v>
      </c>
      <c r="AS37829" s="94">
        <v>600</v>
      </c>
    </row>
    <row r="37830" spans="1:45">
      <c r="A37830" s="85" t="s">
        <v>146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81</v>
      </c>
      <c r="G37830" s="89" t="s">
        <v>382</v>
      </c>
      <c r="J37830" s="94">
        <v>600</v>
      </c>
      <c r="K37830" s="94">
        <v>600</v>
      </c>
      <c r="P37830" s="94">
        <v>600</v>
      </c>
      <c r="Q37830" s="94">
        <v>600</v>
      </c>
      <c r="S37830" s="94">
        <v>600</v>
      </c>
      <c r="AK37830" s="94">
        <v>600</v>
      </c>
      <c r="AS37830" s="94">
        <v>600</v>
      </c>
    </row>
    <row r="37831" spans="1:45">
      <c r="A37831" s="85" t="s">
        <v>146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81</v>
      </c>
      <c r="G37831" s="89" t="s">
        <v>382</v>
      </c>
      <c r="J37831" s="94">
        <v>592</v>
      </c>
      <c r="K37831" s="94">
        <v>592</v>
      </c>
      <c r="P37831" s="94">
        <v>592</v>
      </c>
      <c r="Q37831" s="94">
        <v>592</v>
      </c>
      <c r="S37831" s="94">
        <v>592</v>
      </c>
      <c r="AK37831" s="94">
        <v>592</v>
      </c>
      <c r="AS37831" s="94">
        <v>592</v>
      </c>
    </row>
    <row r="37832" spans="1:45">
      <c r="A37832" s="85" t="s">
        <v>146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81</v>
      </c>
      <c r="G37832" s="89" t="s">
        <v>382</v>
      </c>
      <c r="J37832" s="94">
        <v>569</v>
      </c>
      <c r="K37832" s="94">
        <v>569</v>
      </c>
      <c r="P37832" s="94">
        <v>569</v>
      </c>
      <c r="Q37832" s="94">
        <v>569</v>
      </c>
      <c r="S37832" s="94">
        <v>569</v>
      </c>
      <c r="AK37832" s="94">
        <v>569</v>
      </c>
      <c r="AS37832" s="94">
        <v>569</v>
      </c>
    </row>
    <row r="37833" spans="1:45">
      <c r="A37833" s="85" t="s">
        <v>146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81</v>
      </c>
      <c r="G37833" s="89" t="s">
        <v>382</v>
      </c>
      <c r="J37833" s="94">
        <v>570</v>
      </c>
      <c r="K37833" s="94">
        <v>570</v>
      </c>
      <c r="P37833" s="94">
        <v>570</v>
      </c>
      <c r="Q37833" s="94">
        <v>570</v>
      </c>
      <c r="S37833" s="94">
        <v>570</v>
      </c>
      <c r="AK37833" s="94">
        <v>570</v>
      </c>
      <c r="AS37833" s="94">
        <v>570</v>
      </c>
    </row>
    <row r="37834" spans="1:45">
      <c r="A37834" s="85" t="s">
        <v>146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81</v>
      </c>
      <c r="G37834" s="89" t="s">
        <v>382</v>
      </c>
      <c r="J37834" s="94">
        <v>590</v>
      </c>
      <c r="K37834" s="94">
        <v>590</v>
      </c>
      <c r="P37834" s="94">
        <v>590</v>
      </c>
      <c r="Q37834" s="94">
        <v>590</v>
      </c>
      <c r="S37834" s="94">
        <v>590</v>
      </c>
      <c r="AK37834" s="94">
        <v>590</v>
      </c>
      <c r="AS37834" s="94">
        <v>590</v>
      </c>
    </row>
    <row r="37835" spans="1:45">
      <c r="A37835" s="85" t="s">
        <v>146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81</v>
      </c>
      <c r="G37835" s="89" t="s">
        <v>382</v>
      </c>
      <c r="J37835" s="94">
        <v>590</v>
      </c>
      <c r="K37835" s="94">
        <v>590</v>
      </c>
      <c r="P37835" s="94">
        <v>590</v>
      </c>
      <c r="Q37835" s="94">
        <v>590</v>
      </c>
      <c r="S37835" s="94">
        <v>590</v>
      </c>
      <c r="AK37835" s="94">
        <v>590</v>
      </c>
      <c r="AS37835" s="94">
        <v>590</v>
      </c>
    </row>
    <row r="37836" spans="1:45">
      <c r="A37836" s="85" t="s">
        <v>146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81</v>
      </c>
      <c r="G37836" s="89" t="s">
        <v>382</v>
      </c>
      <c r="J37836" s="94">
        <v>587</v>
      </c>
      <c r="K37836" s="94">
        <v>587</v>
      </c>
      <c r="P37836" s="94">
        <v>587</v>
      </c>
      <c r="Q37836" s="94">
        <v>587</v>
      </c>
      <c r="S37836" s="94">
        <v>587</v>
      </c>
      <c r="AK37836" s="94">
        <v>587</v>
      </c>
      <c r="AS37836" s="94">
        <v>587</v>
      </c>
    </row>
    <row r="37837" spans="1:45">
      <c r="A37837" s="85" t="s">
        <v>146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81</v>
      </c>
      <c r="G37837" s="89" t="s">
        <v>382</v>
      </c>
      <c r="J37837" s="94">
        <v>586</v>
      </c>
      <c r="K37837" s="94">
        <v>586</v>
      </c>
      <c r="P37837" s="94">
        <v>586</v>
      </c>
      <c r="Q37837" s="94">
        <v>586</v>
      </c>
      <c r="S37837" s="94">
        <v>586</v>
      </c>
      <c r="AK37837" s="94">
        <v>586</v>
      </c>
      <c r="AS37837" s="94">
        <v>586</v>
      </c>
    </row>
    <row r="37838" spans="1:45">
      <c r="A37838" s="85" t="s">
        <v>146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81</v>
      </c>
      <c r="G37838" s="89" t="s">
        <v>382</v>
      </c>
      <c r="J37838" s="94">
        <v>565</v>
      </c>
      <c r="K37838" s="94">
        <v>565</v>
      </c>
      <c r="P37838" s="94">
        <v>565</v>
      </c>
      <c r="Q37838" s="94">
        <v>565</v>
      </c>
      <c r="S37838" s="94">
        <v>565</v>
      </c>
      <c r="AK37838" s="94">
        <v>565</v>
      </c>
      <c r="AS37838" s="94">
        <v>565</v>
      </c>
    </row>
    <row r="37839" spans="1:45">
      <c r="A37839" s="85" t="s">
        <v>146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81</v>
      </c>
      <c r="G37839" s="89" t="s">
        <v>382</v>
      </c>
      <c r="J37839" s="94">
        <v>566</v>
      </c>
      <c r="K37839" s="94">
        <v>566</v>
      </c>
      <c r="P37839" s="94">
        <v>566</v>
      </c>
      <c r="Q37839" s="94">
        <v>566</v>
      </c>
      <c r="S37839" s="94">
        <v>566</v>
      </c>
      <c r="AK37839" s="94">
        <v>566</v>
      </c>
      <c r="AS37839" s="94">
        <v>566</v>
      </c>
    </row>
    <row r="37840" spans="1:45">
      <c r="A37840" s="85" t="s">
        <v>146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81</v>
      </c>
      <c r="G37840" s="89" t="s">
        <v>382</v>
      </c>
      <c r="J37840" s="94">
        <v>567</v>
      </c>
      <c r="K37840" s="94">
        <v>567</v>
      </c>
      <c r="P37840" s="94">
        <v>567</v>
      </c>
      <c r="Q37840" s="94">
        <v>567</v>
      </c>
      <c r="S37840" s="94">
        <v>567</v>
      </c>
      <c r="AK37840" s="94">
        <v>567</v>
      </c>
      <c r="AS37840" s="94">
        <v>567</v>
      </c>
    </row>
    <row r="37841" spans="1:45">
      <c r="A37841" s="85" t="s">
        <v>146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81</v>
      </c>
      <c r="G37841" s="89" t="s">
        <v>382</v>
      </c>
      <c r="J37841" s="94">
        <v>565</v>
      </c>
      <c r="K37841" s="94">
        <v>565</v>
      </c>
      <c r="P37841" s="94">
        <v>565</v>
      </c>
      <c r="Q37841" s="94">
        <v>565</v>
      </c>
      <c r="S37841" s="94">
        <v>565</v>
      </c>
      <c r="AK37841" s="94">
        <v>565</v>
      </c>
      <c r="AS37841" s="94">
        <v>565</v>
      </c>
    </row>
    <row r="37842" spans="1:45">
      <c r="A37842" s="85" t="s">
        <v>146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81</v>
      </c>
      <c r="G37842" s="89" t="s">
        <v>382</v>
      </c>
      <c r="J37842" s="94">
        <v>570</v>
      </c>
      <c r="K37842" s="94">
        <v>570</v>
      </c>
      <c r="P37842" s="94">
        <v>570</v>
      </c>
      <c r="Q37842" s="94">
        <v>570</v>
      </c>
      <c r="S37842" s="94">
        <v>570</v>
      </c>
      <c r="AK37842" s="94">
        <v>570</v>
      </c>
      <c r="AS37842" s="94">
        <v>570</v>
      </c>
    </row>
    <row r="37843" spans="1:45">
      <c r="A37843" s="85" t="s">
        <v>146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81</v>
      </c>
      <c r="G37843" s="89" t="s">
        <v>382</v>
      </c>
      <c r="J37843" s="94">
        <v>567</v>
      </c>
      <c r="K37843" s="94">
        <v>567</v>
      </c>
      <c r="P37843" s="94">
        <v>567</v>
      </c>
      <c r="Q37843" s="94">
        <v>567</v>
      </c>
      <c r="S37843" s="94">
        <v>567</v>
      </c>
      <c r="AK37843" s="94">
        <v>567</v>
      </c>
      <c r="AS37843" s="94">
        <v>567</v>
      </c>
    </row>
    <row r="37844" spans="1:45">
      <c r="A37844" s="85" t="s">
        <v>146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81</v>
      </c>
      <c r="G37844" s="89" t="s">
        <v>382</v>
      </c>
      <c r="J37844" s="94">
        <v>589</v>
      </c>
      <c r="K37844" s="94">
        <v>589</v>
      </c>
      <c r="P37844" s="94">
        <v>589</v>
      </c>
      <c r="Q37844" s="94">
        <v>589</v>
      </c>
      <c r="S37844" s="94">
        <v>589</v>
      </c>
      <c r="AK37844" s="94">
        <v>589</v>
      </c>
      <c r="AS37844" s="94">
        <v>589</v>
      </c>
    </row>
    <row r="37845" spans="1:45">
      <c r="A37845" s="85" t="s">
        <v>146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81</v>
      </c>
      <c r="G37845" s="89" t="s">
        <v>382</v>
      </c>
      <c r="J37845" s="94">
        <v>591</v>
      </c>
      <c r="K37845" s="94">
        <v>591</v>
      </c>
      <c r="P37845" s="94">
        <v>591</v>
      </c>
      <c r="Q37845" s="94">
        <v>591</v>
      </c>
      <c r="S37845" s="94">
        <v>591</v>
      </c>
      <c r="AK37845" s="94">
        <v>591</v>
      </c>
      <c r="AS37845" s="94">
        <v>591</v>
      </c>
    </row>
    <row r="37846" spans="1:45">
      <c r="A37846" s="85" t="s">
        <v>146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81</v>
      </c>
      <c r="G37846" s="89" t="s">
        <v>382</v>
      </c>
      <c r="J37846" s="94">
        <v>591</v>
      </c>
      <c r="K37846" s="94">
        <v>591</v>
      </c>
      <c r="P37846" s="94">
        <v>591</v>
      </c>
      <c r="Q37846" s="94">
        <v>591</v>
      </c>
      <c r="S37846" s="94">
        <v>591</v>
      </c>
      <c r="AK37846" s="94">
        <v>591</v>
      </c>
      <c r="AS37846" s="94">
        <v>591</v>
      </c>
    </row>
    <row r="37847" spans="1:45">
      <c r="A37847" s="85" t="s">
        <v>146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81</v>
      </c>
      <c r="G37847" s="89" t="s">
        <v>382</v>
      </c>
      <c r="J37847" s="94">
        <v>600</v>
      </c>
      <c r="K37847" s="94">
        <v>600</v>
      </c>
      <c r="P37847" s="94">
        <v>600</v>
      </c>
      <c r="Q37847" s="94">
        <v>600</v>
      </c>
      <c r="S37847" s="94">
        <v>600</v>
      </c>
      <c r="AK37847" s="94">
        <v>600</v>
      </c>
      <c r="AS37847" s="94">
        <v>600</v>
      </c>
    </row>
    <row r="37848" spans="1:45">
      <c r="A37848" s="85" t="s">
        <v>146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81</v>
      </c>
      <c r="G37848" s="89" t="s">
        <v>382</v>
      </c>
      <c r="J37848" s="94">
        <v>599</v>
      </c>
      <c r="K37848" s="94">
        <v>599</v>
      </c>
      <c r="P37848" s="94">
        <v>599</v>
      </c>
      <c r="Q37848" s="94">
        <v>599</v>
      </c>
      <c r="S37848" s="94">
        <v>599</v>
      </c>
      <c r="AK37848" s="94">
        <v>599</v>
      </c>
      <c r="AS37848" s="94">
        <v>599</v>
      </c>
    </row>
    <row r="37849" spans="1:45">
      <c r="A37849" s="85" t="s">
        <v>146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81</v>
      </c>
      <c r="G37849" s="89" t="s">
        <v>382</v>
      </c>
      <c r="J37849" s="94">
        <v>599</v>
      </c>
      <c r="K37849" s="94">
        <v>599</v>
      </c>
      <c r="P37849" s="94">
        <v>599</v>
      </c>
      <c r="Q37849" s="94">
        <v>599</v>
      </c>
      <c r="S37849" s="94">
        <v>599</v>
      </c>
      <c r="AK37849" s="94">
        <v>599</v>
      </c>
      <c r="AS37849" s="94">
        <v>599</v>
      </c>
    </row>
    <row r="37850" spans="1:45">
      <c r="A37850" s="85" t="s">
        <v>146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81</v>
      </c>
      <c r="G37850" s="89" t="s">
        <v>382</v>
      </c>
      <c r="J37850" s="94">
        <v>602</v>
      </c>
      <c r="K37850" s="94">
        <v>602</v>
      </c>
      <c r="P37850" s="94">
        <v>602</v>
      </c>
      <c r="Q37850" s="94">
        <v>602</v>
      </c>
      <c r="S37850" s="94">
        <v>602</v>
      </c>
      <c r="AK37850" s="94">
        <v>602</v>
      </c>
      <c r="AS37850" s="94">
        <v>602</v>
      </c>
    </row>
    <row r="37851" spans="1:45">
      <c r="A37851" s="85" t="s">
        <v>146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81</v>
      </c>
      <c r="G37851" s="89" t="s">
        <v>382</v>
      </c>
      <c r="J37851" s="94">
        <v>601</v>
      </c>
      <c r="K37851" s="94">
        <v>601</v>
      </c>
      <c r="P37851" s="94">
        <v>601</v>
      </c>
      <c r="Q37851" s="94">
        <v>601</v>
      </c>
      <c r="S37851" s="94">
        <v>601</v>
      </c>
      <c r="AK37851" s="94">
        <v>601</v>
      </c>
      <c r="AS37851" s="94">
        <v>601</v>
      </c>
    </row>
    <row r="37852" spans="1:45">
      <c r="A37852" s="85" t="s">
        <v>146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81</v>
      </c>
      <c r="G37852" s="89" t="s">
        <v>382</v>
      </c>
      <c r="J37852" s="94">
        <v>600</v>
      </c>
      <c r="K37852" s="94">
        <v>600</v>
      </c>
      <c r="P37852" s="94">
        <v>600</v>
      </c>
      <c r="Q37852" s="94">
        <v>600</v>
      </c>
      <c r="S37852" s="94">
        <v>600</v>
      </c>
      <c r="AK37852" s="94">
        <v>600</v>
      </c>
      <c r="AS37852" s="94">
        <v>600</v>
      </c>
    </row>
    <row r="37853" spans="1:45">
      <c r="A37853" s="85" t="s">
        <v>146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81</v>
      </c>
      <c r="G37853" s="89" t="s">
        <v>382</v>
      </c>
      <c r="J37853" s="94">
        <v>601</v>
      </c>
      <c r="K37853" s="94">
        <v>601</v>
      </c>
      <c r="P37853" s="94">
        <v>601</v>
      </c>
      <c r="Q37853" s="94">
        <v>601</v>
      </c>
      <c r="S37853" s="94">
        <v>601</v>
      </c>
      <c r="AK37853" s="94">
        <v>601</v>
      </c>
      <c r="AS37853" s="94">
        <v>601</v>
      </c>
    </row>
    <row r="37854" spans="1:45">
      <c r="A37854" s="85" t="s">
        <v>146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81</v>
      </c>
      <c r="G37854" s="89" t="s">
        <v>382</v>
      </c>
      <c r="J37854" s="94">
        <v>600</v>
      </c>
      <c r="K37854" s="94">
        <v>600</v>
      </c>
      <c r="P37854" s="94">
        <v>600</v>
      </c>
      <c r="Q37854" s="94">
        <v>600</v>
      </c>
      <c r="S37854" s="94">
        <v>600</v>
      </c>
      <c r="AK37854" s="94">
        <v>600</v>
      </c>
      <c r="AS37854" s="94">
        <v>600</v>
      </c>
    </row>
    <row r="37855" spans="1:45">
      <c r="A37855" s="85" t="s">
        <v>146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81</v>
      </c>
      <c r="G37855" s="89" t="s">
        <v>382</v>
      </c>
      <c r="J37855" s="94">
        <v>601</v>
      </c>
      <c r="K37855" s="94">
        <v>601</v>
      </c>
      <c r="P37855" s="94">
        <v>601</v>
      </c>
      <c r="Q37855" s="94">
        <v>601</v>
      </c>
      <c r="S37855" s="94">
        <v>601</v>
      </c>
      <c r="AK37855" s="94">
        <v>601</v>
      </c>
      <c r="AS37855" s="94">
        <v>601</v>
      </c>
    </row>
    <row r="37856" spans="1:45">
      <c r="A37856" s="85" t="s">
        <v>146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81</v>
      </c>
      <c r="G37856" s="89" t="s">
        <v>382</v>
      </c>
      <c r="J37856" s="94">
        <v>603</v>
      </c>
      <c r="K37856" s="94">
        <v>603</v>
      </c>
      <c r="P37856" s="94">
        <v>603</v>
      </c>
      <c r="Q37856" s="94">
        <v>603</v>
      </c>
      <c r="S37856" s="94">
        <v>603</v>
      </c>
      <c r="AK37856" s="94">
        <v>603</v>
      </c>
      <c r="AS37856" s="94">
        <v>603</v>
      </c>
    </row>
    <row r="37857" spans="1:45">
      <c r="A37857" s="85" t="s">
        <v>146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81</v>
      </c>
      <c r="G37857" s="89" t="s">
        <v>382</v>
      </c>
      <c r="J37857" s="94">
        <v>601</v>
      </c>
      <c r="K37857" s="94">
        <v>601</v>
      </c>
      <c r="P37857" s="94">
        <v>601</v>
      </c>
      <c r="Q37857" s="94">
        <v>601</v>
      </c>
      <c r="S37857" s="94">
        <v>601</v>
      </c>
      <c r="AK37857" s="94">
        <v>601</v>
      </c>
      <c r="AS37857" s="94">
        <v>601</v>
      </c>
    </row>
    <row r="37858" spans="1:45">
      <c r="A37858" s="85" t="s">
        <v>146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81</v>
      </c>
      <c r="G37858" s="89" t="s">
        <v>382</v>
      </c>
      <c r="J37858" s="94">
        <v>597</v>
      </c>
      <c r="K37858" s="94">
        <v>597</v>
      </c>
      <c r="P37858" s="94">
        <v>597</v>
      </c>
      <c r="Q37858" s="94">
        <v>597</v>
      </c>
      <c r="S37858" s="94">
        <v>597</v>
      </c>
      <c r="AK37858" s="94">
        <v>597</v>
      </c>
      <c r="AS37858" s="94">
        <v>597</v>
      </c>
    </row>
    <row r="37859" spans="1:45">
      <c r="A37859" s="85" t="s">
        <v>146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81</v>
      </c>
      <c r="G37859" s="89" t="s">
        <v>382</v>
      </c>
      <c r="J37859" s="94">
        <v>569</v>
      </c>
      <c r="K37859" s="94">
        <v>569</v>
      </c>
      <c r="P37859" s="94">
        <v>569</v>
      </c>
      <c r="Q37859" s="94">
        <v>569</v>
      </c>
      <c r="S37859" s="94">
        <v>569</v>
      </c>
      <c r="AK37859" s="94">
        <v>569</v>
      </c>
      <c r="AS37859" s="94">
        <v>569</v>
      </c>
    </row>
    <row r="37860" spans="1:45">
      <c r="A37860" s="85" t="s">
        <v>146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81</v>
      </c>
      <c r="G37860" s="89" t="s">
        <v>382</v>
      </c>
      <c r="J37860" s="94">
        <v>565</v>
      </c>
      <c r="K37860" s="94">
        <v>565</v>
      </c>
      <c r="P37860" s="94">
        <v>565</v>
      </c>
      <c r="Q37860" s="94">
        <v>565</v>
      </c>
      <c r="S37860" s="94">
        <v>565</v>
      </c>
      <c r="AK37860" s="94">
        <v>565</v>
      </c>
      <c r="AS37860" s="94">
        <v>565</v>
      </c>
    </row>
    <row r="37861" spans="1:45">
      <c r="A37861" s="85" t="s">
        <v>146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81</v>
      </c>
      <c r="G37861" s="89" t="s">
        <v>382</v>
      </c>
      <c r="J37861" s="94">
        <v>550</v>
      </c>
      <c r="K37861" s="94">
        <v>550</v>
      </c>
      <c r="P37861" s="94">
        <v>550</v>
      </c>
      <c r="Q37861" s="94">
        <v>550</v>
      </c>
      <c r="S37861" s="94">
        <v>550</v>
      </c>
      <c r="AK37861" s="94">
        <v>550</v>
      </c>
      <c r="AS37861" s="94">
        <v>550</v>
      </c>
    </row>
    <row r="37862" spans="1:45">
      <c r="A37862" s="85" t="s">
        <v>146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81</v>
      </c>
      <c r="G37862" s="89" t="s">
        <v>382</v>
      </c>
      <c r="J37862" s="94">
        <v>521</v>
      </c>
      <c r="K37862" s="94">
        <v>521</v>
      </c>
      <c r="P37862" s="94">
        <v>521</v>
      </c>
      <c r="Q37862" s="94">
        <v>521</v>
      </c>
      <c r="S37862" s="94">
        <v>521</v>
      </c>
      <c r="AK37862" s="94">
        <v>521</v>
      </c>
      <c r="AS37862" s="94">
        <v>521</v>
      </c>
    </row>
    <row r="37863" spans="1:45">
      <c r="A37863" s="85" t="s">
        <v>146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81</v>
      </c>
      <c r="G37863" s="89" t="s">
        <v>382</v>
      </c>
      <c r="J37863" s="94">
        <v>541</v>
      </c>
      <c r="K37863" s="94">
        <v>541</v>
      </c>
      <c r="P37863" s="94">
        <v>541</v>
      </c>
      <c r="Q37863" s="94">
        <v>541</v>
      </c>
      <c r="S37863" s="94">
        <v>541</v>
      </c>
      <c r="AK37863" s="94">
        <v>541</v>
      </c>
      <c r="AS37863" s="94">
        <v>541</v>
      </c>
    </row>
    <row r="37864" spans="1:45">
      <c r="A37864" s="85" t="s">
        <v>146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81</v>
      </c>
      <c r="G37864" s="89" t="s">
        <v>382</v>
      </c>
      <c r="J37864" s="94">
        <v>545</v>
      </c>
      <c r="K37864" s="94">
        <v>545</v>
      </c>
      <c r="P37864" s="94">
        <v>545</v>
      </c>
      <c r="Q37864" s="94">
        <v>545</v>
      </c>
      <c r="S37864" s="94">
        <v>545</v>
      </c>
      <c r="AK37864" s="94">
        <v>545</v>
      </c>
      <c r="AS37864" s="94">
        <v>545</v>
      </c>
    </row>
    <row r="37865" spans="1:45">
      <c r="A37865" s="85" t="s">
        <v>146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81</v>
      </c>
      <c r="G37865" s="89" t="s">
        <v>382</v>
      </c>
      <c r="J37865" s="94">
        <v>544</v>
      </c>
      <c r="K37865" s="94">
        <v>544</v>
      </c>
      <c r="P37865" s="94">
        <v>544</v>
      </c>
      <c r="Q37865" s="94">
        <v>544</v>
      </c>
      <c r="S37865" s="94">
        <v>544</v>
      </c>
      <c r="AK37865" s="94">
        <v>544</v>
      </c>
      <c r="AS37865" s="94">
        <v>544</v>
      </c>
    </row>
    <row r="37866" spans="1:45">
      <c r="A37866" s="85" t="s">
        <v>146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81</v>
      </c>
      <c r="G37866" s="89" t="s">
        <v>382</v>
      </c>
      <c r="J37866" s="94">
        <v>551</v>
      </c>
      <c r="K37866" s="94">
        <v>551</v>
      </c>
      <c r="P37866" s="94">
        <v>551</v>
      </c>
      <c r="Q37866" s="94">
        <v>551</v>
      </c>
      <c r="S37866" s="94">
        <v>551</v>
      </c>
      <c r="AK37866" s="94">
        <v>551</v>
      </c>
      <c r="AS37866" s="94">
        <v>551</v>
      </c>
    </row>
    <row r="37867" spans="1:45">
      <c r="A37867" s="85" t="s">
        <v>146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81</v>
      </c>
      <c r="G37867" s="89" t="s">
        <v>382</v>
      </c>
      <c r="J37867" s="94">
        <v>552</v>
      </c>
      <c r="K37867" s="94">
        <v>552</v>
      </c>
      <c r="P37867" s="94">
        <v>552</v>
      </c>
      <c r="Q37867" s="94">
        <v>552</v>
      </c>
      <c r="S37867" s="94">
        <v>552</v>
      </c>
      <c r="AK37867" s="94">
        <v>552</v>
      </c>
      <c r="AS37867" s="94">
        <v>552</v>
      </c>
    </row>
    <row r="37868" spans="1:45">
      <c r="A37868" s="85" t="s">
        <v>146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81</v>
      </c>
      <c r="G37868" s="89" t="s">
        <v>382</v>
      </c>
      <c r="J37868" s="94">
        <v>524</v>
      </c>
      <c r="K37868" s="94">
        <v>524</v>
      </c>
      <c r="P37868" s="94">
        <v>524</v>
      </c>
      <c r="Q37868" s="94">
        <v>524</v>
      </c>
      <c r="S37868" s="94">
        <v>524</v>
      </c>
      <c r="AK37868" s="94">
        <v>524</v>
      </c>
      <c r="AS37868" s="94">
        <v>524</v>
      </c>
    </row>
    <row r="37869" spans="1:45">
      <c r="A37869" s="85" t="s">
        <v>146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81</v>
      </c>
      <c r="G37869" s="89" t="s">
        <v>382</v>
      </c>
      <c r="J37869" s="94">
        <v>521</v>
      </c>
      <c r="K37869" s="94">
        <v>521</v>
      </c>
      <c r="P37869" s="94">
        <v>521</v>
      </c>
      <c r="Q37869" s="94">
        <v>521</v>
      </c>
      <c r="S37869" s="94">
        <v>521</v>
      </c>
      <c r="AK37869" s="94">
        <v>521</v>
      </c>
      <c r="AS37869" s="94">
        <v>521</v>
      </c>
    </row>
    <row r="37870" spans="1:45">
      <c r="A37870" s="85" t="s">
        <v>146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81</v>
      </c>
      <c r="G37870" s="89" t="s">
        <v>382</v>
      </c>
      <c r="J37870" s="94">
        <v>523</v>
      </c>
      <c r="K37870" s="94">
        <v>523</v>
      </c>
      <c r="P37870" s="94">
        <v>523</v>
      </c>
      <c r="Q37870" s="94">
        <v>523</v>
      </c>
      <c r="S37870" s="94">
        <v>523</v>
      </c>
      <c r="AK37870" s="94">
        <v>523</v>
      </c>
      <c r="AS37870" s="94">
        <v>523</v>
      </c>
    </row>
    <row r="37871" spans="1:45">
      <c r="A37871" s="85" t="s">
        <v>146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81</v>
      </c>
      <c r="G37871" s="89" t="s">
        <v>382</v>
      </c>
      <c r="J37871" s="94">
        <v>552</v>
      </c>
      <c r="K37871" s="94">
        <v>552</v>
      </c>
      <c r="P37871" s="94">
        <v>552</v>
      </c>
      <c r="Q37871" s="94">
        <v>552</v>
      </c>
      <c r="S37871" s="94">
        <v>552</v>
      </c>
      <c r="AK37871" s="94">
        <v>552</v>
      </c>
      <c r="AS37871" s="94">
        <v>552</v>
      </c>
    </row>
    <row r="37872" spans="1:45">
      <c r="A37872" s="85" t="s">
        <v>146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81</v>
      </c>
      <c r="G37872" s="89" t="s">
        <v>382</v>
      </c>
      <c r="J37872" s="94">
        <v>526</v>
      </c>
      <c r="K37872" s="94">
        <v>526</v>
      </c>
      <c r="P37872" s="94">
        <v>526</v>
      </c>
      <c r="Q37872" s="94">
        <v>526</v>
      </c>
      <c r="S37872" s="94">
        <v>526</v>
      </c>
      <c r="AK37872" s="94">
        <v>526</v>
      </c>
      <c r="AS37872" s="94">
        <v>526</v>
      </c>
    </row>
    <row r="37873" spans="1:45">
      <c r="A37873" s="85" t="s">
        <v>146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81</v>
      </c>
      <c r="G37873" s="89" t="s">
        <v>382</v>
      </c>
      <c r="J37873" s="94">
        <v>532</v>
      </c>
      <c r="K37873" s="94">
        <v>532</v>
      </c>
      <c r="P37873" s="94">
        <v>532</v>
      </c>
      <c r="Q37873" s="94">
        <v>532</v>
      </c>
      <c r="S37873" s="94">
        <v>532</v>
      </c>
      <c r="AK37873" s="94">
        <v>532</v>
      </c>
      <c r="AS37873" s="94">
        <v>532</v>
      </c>
    </row>
    <row r="37874" spans="1:45">
      <c r="A37874" s="85" t="s">
        <v>146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81</v>
      </c>
      <c r="G37874" s="89" t="s">
        <v>382</v>
      </c>
      <c r="J37874" s="94">
        <v>563</v>
      </c>
      <c r="K37874" s="94">
        <v>563</v>
      </c>
      <c r="P37874" s="94">
        <v>563</v>
      </c>
      <c r="Q37874" s="94">
        <v>563</v>
      </c>
      <c r="S37874" s="94">
        <v>563</v>
      </c>
      <c r="AK37874" s="94">
        <v>563</v>
      </c>
      <c r="AS37874" s="94">
        <v>563</v>
      </c>
    </row>
    <row r="37875" spans="1:45">
      <c r="A37875" s="85" t="s">
        <v>146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81</v>
      </c>
      <c r="G37875" s="89" t="s">
        <v>382</v>
      </c>
      <c r="J37875" s="94">
        <v>565</v>
      </c>
      <c r="K37875" s="94">
        <v>565</v>
      </c>
      <c r="P37875" s="94">
        <v>565</v>
      </c>
      <c r="Q37875" s="94">
        <v>565</v>
      </c>
      <c r="S37875" s="94">
        <v>565</v>
      </c>
      <c r="AK37875" s="94">
        <v>565</v>
      </c>
      <c r="AS37875" s="94">
        <v>565</v>
      </c>
    </row>
    <row r="37876" spans="1:45">
      <c r="A37876" s="85" t="s">
        <v>146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81</v>
      </c>
      <c r="G37876" s="89" t="s">
        <v>382</v>
      </c>
      <c r="J37876" s="94">
        <v>564</v>
      </c>
      <c r="K37876" s="94">
        <v>564</v>
      </c>
      <c r="P37876" s="94">
        <v>564</v>
      </c>
      <c r="Q37876" s="94">
        <v>564</v>
      </c>
      <c r="S37876" s="94">
        <v>564</v>
      </c>
      <c r="AK37876" s="94">
        <v>564</v>
      </c>
      <c r="AS37876" s="94">
        <v>564</v>
      </c>
    </row>
    <row r="37877" spans="1:45">
      <c r="A37877" s="85" t="s">
        <v>146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81</v>
      </c>
      <c r="G37877" s="89" t="s">
        <v>382</v>
      </c>
      <c r="J37877" s="94">
        <v>564</v>
      </c>
      <c r="K37877" s="94">
        <v>564</v>
      </c>
      <c r="P37877" s="94">
        <v>564</v>
      </c>
      <c r="Q37877" s="94">
        <v>564</v>
      </c>
      <c r="S37877" s="94">
        <v>564</v>
      </c>
      <c r="AK37877" s="94">
        <v>564</v>
      </c>
      <c r="AS37877" s="94">
        <v>564</v>
      </c>
    </row>
    <row r="37878" spans="1:45">
      <c r="A37878" s="85" t="s">
        <v>146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81</v>
      </c>
      <c r="G37878" s="89" t="s">
        <v>382</v>
      </c>
      <c r="J37878" s="94">
        <v>575</v>
      </c>
      <c r="K37878" s="94">
        <v>575</v>
      </c>
      <c r="P37878" s="94">
        <v>575</v>
      </c>
      <c r="Q37878" s="94">
        <v>575</v>
      </c>
      <c r="S37878" s="94">
        <v>575</v>
      </c>
      <c r="AK37878" s="94">
        <v>575</v>
      </c>
      <c r="AS37878" s="94">
        <v>575</v>
      </c>
    </row>
    <row r="37879" spans="1:45">
      <c r="A37879" s="85" t="s">
        <v>146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81</v>
      </c>
      <c r="G37879" s="89" t="s">
        <v>382</v>
      </c>
      <c r="J37879" s="94">
        <v>573</v>
      </c>
      <c r="K37879" s="94">
        <v>573</v>
      </c>
      <c r="P37879" s="94">
        <v>573</v>
      </c>
      <c r="Q37879" s="94">
        <v>573</v>
      </c>
      <c r="S37879" s="94">
        <v>573</v>
      </c>
      <c r="AK37879" s="94">
        <v>573</v>
      </c>
      <c r="AS37879" s="94">
        <v>573</v>
      </c>
    </row>
    <row r="37880" spans="1:45">
      <c r="A37880" s="85" t="s">
        <v>146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81</v>
      </c>
      <c r="G37880" s="89" t="s">
        <v>382</v>
      </c>
      <c r="J37880" s="94">
        <v>566</v>
      </c>
      <c r="K37880" s="94">
        <v>566</v>
      </c>
      <c r="P37880" s="94">
        <v>566</v>
      </c>
      <c r="Q37880" s="94">
        <v>566</v>
      </c>
      <c r="S37880" s="94">
        <v>566</v>
      </c>
      <c r="AK37880" s="94">
        <v>566</v>
      </c>
      <c r="AS37880" s="94">
        <v>566</v>
      </c>
    </row>
    <row r="37881" spans="1:45">
      <c r="A37881" s="85" t="s">
        <v>146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81</v>
      </c>
      <c r="G37881" s="89" t="s">
        <v>382</v>
      </c>
      <c r="J37881" s="94">
        <v>565</v>
      </c>
      <c r="K37881" s="94">
        <v>565</v>
      </c>
      <c r="P37881" s="94">
        <v>565</v>
      </c>
      <c r="Q37881" s="94">
        <v>565</v>
      </c>
      <c r="S37881" s="94">
        <v>565</v>
      </c>
      <c r="AK37881" s="94">
        <v>565</v>
      </c>
      <c r="AS37881" s="94">
        <v>565</v>
      </c>
    </row>
    <row r="37882" spans="1:45">
      <c r="A37882" s="85" t="s">
        <v>146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81</v>
      </c>
      <c r="G37882" s="89" t="s">
        <v>382</v>
      </c>
      <c r="J37882" s="94">
        <v>561</v>
      </c>
      <c r="K37882" s="94">
        <v>561</v>
      </c>
      <c r="P37882" s="94">
        <v>561</v>
      </c>
      <c r="Q37882" s="94">
        <v>561</v>
      </c>
      <c r="S37882" s="94">
        <v>561</v>
      </c>
      <c r="AK37882" s="94">
        <v>561</v>
      </c>
      <c r="AS37882" s="94">
        <v>561</v>
      </c>
    </row>
    <row r="37883" spans="1:45">
      <c r="A37883" s="85" t="s">
        <v>146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81</v>
      </c>
      <c r="G37883" s="89" t="s">
        <v>382</v>
      </c>
      <c r="J37883" s="94">
        <v>561</v>
      </c>
      <c r="K37883" s="94">
        <v>561</v>
      </c>
      <c r="P37883" s="94">
        <v>561</v>
      </c>
      <c r="Q37883" s="94">
        <v>561</v>
      </c>
      <c r="S37883" s="94">
        <v>561</v>
      </c>
      <c r="AK37883" s="94">
        <v>561</v>
      </c>
      <c r="AS37883" s="94">
        <v>561</v>
      </c>
    </row>
    <row r="37884" spans="1:45">
      <c r="A37884" s="85" t="s">
        <v>146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81</v>
      </c>
      <c r="G37884" s="89" t="s">
        <v>382</v>
      </c>
      <c r="J37884" s="94">
        <v>559</v>
      </c>
      <c r="K37884" s="94">
        <v>559</v>
      </c>
      <c r="P37884" s="94">
        <v>559</v>
      </c>
      <c r="Q37884" s="94">
        <v>559</v>
      </c>
      <c r="S37884" s="94">
        <v>559</v>
      </c>
      <c r="AK37884" s="94">
        <v>559</v>
      </c>
      <c r="AS37884" s="94">
        <v>559</v>
      </c>
    </row>
    <row r="37885" spans="1:45">
      <c r="A37885" s="85" t="s">
        <v>146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81</v>
      </c>
      <c r="G37885" s="89" t="s">
        <v>382</v>
      </c>
      <c r="J37885" s="94">
        <v>561</v>
      </c>
      <c r="K37885" s="94">
        <v>561</v>
      </c>
      <c r="P37885" s="94">
        <v>561</v>
      </c>
      <c r="Q37885" s="94">
        <v>561</v>
      </c>
      <c r="S37885" s="94">
        <v>561</v>
      </c>
      <c r="AK37885" s="94">
        <v>561</v>
      </c>
      <c r="AS37885" s="94">
        <v>561</v>
      </c>
    </row>
    <row r="37886" spans="1:45">
      <c r="A37886" s="85" t="s">
        <v>146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81</v>
      </c>
      <c r="G37886" s="89" t="s">
        <v>382</v>
      </c>
      <c r="J37886" s="94">
        <v>559</v>
      </c>
      <c r="K37886" s="94">
        <v>559</v>
      </c>
      <c r="P37886" s="94">
        <v>559</v>
      </c>
      <c r="Q37886" s="94">
        <v>559</v>
      </c>
      <c r="S37886" s="94">
        <v>559</v>
      </c>
      <c r="AK37886" s="94">
        <v>559</v>
      </c>
      <c r="AS37886" s="94">
        <v>559</v>
      </c>
    </row>
    <row r="37887" spans="1:45">
      <c r="A37887" s="85" t="s">
        <v>146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81</v>
      </c>
      <c r="G37887" s="89" t="s">
        <v>382</v>
      </c>
      <c r="J37887" s="94">
        <v>559</v>
      </c>
      <c r="K37887" s="94">
        <v>559</v>
      </c>
      <c r="P37887" s="94">
        <v>559</v>
      </c>
      <c r="Q37887" s="94">
        <v>559</v>
      </c>
      <c r="S37887" s="94">
        <v>559</v>
      </c>
      <c r="AK37887" s="94">
        <v>559</v>
      </c>
      <c r="AS37887" s="94">
        <v>559</v>
      </c>
    </row>
    <row r="37888" spans="1:45">
      <c r="A37888" s="85" t="s">
        <v>146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81</v>
      </c>
      <c r="G37888" s="89" t="s">
        <v>382</v>
      </c>
      <c r="J37888" s="94">
        <v>560</v>
      </c>
      <c r="K37888" s="94">
        <v>560</v>
      </c>
      <c r="P37888" s="94">
        <v>560</v>
      </c>
      <c r="Q37888" s="94">
        <v>560</v>
      </c>
      <c r="S37888" s="94">
        <v>560</v>
      </c>
      <c r="AK37888" s="94">
        <v>560</v>
      </c>
      <c r="AS37888" s="94">
        <v>560</v>
      </c>
    </row>
    <row r="37889" spans="1:45">
      <c r="A37889" s="85" t="s">
        <v>146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81</v>
      </c>
      <c r="G37889" s="89" t="s">
        <v>382</v>
      </c>
      <c r="J37889" s="94">
        <v>560</v>
      </c>
      <c r="K37889" s="94">
        <v>560</v>
      </c>
      <c r="P37889" s="94">
        <v>560</v>
      </c>
      <c r="Q37889" s="94">
        <v>560</v>
      </c>
      <c r="S37889" s="94">
        <v>560</v>
      </c>
      <c r="AK37889" s="94">
        <v>560</v>
      </c>
      <c r="AS37889" s="94">
        <v>560</v>
      </c>
    </row>
    <row r="37890" spans="1:45">
      <c r="A37890" s="85" t="s">
        <v>146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81</v>
      </c>
      <c r="G37890" s="89" t="s">
        <v>382</v>
      </c>
      <c r="J37890" s="94">
        <v>561</v>
      </c>
      <c r="K37890" s="94">
        <v>561</v>
      </c>
      <c r="P37890" s="94">
        <v>561</v>
      </c>
      <c r="Q37890" s="94">
        <v>561</v>
      </c>
      <c r="S37890" s="94">
        <v>561</v>
      </c>
      <c r="AK37890" s="94">
        <v>561</v>
      </c>
      <c r="AS37890" s="94">
        <v>561</v>
      </c>
    </row>
    <row r="37891" spans="1:45">
      <c r="A37891" s="85" t="s">
        <v>146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81</v>
      </c>
      <c r="G37891" s="89" t="s">
        <v>382</v>
      </c>
      <c r="J37891" s="94">
        <v>561</v>
      </c>
      <c r="K37891" s="94">
        <v>561</v>
      </c>
      <c r="P37891" s="94">
        <v>561</v>
      </c>
      <c r="Q37891" s="94">
        <v>561</v>
      </c>
      <c r="S37891" s="94">
        <v>561</v>
      </c>
      <c r="AK37891" s="94">
        <v>561</v>
      </c>
      <c r="AS37891" s="94">
        <v>561</v>
      </c>
    </row>
    <row r="37892" spans="1:45">
      <c r="A37892" s="85" t="s">
        <v>146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81</v>
      </c>
      <c r="G37892" s="89" t="s">
        <v>382</v>
      </c>
      <c r="J37892" s="94">
        <v>557</v>
      </c>
      <c r="K37892" s="94">
        <v>557</v>
      </c>
      <c r="P37892" s="94">
        <v>557</v>
      </c>
      <c r="Q37892" s="94">
        <v>557</v>
      </c>
      <c r="S37892" s="94">
        <v>557</v>
      </c>
      <c r="AK37892" s="94">
        <v>557</v>
      </c>
      <c r="AS37892" s="94">
        <v>557</v>
      </c>
    </row>
    <row r="37893" spans="1:45">
      <c r="A37893" s="85" t="s">
        <v>146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81</v>
      </c>
      <c r="G37893" s="89" t="s">
        <v>382</v>
      </c>
      <c r="J37893" s="94">
        <v>560</v>
      </c>
      <c r="K37893" s="94">
        <v>560</v>
      </c>
      <c r="P37893" s="94">
        <v>560</v>
      </c>
      <c r="Q37893" s="94">
        <v>560</v>
      </c>
      <c r="S37893" s="94">
        <v>560</v>
      </c>
      <c r="AK37893" s="94">
        <v>560</v>
      </c>
      <c r="AS37893" s="94">
        <v>560</v>
      </c>
    </row>
    <row r="37894" spans="1:45">
      <c r="A37894" s="85" t="s">
        <v>146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81</v>
      </c>
      <c r="G37894" s="89" t="s">
        <v>382</v>
      </c>
      <c r="J37894" s="94">
        <v>558</v>
      </c>
      <c r="K37894" s="94">
        <v>558</v>
      </c>
      <c r="P37894" s="94">
        <v>558</v>
      </c>
      <c r="Q37894" s="94">
        <v>558</v>
      </c>
      <c r="S37894" s="94">
        <v>558</v>
      </c>
      <c r="AK37894" s="94">
        <v>558</v>
      </c>
      <c r="AS37894" s="94">
        <v>558</v>
      </c>
    </row>
    <row r="37895" spans="1:45">
      <c r="A37895" s="85" t="s">
        <v>146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81</v>
      </c>
      <c r="G37895" s="89" t="s">
        <v>382</v>
      </c>
      <c r="J37895" s="94">
        <v>566</v>
      </c>
      <c r="K37895" s="94">
        <v>566</v>
      </c>
      <c r="P37895" s="94">
        <v>566</v>
      </c>
      <c r="Q37895" s="94">
        <v>566</v>
      </c>
      <c r="S37895" s="94">
        <v>566</v>
      </c>
      <c r="AK37895" s="94">
        <v>566</v>
      </c>
      <c r="AS37895" s="94">
        <v>566</v>
      </c>
    </row>
    <row r="37896" spans="1:45">
      <c r="A37896" s="85" t="s">
        <v>146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81</v>
      </c>
      <c r="G37896" s="89" t="s">
        <v>382</v>
      </c>
      <c r="J37896" s="94">
        <v>565</v>
      </c>
      <c r="K37896" s="94">
        <v>565</v>
      </c>
      <c r="P37896" s="94">
        <v>565</v>
      </c>
      <c r="Q37896" s="94">
        <v>565</v>
      </c>
      <c r="S37896" s="94">
        <v>565</v>
      </c>
      <c r="AK37896" s="94">
        <v>565</v>
      </c>
      <c r="AS37896" s="94">
        <v>565</v>
      </c>
    </row>
    <row r="37897" spans="1:45">
      <c r="A37897" s="85" t="s">
        <v>146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81</v>
      </c>
      <c r="G37897" s="89" t="s">
        <v>382</v>
      </c>
      <c r="J37897" s="94">
        <v>562</v>
      </c>
      <c r="K37897" s="94">
        <v>562</v>
      </c>
      <c r="P37897" s="94">
        <v>562</v>
      </c>
      <c r="Q37897" s="94">
        <v>562</v>
      </c>
      <c r="S37897" s="94">
        <v>562</v>
      </c>
      <c r="AK37897" s="94">
        <v>562</v>
      </c>
      <c r="AS37897" s="94">
        <v>562</v>
      </c>
    </row>
    <row r="37898" spans="1:45">
      <c r="A37898" s="85" t="s">
        <v>146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81</v>
      </c>
      <c r="G37898" s="89" t="s">
        <v>382</v>
      </c>
      <c r="J37898" s="94">
        <v>518</v>
      </c>
      <c r="K37898" s="94">
        <v>518</v>
      </c>
      <c r="P37898" s="94">
        <v>518</v>
      </c>
      <c r="Q37898" s="94">
        <v>518</v>
      </c>
      <c r="S37898" s="94">
        <v>518</v>
      </c>
      <c r="AK37898" s="94">
        <v>518</v>
      </c>
      <c r="AS37898" s="94">
        <v>518</v>
      </c>
    </row>
    <row r="37899" spans="1:45">
      <c r="A37899" s="85" t="s">
        <v>146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81</v>
      </c>
      <c r="G37899" s="89" t="s">
        <v>382</v>
      </c>
      <c r="J37899" s="94">
        <v>516</v>
      </c>
      <c r="K37899" s="94">
        <v>516</v>
      </c>
      <c r="P37899" s="94">
        <v>516</v>
      </c>
      <c r="Q37899" s="94">
        <v>516</v>
      </c>
      <c r="S37899" s="94">
        <v>516</v>
      </c>
      <c r="AK37899" s="94">
        <v>516</v>
      </c>
      <c r="AS37899" s="94">
        <v>516</v>
      </c>
    </row>
    <row r="37900" spans="1:45">
      <c r="A37900" s="85" t="s">
        <v>146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81</v>
      </c>
      <c r="G37900" s="89" t="s">
        <v>382</v>
      </c>
      <c r="J37900" s="94">
        <v>516</v>
      </c>
      <c r="K37900" s="94">
        <v>516</v>
      </c>
      <c r="P37900" s="94">
        <v>516</v>
      </c>
      <c r="Q37900" s="94">
        <v>516</v>
      </c>
      <c r="S37900" s="94">
        <v>516</v>
      </c>
      <c r="AK37900" s="94">
        <v>516</v>
      </c>
      <c r="AS37900" s="94">
        <v>516</v>
      </c>
    </row>
    <row r="37901" spans="1:45">
      <c r="A37901" s="85" t="s">
        <v>146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81</v>
      </c>
      <c r="G37901" s="89" t="s">
        <v>382</v>
      </c>
      <c r="J37901" s="94">
        <v>516</v>
      </c>
      <c r="K37901" s="94">
        <v>516</v>
      </c>
      <c r="P37901" s="94">
        <v>516</v>
      </c>
      <c r="Q37901" s="94">
        <v>516</v>
      </c>
      <c r="S37901" s="94">
        <v>516</v>
      </c>
      <c r="AK37901" s="94">
        <v>516</v>
      </c>
      <c r="AS37901" s="94">
        <v>516</v>
      </c>
    </row>
    <row r="37902" spans="1:45">
      <c r="A37902" s="85" t="s">
        <v>146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81</v>
      </c>
      <c r="G37902" s="89" t="s">
        <v>382</v>
      </c>
      <c r="J37902" s="94">
        <v>516</v>
      </c>
      <c r="K37902" s="94">
        <v>516</v>
      </c>
      <c r="P37902" s="94">
        <v>516</v>
      </c>
      <c r="Q37902" s="94">
        <v>516</v>
      </c>
      <c r="S37902" s="94">
        <v>516</v>
      </c>
      <c r="AK37902" s="94">
        <v>516</v>
      </c>
      <c r="AS37902" s="94">
        <v>516</v>
      </c>
    </row>
    <row r="37903" spans="1:45">
      <c r="A37903" s="85" t="s">
        <v>146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81</v>
      </c>
      <c r="G37903" s="89" t="s">
        <v>382</v>
      </c>
      <c r="J37903" s="94">
        <v>516</v>
      </c>
      <c r="K37903" s="94">
        <v>516</v>
      </c>
      <c r="P37903" s="94">
        <v>516</v>
      </c>
      <c r="Q37903" s="94">
        <v>516</v>
      </c>
      <c r="S37903" s="94">
        <v>516</v>
      </c>
      <c r="AK37903" s="94">
        <v>516</v>
      </c>
      <c r="AS37903" s="94">
        <v>516</v>
      </c>
    </row>
    <row r="37904" spans="1:45">
      <c r="A37904" s="85" t="s">
        <v>146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81</v>
      </c>
      <c r="G37904" s="89" t="s">
        <v>382</v>
      </c>
      <c r="J37904" s="94">
        <v>539</v>
      </c>
      <c r="K37904" s="94">
        <v>539</v>
      </c>
      <c r="P37904" s="94">
        <v>539</v>
      </c>
      <c r="Q37904" s="94">
        <v>539</v>
      </c>
      <c r="S37904" s="94">
        <v>539</v>
      </c>
      <c r="AK37904" s="94">
        <v>539</v>
      </c>
      <c r="AS37904" s="94">
        <v>539</v>
      </c>
    </row>
    <row r="37905" spans="1:45">
      <c r="A37905" s="85" t="s">
        <v>146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81</v>
      </c>
      <c r="G37905" s="89" t="s">
        <v>382</v>
      </c>
      <c r="J37905" s="94">
        <v>540</v>
      </c>
      <c r="K37905" s="94">
        <v>540</v>
      </c>
      <c r="P37905" s="94">
        <v>540</v>
      </c>
      <c r="Q37905" s="94">
        <v>540</v>
      </c>
      <c r="S37905" s="94">
        <v>540</v>
      </c>
      <c r="AK37905" s="94">
        <v>540</v>
      </c>
      <c r="AS37905" s="94">
        <v>540</v>
      </c>
    </row>
    <row r="37906" spans="1:45">
      <c r="A37906" s="85" t="s">
        <v>146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81</v>
      </c>
      <c r="G37906" s="89" t="s">
        <v>382</v>
      </c>
      <c r="J37906" s="94">
        <v>539</v>
      </c>
      <c r="K37906" s="94">
        <v>539</v>
      </c>
      <c r="P37906" s="94">
        <v>539</v>
      </c>
      <c r="Q37906" s="94">
        <v>539</v>
      </c>
      <c r="S37906" s="94">
        <v>539</v>
      </c>
      <c r="AK37906" s="94">
        <v>539</v>
      </c>
      <c r="AS37906" s="94">
        <v>539</v>
      </c>
    </row>
    <row r="37907" spans="1:45">
      <c r="A37907" s="85" t="s">
        <v>146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81</v>
      </c>
      <c r="G37907" s="89" t="s">
        <v>382</v>
      </c>
      <c r="J37907" s="94">
        <v>553</v>
      </c>
      <c r="K37907" s="94">
        <v>553</v>
      </c>
      <c r="P37907" s="94">
        <v>553</v>
      </c>
      <c r="Q37907" s="94">
        <v>553</v>
      </c>
      <c r="S37907" s="94">
        <v>553</v>
      </c>
      <c r="AK37907" s="94">
        <v>553</v>
      </c>
      <c r="AS37907" s="94">
        <v>553</v>
      </c>
    </row>
    <row r="37908" spans="1:45">
      <c r="A37908" s="85" t="s">
        <v>146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81</v>
      </c>
      <c r="G37908" s="89" t="s">
        <v>382</v>
      </c>
      <c r="J37908" s="94">
        <v>554</v>
      </c>
      <c r="K37908" s="94">
        <v>554</v>
      </c>
      <c r="P37908" s="94">
        <v>554</v>
      </c>
      <c r="Q37908" s="94">
        <v>554</v>
      </c>
      <c r="S37908" s="94">
        <v>554</v>
      </c>
      <c r="AK37908" s="94">
        <v>554</v>
      </c>
      <c r="AS37908" s="94">
        <v>554</v>
      </c>
    </row>
    <row r="37909" spans="1:45">
      <c r="A37909" s="85" t="s">
        <v>146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81</v>
      </c>
      <c r="G37909" s="89" t="s">
        <v>382</v>
      </c>
      <c r="J37909" s="94">
        <v>554</v>
      </c>
      <c r="K37909" s="94">
        <v>554</v>
      </c>
      <c r="P37909" s="94">
        <v>554</v>
      </c>
      <c r="Q37909" s="94">
        <v>554</v>
      </c>
      <c r="S37909" s="94">
        <v>554</v>
      </c>
      <c r="AK37909" s="94">
        <v>554</v>
      </c>
      <c r="AS37909" s="94">
        <v>554</v>
      </c>
    </row>
    <row r="37910" spans="1:45">
      <c r="A37910" s="85" t="s">
        <v>146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81</v>
      </c>
      <c r="G37910" s="89" t="s">
        <v>382</v>
      </c>
      <c r="J37910" s="94">
        <v>529</v>
      </c>
      <c r="K37910" s="94">
        <v>529</v>
      </c>
      <c r="P37910" s="94">
        <v>529</v>
      </c>
      <c r="Q37910" s="94">
        <v>529</v>
      </c>
      <c r="S37910" s="94">
        <v>529</v>
      </c>
      <c r="AK37910" s="94">
        <v>529</v>
      </c>
      <c r="AS37910" s="94">
        <v>529</v>
      </c>
    </row>
    <row r="37911" spans="1:45">
      <c r="A37911" s="85" t="s">
        <v>146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81</v>
      </c>
      <c r="G37911" s="89" t="s">
        <v>382</v>
      </c>
      <c r="J37911" s="94">
        <v>492</v>
      </c>
      <c r="K37911" s="94">
        <v>492</v>
      </c>
      <c r="P37911" s="94">
        <v>492</v>
      </c>
      <c r="Q37911" s="94">
        <v>492</v>
      </c>
      <c r="S37911" s="94">
        <v>492</v>
      </c>
      <c r="AK37911" s="94">
        <v>492</v>
      </c>
      <c r="AS37911" s="94">
        <v>492</v>
      </c>
    </row>
    <row r="37912" spans="1:45">
      <c r="A37912" s="85" t="s">
        <v>146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81</v>
      </c>
      <c r="G37912" s="89" t="s">
        <v>382</v>
      </c>
      <c r="J37912" s="94">
        <v>493</v>
      </c>
      <c r="K37912" s="94">
        <v>493</v>
      </c>
      <c r="P37912" s="94">
        <v>493</v>
      </c>
      <c r="Q37912" s="94">
        <v>493</v>
      </c>
      <c r="S37912" s="94">
        <v>493</v>
      </c>
      <c r="AK37912" s="94">
        <v>493</v>
      </c>
      <c r="AS37912" s="94">
        <v>493</v>
      </c>
    </row>
    <row r="37913" spans="1:45">
      <c r="A37913" s="85" t="s">
        <v>146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81</v>
      </c>
      <c r="G37913" s="89" t="s">
        <v>382</v>
      </c>
      <c r="J37913" s="94">
        <v>552</v>
      </c>
      <c r="K37913" s="94">
        <v>552</v>
      </c>
      <c r="P37913" s="94">
        <v>552</v>
      </c>
      <c r="Q37913" s="94">
        <v>552</v>
      </c>
      <c r="S37913" s="94">
        <v>552</v>
      </c>
      <c r="AK37913" s="94">
        <v>552</v>
      </c>
      <c r="AS37913" s="94">
        <v>552</v>
      </c>
    </row>
    <row r="37914" spans="1:45">
      <c r="A37914" s="85" t="s">
        <v>146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81</v>
      </c>
      <c r="G37914" s="89" t="s">
        <v>382</v>
      </c>
      <c r="J37914" s="94">
        <v>557</v>
      </c>
      <c r="K37914" s="94">
        <v>557</v>
      </c>
      <c r="P37914" s="94">
        <v>557</v>
      </c>
      <c r="Q37914" s="94">
        <v>557</v>
      </c>
      <c r="S37914" s="94">
        <v>557</v>
      </c>
      <c r="AK37914" s="94">
        <v>557</v>
      </c>
      <c r="AS37914" s="94">
        <v>557</v>
      </c>
    </row>
    <row r="37915" spans="1:45">
      <c r="A37915" s="85" t="s">
        <v>146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81</v>
      </c>
      <c r="G37915" s="89" t="s">
        <v>382</v>
      </c>
      <c r="J37915" s="94">
        <v>555</v>
      </c>
      <c r="K37915" s="94">
        <v>555</v>
      </c>
      <c r="P37915" s="94">
        <v>555</v>
      </c>
      <c r="Q37915" s="94">
        <v>555</v>
      </c>
      <c r="S37915" s="94">
        <v>555</v>
      </c>
      <c r="AK37915" s="94">
        <v>555</v>
      </c>
      <c r="AS37915" s="94">
        <v>555</v>
      </c>
    </row>
    <row r="37916" spans="1:45">
      <c r="A37916" s="85" t="s">
        <v>146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81</v>
      </c>
      <c r="G37916" s="89" t="s">
        <v>382</v>
      </c>
      <c r="J37916" s="94">
        <v>554</v>
      </c>
      <c r="K37916" s="94">
        <v>554</v>
      </c>
      <c r="P37916" s="94">
        <v>554</v>
      </c>
      <c r="Q37916" s="94">
        <v>554</v>
      </c>
      <c r="S37916" s="94">
        <v>554</v>
      </c>
      <c r="AK37916" s="94">
        <v>554</v>
      </c>
      <c r="AS37916" s="94">
        <v>554</v>
      </c>
    </row>
    <row r="37917" spans="1:45">
      <c r="A37917" s="85" t="s">
        <v>146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81</v>
      </c>
      <c r="G37917" s="89" t="s">
        <v>382</v>
      </c>
      <c r="J37917" s="94">
        <v>554</v>
      </c>
      <c r="K37917" s="94">
        <v>554</v>
      </c>
      <c r="P37917" s="94">
        <v>554</v>
      </c>
      <c r="Q37917" s="94">
        <v>554</v>
      </c>
      <c r="S37917" s="94">
        <v>554</v>
      </c>
      <c r="AK37917" s="94">
        <v>554</v>
      </c>
      <c r="AS37917" s="94">
        <v>554</v>
      </c>
    </row>
    <row r="37918" spans="1:45">
      <c r="A37918" s="85" t="s">
        <v>146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81</v>
      </c>
      <c r="G37918" s="89" t="s">
        <v>382</v>
      </c>
      <c r="J37918" s="94">
        <v>549</v>
      </c>
      <c r="K37918" s="94">
        <v>549</v>
      </c>
      <c r="P37918" s="94">
        <v>549</v>
      </c>
      <c r="Q37918" s="94">
        <v>549</v>
      </c>
      <c r="S37918" s="94">
        <v>549</v>
      </c>
      <c r="AK37918" s="94">
        <v>549</v>
      </c>
      <c r="AS37918" s="94">
        <v>549</v>
      </c>
    </row>
    <row r="37919" spans="1:45">
      <c r="A37919" s="85" t="s">
        <v>146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81</v>
      </c>
      <c r="G37919" s="89" t="s">
        <v>382</v>
      </c>
      <c r="J37919" s="94">
        <v>546</v>
      </c>
      <c r="K37919" s="94">
        <v>546</v>
      </c>
      <c r="P37919" s="94">
        <v>546</v>
      </c>
      <c r="Q37919" s="94">
        <v>546</v>
      </c>
      <c r="S37919" s="94">
        <v>546</v>
      </c>
      <c r="AK37919" s="94">
        <v>546</v>
      </c>
      <c r="AS37919" s="94">
        <v>546</v>
      </c>
    </row>
    <row r="37920" spans="1:45">
      <c r="A37920" s="85" t="s">
        <v>146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81</v>
      </c>
      <c r="G37920" s="89" t="s">
        <v>382</v>
      </c>
      <c r="J37920" s="94">
        <v>500</v>
      </c>
      <c r="K37920" s="94">
        <v>500</v>
      </c>
      <c r="P37920" s="94">
        <v>500</v>
      </c>
      <c r="Q37920" s="94">
        <v>500</v>
      </c>
      <c r="S37920" s="94">
        <v>500</v>
      </c>
      <c r="AK37920" s="94">
        <v>500</v>
      </c>
      <c r="AS37920" s="94">
        <v>500</v>
      </c>
    </row>
    <row r="37921" spans="1:45">
      <c r="A37921" s="85" t="s">
        <v>146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81</v>
      </c>
      <c r="G37921" s="89" t="s">
        <v>382</v>
      </c>
      <c r="J37921" s="94">
        <v>439</v>
      </c>
      <c r="K37921" s="94">
        <v>439</v>
      </c>
      <c r="P37921" s="94">
        <v>439</v>
      </c>
      <c r="Q37921" s="94">
        <v>439</v>
      </c>
      <c r="S37921" s="94">
        <v>439</v>
      </c>
      <c r="AK37921" s="94">
        <v>439</v>
      </c>
      <c r="AS37921" s="94">
        <v>439</v>
      </c>
    </row>
    <row r="37922" spans="1:45">
      <c r="A37922" s="85" t="s">
        <v>146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81</v>
      </c>
      <c r="G37922" s="89" t="s">
        <v>382</v>
      </c>
      <c r="J37922" s="94">
        <v>254</v>
      </c>
      <c r="K37922" s="94">
        <v>254</v>
      </c>
      <c r="P37922" s="94">
        <v>254</v>
      </c>
      <c r="Q37922" s="94">
        <v>254</v>
      </c>
      <c r="S37922" s="94">
        <v>254</v>
      </c>
      <c r="AK37922" s="94">
        <v>254</v>
      </c>
      <c r="AS37922" s="94">
        <v>254</v>
      </c>
    </row>
    <row r="37923" spans="1:45">
      <c r="A37923" s="85" t="s">
        <v>146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81</v>
      </c>
      <c r="G37923" s="89" t="s">
        <v>382</v>
      </c>
      <c r="J37923" s="94">
        <v>243</v>
      </c>
      <c r="K37923" s="94">
        <v>243</v>
      </c>
      <c r="P37923" s="94">
        <v>243</v>
      </c>
      <c r="Q37923" s="94">
        <v>243</v>
      </c>
      <c r="S37923" s="94">
        <v>243</v>
      </c>
      <c r="AK37923" s="94">
        <v>243</v>
      </c>
      <c r="AS37923" s="94">
        <v>243</v>
      </c>
    </row>
    <row r="37924" spans="1:45">
      <c r="A37924" s="85" t="s">
        <v>146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81</v>
      </c>
      <c r="G37924" s="89" t="s">
        <v>382</v>
      </c>
      <c r="J37924" s="94">
        <v>239</v>
      </c>
      <c r="K37924" s="94">
        <v>239</v>
      </c>
      <c r="P37924" s="94">
        <v>239</v>
      </c>
      <c r="Q37924" s="94">
        <v>239</v>
      </c>
      <c r="S37924" s="94">
        <v>239</v>
      </c>
      <c r="AK37924" s="94">
        <v>239</v>
      </c>
      <c r="AS37924" s="94">
        <v>239</v>
      </c>
    </row>
    <row r="37925" spans="1:45">
      <c r="A37925" s="85" t="s">
        <v>146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81</v>
      </c>
      <c r="G37925" s="89" t="s">
        <v>382</v>
      </c>
      <c r="J37925" s="94">
        <v>241</v>
      </c>
      <c r="K37925" s="94">
        <v>241</v>
      </c>
      <c r="P37925" s="94">
        <v>241</v>
      </c>
      <c r="Q37925" s="94">
        <v>241</v>
      </c>
      <c r="S37925" s="94">
        <v>241</v>
      </c>
      <c r="AK37925" s="94">
        <v>241</v>
      </c>
      <c r="AS37925" s="94">
        <v>241</v>
      </c>
    </row>
    <row r="37926" spans="1:45">
      <c r="A37926" s="85" t="s">
        <v>146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81</v>
      </c>
      <c r="G37926" s="89" t="s">
        <v>382</v>
      </c>
      <c r="J37926" s="94">
        <v>241</v>
      </c>
      <c r="K37926" s="94">
        <v>241</v>
      </c>
      <c r="P37926" s="94">
        <v>241</v>
      </c>
      <c r="Q37926" s="94">
        <v>241</v>
      </c>
      <c r="S37926" s="94">
        <v>241</v>
      </c>
      <c r="AK37926" s="94">
        <v>241</v>
      </c>
      <c r="AS37926" s="94">
        <v>241</v>
      </c>
    </row>
    <row r="37927" spans="1:45">
      <c r="A37927" s="85" t="s">
        <v>146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81</v>
      </c>
      <c r="G37927" s="89" t="s">
        <v>382</v>
      </c>
      <c r="J37927" s="94">
        <v>241</v>
      </c>
      <c r="K37927" s="94">
        <v>241</v>
      </c>
      <c r="P37927" s="94">
        <v>241</v>
      </c>
      <c r="Q37927" s="94">
        <v>241</v>
      </c>
      <c r="S37927" s="94">
        <v>241</v>
      </c>
      <c r="AK37927" s="94">
        <v>241</v>
      </c>
      <c r="AS37927" s="94">
        <v>241</v>
      </c>
    </row>
    <row r="37928" spans="1:45">
      <c r="A37928" s="85" t="s">
        <v>146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81</v>
      </c>
      <c r="G37928" s="89" t="s">
        <v>382</v>
      </c>
      <c r="J37928" s="94">
        <v>248</v>
      </c>
      <c r="K37928" s="94">
        <v>248</v>
      </c>
      <c r="P37928" s="94">
        <v>248</v>
      </c>
      <c r="Q37928" s="94">
        <v>248</v>
      </c>
      <c r="S37928" s="94">
        <v>248</v>
      </c>
      <c r="AK37928" s="94">
        <v>248</v>
      </c>
      <c r="AS37928" s="94">
        <v>248</v>
      </c>
    </row>
    <row r="37929" spans="1:45">
      <c r="A37929" s="85" t="s">
        <v>146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81</v>
      </c>
      <c r="G37929" s="89" t="s">
        <v>382</v>
      </c>
      <c r="J37929" s="94">
        <v>218</v>
      </c>
      <c r="K37929" s="94">
        <v>218</v>
      </c>
      <c r="P37929" s="94">
        <v>218</v>
      </c>
      <c r="Q37929" s="94">
        <v>218</v>
      </c>
      <c r="S37929" s="94">
        <v>218</v>
      </c>
      <c r="AK37929" s="94">
        <v>218</v>
      </c>
      <c r="AS37929" s="94">
        <v>218</v>
      </c>
    </row>
    <row r="37930" spans="1:45">
      <c r="A37930" s="85" t="s">
        <v>146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81</v>
      </c>
      <c r="G37930" s="89" t="s">
        <v>382</v>
      </c>
      <c r="J37930" s="94">
        <v>2</v>
      </c>
      <c r="K37930" s="94">
        <v>2</v>
      </c>
      <c r="P37930" s="94">
        <v>2</v>
      </c>
      <c r="Q37930" s="94">
        <v>2</v>
      </c>
      <c r="S37930" s="94">
        <v>2</v>
      </c>
      <c r="AK37930" s="94">
        <v>2</v>
      </c>
      <c r="AS37930" s="94">
        <v>2</v>
      </c>
    </row>
    <row r="37931" spans="1:45">
      <c r="A37931" s="85" t="s">
        <v>146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81</v>
      </c>
      <c r="G37931" s="89" t="s">
        <v>382</v>
      </c>
      <c r="J37931" s="94">
        <v>-2</v>
      </c>
      <c r="K37931" s="94">
        <v>-2</v>
      </c>
      <c r="P37931" s="94">
        <v>-2</v>
      </c>
      <c r="Q37931" s="94">
        <v>-2</v>
      </c>
      <c r="S37931" s="94">
        <v>-2</v>
      </c>
      <c r="AK37931" s="94">
        <v>-2</v>
      </c>
      <c r="AS37931" s="94">
        <v>-2</v>
      </c>
    </row>
    <row r="37932" spans="1:45">
      <c r="A37932" s="85" t="s">
        <v>146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81</v>
      </c>
      <c r="G37932" s="89" t="s">
        <v>382</v>
      </c>
      <c r="J37932" s="94">
        <v>-1</v>
      </c>
      <c r="K37932" s="94">
        <v>-1</v>
      </c>
      <c r="P37932" s="94">
        <v>-1</v>
      </c>
      <c r="Q37932" s="94">
        <v>-1</v>
      </c>
      <c r="S37932" s="94">
        <v>-1</v>
      </c>
      <c r="AK37932" s="94">
        <v>-1</v>
      </c>
      <c r="AS37932" s="94">
        <v>-1</v>
      </c>
    </row>
    <row r="37933" spans="1:45">
      <c r="A37933" s="85" t="s">
        <v>146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81</v>
      </c>
      <c r="G37933" s="89" t="s">
        <v>382</v>
      </c>
      <c r="J37933" s="94">
        <v>-2</v>
      </c>
      <c r="K37933" s="94">
        <v>-2</v>
      </c>
      <c r="P37933" s="94">
        <v>-2</v>
      </c>
      <c r="Q37933" s="94">
        <v>-2</v>
      </c>
      <c r="S37933" s="94">
        <v>-2</v>
      </c>
      <c r="AK37933" s="94">
        <v>-2</v>
      </c>
      <c r="AS37933" s="94">
        <v>-2</v>
      </c>
    </row>
    <row r="37934" spans="1:45">
      <c r="A37934" s="85" t="s">
        <v>146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81</v>
      </c>
      <c r="G37934" s="89" t="s">
        <v>382</v>
      </c>
      <c r="J37934" s="94">
        <v>-1</v>
      </c>
      <c r="K37934" s="94">
        <v>-1</v>
      </c>
      <c r="P37934" s="94">
        <v>-1</v>
      </c>
      <c r="Q37934" s="94">
        <v>-1</v>
      </c>
      <c r="S37934" s="94">
        <v>-1</v>
      </c>
      <c r="AK37934" s="94">
        <v>-1</v>
      </c>
      <c r="AS37934" s="94">
        <v>-1</v>
      </c>
    </row>
    <row r="37935" spans="1:45">
      <c r="A37935" s="85" t="s">
        <v>146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81</v>
      </c>
      <c r="G37935" s="89" t="s">
        <v>382</v>
      </c>
      <c r="J37935" s="94">
        <v>-1</v>
      </c>
      <c r="K37935" s="94">
        <v>-1</v>
      </c>
      <c r="P37935" s="94">
        <v>-1</v>
      </c>
      <c r="Q37935" s="94">
        <v>-1</v>
      </c>
      <c r="S37935" s="94">
        <v>-1</v>
      </c>
      <c r="AK37935" s="94">
        <v>-1</v>
      </c>
      <c r="AS37935" s="94">
        <v>-1</v>
      </c>
    </row>
    <row r="37936" spans="1:45">
      <c r="A37936" s="85" t="s">
        <v>146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81</v>
      </c>
      <c r="G37936" s="89" t="s">
        <v>382</v>
      </c>
      <c r="J37936" s="94">
        <v>-2</v>
      </c>
      <c r="K37936" s="94">
        <v>-2</v>
      </c>
      <c r="P37936" s="94">
        <v>-2</v>
      </c>
      <c r="Q37936" s="94">
        <v>-2</v>
      </c>
      <c r="S37936" s="94">
        <v>-2</v>
      </c>
      <c r="AK37936" s="94">
        <v>-2</v>
      </c>
      <c r="AS37936" s="94">
        <v>-2</v>
      </c>
    </row>
    <row r="37937" spans="1:45">
      <c r="A37937" s="85" t="s">
        <v>146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81</v>
      </c>
      <c r="G37937" s="89" t="s">
        <v>382</v>
      </c>
      <c r="J37937" s="94">
        <v>-1</v>
      </c>
      <c r="K37937" s="94">
        <v>-1</v>
      </c>
      <c r="P37937" s="94">
        <v>-1</v>
      </c>
      <c r="Q37937" s="94">
        <v>-1</v>
      </c>
      <c r="S37937" s="94">
        <v>-1</v>
      </c>
      <c r="AK37937" s="94">
        <v>-1</v>
      </c>
      <c r="AS37937" s="94">
        <v>-1</v>
      </c>
    </row>
    <row r="37938" spans="1:45">
      <c r="A37938" s="85" t="s">
        <v>146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81</v>
      </c>
      <c r="G37938" s="89" t="s">
        <v>382</v>
      </c>
      <c r="J37938" s="94">
        <v>-1</v>
      </c>
      <c r="K37938" s="94">
        <v>-1</v>
      </c>
      <c r="P37938" s="94">
        <v>-1</v>
      </c>
      <c r="Q37938" s="94">
        <v>-1</v>
      </c>
      <c r="S37938" s="94">
        <v>-1</v>
      </c>
      <c r="AK37938" s="94">
        <v>-1</v>
      </c>
      <c r="AS37938" s="94">
        <v>-1</v>
      </c>
    </row>
    <row r="37939" spans="1:45">
      <c r="A37939" s="85" t="s">
        <v>146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81</v>
      </c>
      <c r="G37939" s="89" t="s">
        <v>382</v>
      </c>
      <c r="J37939" s="94">
        <v>-1</v>
      </c>
      <c r="K37939" s="94">
        <v>-1</v>
      </c>
      <c r="P37939" s="94">
        <v>-1</v>
      </c>
      <c r="Q37939" s="94">
        <v>-1</v>
      </c>
      <c r="S37939" s="94">
        <v>-1</v>
      </c>
      <c r="AK37939" s="94">
        <v>-1</v>
      </c>
      <c r="AS37939" s="94">
        <v>-1</v>
      </c>
    </row>
    <row r="37940" spans="1:45">
      <c r="A37940" s="85" t="s">
        <v>146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81</v>
      </c>
      <c r="G37940" s="89" t="s">
        <v>382</v>
      </c>
      <c r="J37940" s="94">
        <v>-1</v>
      </c>
      <c r="K37940" s="94">
        <v>-1</v>
      </c>
      <c r="P37940" s="94">
        <v>-1</v>
      </c>
      <c r="Q37940" s="94">
        <v>-1</v>
      </c>
      <c r="S37940" s="94">
        <v>-1</v>
      </c>
      <c r="AK37940" s="94">
        <v>-1</v>
      </c>
      <c r="AS37940" s="94">
        <v>-1</v>
      </c>
    </row>
    <row r="37941" spans="1:45">
      <c r="A37941" s="85" t="s">
        <v>146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81</v>
      </c>
      <c r="G37941" s="89" t="s">
        <v>382</v>
      </c>
      <c r="J37941" s="94">
        <v>-2</v>
      </c>
      <c r="K37941" s="94">
        <v>-2</v>
      </c>
      <c r="P37941" s="94">
        <v>-2</v>
      </c>
      <c r="Q37941" s="94">
        <v>-2</v>
      </c>
      <c r="S37941" s="94">
        <v>-2</v>
      </c>
      <c r="AK37941" s="94">
        <v>-2</v>
      </c>
      <c r="AS37941" s="94">
        <v>-2</v>
      </c>
    </row>
    <row r="37942" spans="1:45">
      <c r="A37942" s="85" t="s">
        <v>146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81</v>
      </c>
      <c r="G37942" s="89" t="s">
        <v>382</v>
      </c>
      <c r="J37942" s="94">
        <v>-1</v>
      </c>
      <c r="K37942" s="94">
        <v>-1</v>
      </c>
      <c r="P37942" s="94">
        <v>-1</v>
      </c>
      <c r="Q37942" s="94">
        <v>-1</v>
      </c>
      <c r="S37942" s="94">
        <v>-1</v>
      </c>
      <c r="AK37942" s="94">
        <v>-1</v>
      </c>
      <c r="AS37942" s="94">
        <v>-1</v>
      </c>
    </row>
    <row r="37943" spans="1:45">
      <c r="A37943" s="85" t="s">
        <v>146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81</v>
      </c>
      <c r="G37943" s="89" t="s">
        <v>382</v>
      </c>
      <c r="J37943" s="94">
        <v>-1</v>
      </c>
      <c r="K37943" s="94">
        <v>-1</v>
      </c>
      <c r="P37943" s="94">
        <v>-1</v>
      </c>
      <c r="Q37943" s="94">
        <v>-1</v>
      </c>
      <c r="S37943" s="94">
        <v>-1</v>
      </c>
      <c r="AK37943" s="94">
        <v>-1</v>
      </c>
      <c r="AS37943" s="94">
        <v>-1</v>
      </c>
    </row>
    <row r="37944" spans="1:45">
      <c r="A37944" s="85" t="s">
        <v>146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81</v>
      </c>
      <c r="G37944" s="89" t="s">
        <v>382</v>
      </c>
      <c r="J37944" s="94">
        <v>-2</v>
      </c>
      <c r="K37944" s="94">
        <v>-2</v>
      </c>
      <c r="P37944" s="94">
        <v>-2</v>
      </c>
      <c r="Q37944" s="94">
        <v>-2</v>
      </c>
      <c r="S37944" s="94">
        <v>-2</v>
      </c>
      <c r="AK37944" s="94">
        <v>-2</v>
      </c>
      <c r="AS37944" s="94">
        <v>-2</v>
      </c>
    </row>
    <row r="37945" spans="1:45">
      <c r="A37945" s="85" t="s">
        <v>146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81</v>
      </c>
      <c r="G37945" s="89" t="s">
        <v>382</v>
      </c>
      <c r="J37945" s="94">
        <v>-1</v>
      </c>
      <c r="K37945" s="94">
        <v>-1</v>
      </c>
      <c r="P37945" s="94">
        <v>-1</v>
      </c>
      <c r="Q37945" s="94">
        <v>-1</v>
      </c>
      <c r="S37945" s="94">
        <v>-1</v>
      </c>
      <c r="AK37945" s="94">
        <v>-1</v>
      </c>
      <c r="AS37945" s="94">
        <v>-1</v>
      </c>
    </row>
    <row r="37946" spans="1:45">
      <c r="A37946" s="85" t="s">
        <v>146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81</v>
      </c>
      <c r="G37946" s="89" t="s">
        <v>382</v>
      </c>
      <c r="J37946" s="94">
        <v>-1</v>
      </c>
      <c r="K37946" s="94">
        <v>-1</v>
      </c>
      <c r="P37946" s="94">
        <v>-1</v>
      </c>
      <c r="Q37946" s="94">
        <v>-1</v>
      </c>
      <c r="S37946" s="94">
        <v>-1</v>
      </c>
      <c r="AK37946" s="94">
        <v>-1</v>
      </c>
      <c r="AS37946" s="94">
        <v>-1</v>
      </c>
    </row>
    <row r="37947" spans="1:45">
      <c r="A37947" s="85" t="s">
        <v>146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81</v>
      </c>
      <c r="G37947" s="89" t="s">
        <v>382</v>
      </c>
      <c r="J37947" s="94">
        <v>-2</v>
      </c>
      <c r="K37947" s="94">
        <v>-2</v>
      </c>
      <c r="P37947" s="94">
        <v>-2</v>
      </c>
      <c r="Q37947" s="94">
        <v>-2</v>
      </c>
      <c r="S37947" s="94">
        <v>-2</v>
      </c>
      <c r="AK37947" s="94">
        <v>-2</v>
      </c>
      <c r="AS37947" s="94">
        <v>-2</v>
      </c>
    </row>
    <row r="37948" spans="1:45">
      <c r="A37948" s="85" t="s">
        <v>146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81</v>
      </c>
      <c r="G37948" s="89" t="s">
        <v>382</v>
      </c>
      <c r="J37948" s="94">
        <v>-1</v>
      </c>
      <c r="K37948" s="94">
        <v>-1</v>
      </c>
      <c r="P37948" s="94">
        <v>-1</v>
      </c>
      <c r="Q37948" s="94">
        <v>-1</v>
      </c>
      <c r="S37948" s="94">
        <v>-1</v>
      </c>
      <c r="AK37948" s="94">
        <v>-1</v>
      </c>
      <c r="AS37948" s="94">
        <v>-1</v>
      </c>
    </row>
    <row r="37949" spans="1:45">
      <c r="A37949" s="85" t="s">
        <v>146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81</v>
      </c>
      <c r="G37949" s="89" t="s">
        <v>382</v>
      </c>
      <c r="J37949" s="94">
        <v>-1</v>
      </c>
      <c r="K37949" s="94">
        <v>-1</v>
      </c>
      <c r="P37949" s="94">
        <v>-1</v>
      </c>
      <c r="Q37949" s="94">
        <v>-1</v>
      </c>
      <c r="S37949" s="94">
        <v>-1</v>
      </c>
      <c r="AK37949" s="94">
        <v>-1</v>
      </c>
      <c r="AS37949" s="94">
        <v>-1</v>
      </c>
    </row>
    <row r="37950" spans="1:45">
      <c r="A37950" s="85" t="s">
        <v>146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81</v>
      </c>
      <c r="G37950" s="89" t="s">
        <v>382</v>
      </c>
      <c r="J37950" s="94">
        <v>-2</v>
      </c>
      <c r="K37950" s="94">
        <v>-2</v>
      </c>
      <c r="P37950" s="94">
        <v>-2</v>
      </c>
      <c r="Q37950" s="94">
        <v>-2</v>
      </c>
      <c r="S37950" s="94">
        <v>-2</v>
      </c>
      <c r="AK37950" s="94">
        <v>-2</v>
      </c>
      <c r="AS37950" s="94">
        <v>-2</v>
      </c>
    </row>
    <row r="37951" spans="1:45">
      <c r="A37951" s="85" t="s">
        <v>146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81</v>
      </c>
      <c r="G37951" s="89" t="s">
        <v>382</v>
      </c>
      <c r="J37951" s="94">
        <v>-1</v>
      </c>
      <c r="K37951" s="94">
        <v>-1</v>
      </c>
      <c r="P37951" s="94">
        <v>-1</v>
      </c>
      <c r="Q37951" s="94">
        <v>-1</v>
      </c>
      <c r="S37951" s="94">
        <v>-1</v>
      </c>
      <c r="AK37951" s="94">
        <v>-1</v>
      </c>
      <c r="AS37951" s="94">
        <v>-1</v>
      </c>
    </row>
    <row r="37952" spans="1:45">
      <c r="A37952" s="85" t="s">
        <v>146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81</v>
      </c>
      <c r="G37952" s="89" t="s">
        <v>382</v>
      </c>
      <c r="J37952" s="94">
        <v>-2</v>
      </c>
      <c r="K37952" s="94">
        <v>-2</v>
      </c>
      <c r="P37952" s="94">
        <v>-2</v>
      </c>
      <c r="Q37952" s="94">
        <v>-2</v>
      </c>
      <c r="S37952" s="94">
        <v>-2</v>
      </c>
      <c r="AK37952" s="94">
        <v>-2</v>
      </c>
      <c r="AS37952" s="94">
        <v>-2</v>
      </c>
    </row>
    <row r="37953" spans="1:45">
      <c r="A37953" s="85" t="s">
        <v>146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81</v>
      </c>
      <c r="G37953" s="89" t="s">
        <v>382</v>
      </c>
      <c r="J37953" s="94">
        <v>-1</v>
      </c>
      <c r="K37953" s="94">
        <v>-1</v>
      </c>
      <c r="P37953" s="94">
        <v>-1</v>
      </c>
      <c r="Q37953" s="94">
        <v>-1</v>
      </c>
      <c r="S37953" s="94">
        <v>-1</v>
      </c>
      <c r="AK37953" s="94">
        <v>-1</v>
      </c>
      <c r="AS37953" s="94">
        <v>-1</v>
      </c>
    </row>
    <row r="37954" spans="1:45">
      <c r="A37954" s="85" t="s">
        <v>146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81</v>
      </c>
      <c r="G37954" s="89" t="s">
        <v>382</v>
      </c>
      <c r="J37954" s="94">
        <v>-2</v>
      </c>
      <c r="K37954" s="94">
        <v>-2</v>
      </c>
      <c r="P37954" s="94">
        <v>-2</v>
      </c>
      <c r="Q37954" s="94">
        <v>-2</v>
      </c>
      <c r="S37954" s="94">
        <v>-2</v>
      </c>
      <c r="AK37954" s="94">
        <v>-2</v>
      </c>
      <c r="AS37954" s="94">
        <v>-2</v>
      </c>
    </row>
    <row r="37955" spans="1:45">
      <c r="A37955" s="85" t="s">
        <v>146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81</v>
      </c>
      <c r="G37955" s="89" t="s">
        <v>382</v>
      </c>
      <c r="J37955" s="94">
        <v>-1</v>
      </c>
      <c r="K37955" s="94">
        <v>-1</v>
      </c>
      <c r="P37955" s="94">
        <v>-1</v>
      </c>
      <c r="Q37955" s="94">
        <v>-1</v>
      </c>
      <c r="S37955" s="94">
        <v>-1</v>
      </c>
      <c r="AK37955" s="94">
        <v>-1</v>
      </c>
      <c r="AS37955" s="94">
        <v>-1</v>
      </c>
    </row>
    <row r="37956" spans="1:45">
      <c r="A37956" s="85" t="s">
        <v>146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81</v>
      </c>
      <c r="G37956" s="89" t="s">
        <v>382</v>
      </c>
      <c r="J37956" s="94">
        <v>-1</v>
      </c>
      <c r="K37956" s="94">
        <v>-1</v>
      </c>
      <c r="P37956" s="94">
        <v>-1</v>
      </c>
      <c r="Q37956" s="94">
        <v>-1</v>
      </c>
      <c r="S37956" s="94">
        <v>-1</v>
      </c>
      <c r="AK37956" s="94">
        <v>-1</v>
      </c>
      <c r="AS37956" s="94">
        <v>-1</v>
      </c>
    </row>
    <row r="37957" spans="1:45">
      <c r="A37957" s="85" t="s">
        <v>146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81</v>
      </c>
      <c r="G37957" s="89" t="s">
        <v>382</v>
      </c>
      <c r="J37957" s="94">
        <v>-2</v>
      </c>
      <c r="K37957" s="94">
        <v>-2</v>
      </c>
      <c r="P37957" s="94">
        <v>-2</v>
      </c>
      <c r="Q37957" s="94">
        <v>-2</v>
      </c>
      <c r="S37957" s="94">
        <v>-2</v>
      </c>
      <c r="AK37957" s="94">
        <v>-2</v>
      </c>
      <c r="AS37957" s="94">
        <v>-2</v>
      </c>
    </row>
    <row r="37958" spans="1:45">
      <c r="A37958" s="85" t="s">
        <v>146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81</v>
      </c>
      <c r="G37958" s="89" t="s">
        <v>382</v>
      </c>
      <c r="J37958" s="94">
        <v>-1</v>
      </c>
      <c r="K37958" s="94">
        <v>-1</v>
      </c>
      <c r="P37958" s="94">
        <v>-1</v>
      </c>
      <c r="Q37958" s="94">
        <v>-1</v>
      </c>
      <c r="S37958" s="94">
        <v>-1</v>
      </c>
      <c r="AK37958" s="94">
        <v>-1</v>
      </c>
      <c r="AS37958" s="94">
        <v>-1</v>
      </c>
    </row>
    <row r="37959" spans="1:45">
      <c r="A37959" s="85" t="s">
        <v>146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81</v>
      </c>
      <c r="G37959" s="89" t="s">
        <v>382</v>
      </c>
      <c r="J37959" s="94">
        <v>-1</v>
      </c>
      <c r="K37959" s="94">
        <v>-1</v>
      </c>
      <c r="P37959" s="94">
        <v>-1</v>
      </c>
      <c r="Q37959" s="94">
        <v>-1</v>
      </c>
      <c r="S37959" s="94">
        <v>-1</v>
      </c>
      <c r="AK37959" s="94">
        <v>-1</v>
      </c>
      <c r="AS37959" s="94">
        <v>-1</v>
      </c>
    </row>
    <row r="37960" spans="1:45">
      <c r="A37960" s="85" t="s">
        <v>146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81</v>
      </c>
      <c r="G37960" s="89" t="s">
        <v>382</v>
      </c>
      <c r="J37960" s="94">
        <v>-1</v>
      </c>
      <c r="K37960" s="94">
        <v>-1</v>
      </c>
      <c r="P37960" s="94">
        <v>-1</v>
      </c>
      <c r="Q37960" s="94">
        <v>-1</v>
      </c>
      <c r="S37960" s="94">
        <v>-1</v>
      </c>
      <c r="AK37960" s="94">
        <v>-1</v>
      </c>
      <c r="AS37960" s="94">
        <v>-1</v>
      </c>
    </row>
    <row r="37961" spans="1:45">
      <c r="A37961" s="85" t="s">
        <v>146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81</v>
      </c>
      <c r="G37961" s="89" t="s">
        <v>382</v>
      </c>
      <c r="J37961" s="94">
        <v>-2</v>
      </c>
      <c r="K37961" s="94">
        <v>-2</v>
      </c>
      <c r="P37961" s="94">
        <v>-2</v>
      </c>
      <c r="Q37961" s="94">
        <v>-2</v>
      </c>
      <c r="S37961" s="94">
        <v>-2</v>
      </c>
      <c r="AK37961" s="94">
        <v>-2</v>
      </c>
      <c r="AS37961" s="94">
        <v>-2</v>
      </c>
    </row>
    <row r="37962" spans="1:45">
      <c r="A37962" s="85" t="s">
        <v>146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81</v>
      </c>
      <c r="G37962" s="89" t="s">
        <v>382</v>
      </c>
      <c r="J37962" s="94">
        <v>-1</v>
      </c>
      <c r="K37962" s="94">
        <v>-1</v>
      </c>
      <c r="P37962" s="94">
        <v>-1</v>
      </c>
      <c r="Q37962" s="94">
        <v>-1</v>
      </c>
      <c r="S37962" s="94">
        <v>-1</v>
      </c>
      <c r="AK37962" s="94">
        <v>-1</v>
      </c>
      <c r="AS37962" s="94">
        <v>-1</v>
      </c>
    </row>
    <row r="37963" spans="1:45">
      <c r="A37963" s="85" t="s">
        <v>146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81</v>
      </c>
      <c r="G37963" s="89" t="s">
        <v>382</v>
      </c>
      <c r="J37963" s="94">
        <v>-2</v>
      </c>
      <c r="K37963" s="94">
        <v>-2</v>
      </c>
      <c r="P37963" s="94">
        <v>-2</v>
      </c>
      <c r="Q37963" s="94">
        <v>-2</v>
      </c>
      <c r="S37963" s="94">
        <v>-2</v>
      </c>
      <c r="AK37963" s="94">
        <v>-2</v>
      </c>
      <c r="AS37963" s="94">
        <v>-2</v>
      </c>
    </row>
    <row r="37964" spans="1:45">
      <c r="A37964" s="85" t="s">
        <v>146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81</v>
      </c>
      <c r="G37964" s="89" t="s">
        <v>382</v>
      </c>
      <c r="J37964" s="94">
        <v>-1</v>
      </c>
      <c r="K37964" s="94">
        <v>-1</v>
      </c>
      <c r="P37964" s="94">
        <v>-1</v>
      </c>
      <c r="Q37964" s="94">
        <v>-1</v>
      </c>
      <c r="S37964" s="94">
        <v>-1</v>
      </c>
      <c r="AK37964" s="94">
        <v>-1</v>
      </c>
      <c r="AS37964" s="94">
        <v>-1</v>
      </c>
    </row>
    <row r="37965" spans="1:45">
      <c r="A37965" s="85" t="s">
        <v>146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81</v>
      </c>
      <c r="G37965" s="89" t="s">
        <v>382</v>
      </c>
      <c r="J37965" s="94">
        <v>-2</v>
      </c>
      <c r="K37965" s="94">
        <v>-2</v>
      </c>
      <c r="P37965" s="94">
        <v>-2</v>
      </c>
      <c r="Q37965" s="94">
        <v>-2</v>
      </c>
      <c r="S37965" s="94">
        <v>-2</v>
      </c>
      <c r="AK37965" s="94">
        <v>-2</v>
      </c>
      <c r="AS37965" s="94">
        <v>-2</v>
      </c>
    </row>
    <row r="37966" spans="1:45">
      <c r="A37966" s="85" t="s">
        <v>146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81</v>
      </c>
      <c r="G37966" s="89" t="s">
        <v>382</v>
      </c>
      <c r="J37966" s="94">
        <v>-2</v>
      </c>
      <c r="K37966" s="94">
        <v>-2</v>
      </c>
      <c r="P37966" s="94">
        <v>-2</v>
      </c>
      <c r="Q37966" s="94">
        <v>-2</v>
      </c>
      <c r="S37966" s="94">
        <v>-2</v>
      </c>
      <c r="AK37966" s="94">
        <v>-2</v>
      </c>
      <c r="AS37966" s="94">
        <v>-2</v>
      </c>
    </row>
    <row r="37967" spans="1:45">
      <c r="A37967" s="85" t="s">
        <v>146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81</v>
      </c>
      <c r="G37967" s="89" t="s">
        <v>382</v>
      </c>
      <c r="J37967" s="94">
        <v>-2</v>
      </c>
      <c r="K37967" s="94">
        <v>-2</v>
      </c>
      <c r="P37967" s="94">
        <v>-2</v>
      </c>
      <c r="Q37967" s="94">
        <v>-2</v>
      </c>
      <c r="S37967" s="94">
        <v>-2</v>
      </c>
      <c r="AK37967" s="94">
        <v>-2</v>
      </c>
      <c r="AS37967" s="94">
        <v>-2</v>
      </c>
    </row>
    <row r="37968" spans="1:45">
      <c r="A37968" s="85" t="s">
        <v>146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81</v>
      </c>
      <c r="G37968" s="89" t="s">
        <v>382</v>
      </c>
      <c r="J37968" s="94">
        <v>-1</v>
      </c>
      <c r="K37968" s="94">
        <v>-1</v>
      </c>
      <c r="P37968" s="94">
        <v>-1</v>
      </c>
      <c r="Q37968" s="94">
        <v>-1</v>
      </c>
      <c r="S37968" s="94">
        <v>-1</v>
      </c>
      <c r="AK37968" s="94">
        <v>-1</v>
      </c>
      <c r="AS37968" s="94">
        <v>-1</v>
      </c>
    </row>
    <row r="37969" spans="1:45">
      <c r="A37969" s="85" t="s">
        <v>146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81</v>
      </c>
      <c r="G37969" s="89" t="s">
        <v>382</v>
      </c>
      <c r="J37969" s="94">
        <v>-2</v>
      </c>
      <c r="K37969" s="94">
        <v>-2</v>
      </c>
      <c r="P37969" s="94">
        <v>-2</v>
      </c>
      <c r="Q37969" s="94">
        <v>-2</v>
      </c>
      <c r="S37969" s="94">
        <v>-2</v>
      </c>
      <c r="AK37969" s="94">
        <v>-2</v>
      </c>
      <c r="AS37969" s="94">
        <v>-2</v>
      </c>
    </row>
    <row r="37970" spans="1:45">
      <c r="A37970" s="85" t="s">
        <v>146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81</v>
      </c>
      <c r="G37970" s="89" t="s">
        <v>382</v>
      </c>
      <c r="J37970" s="94">
        <v>-2</v>
      </c>
      <c r="K37970" s="94">
        <v>-2</v>
      </c>
      <c r="P37970" s="94">
        <v>-2</v>
      </c>
      <c r="Q37970" s="94">
        <v>-2</v>
      </c>
      <c r="S37970" s="94">
        <v>-2</v>
      </c>
      <c r="AK37970" s="94">
        <v>-2</v>
      </c>
      <c r="AS37970" s="94">
        <v>-2</v>
      </c>
    </row>
    <row r="37971" spans="1:45">
      <c r="A37971" s="85" t="s">
        <v>146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81</v>
      </c>
      <c r="G37971" s="89" t="s">
        <v>382</v>
      </c>
      <c r="J37971" s="94">
        <v>-1</v>
      </c>
      <c r="K37971" s="94">
        <v>-1</v>
      </c>
      <c r="P37971" s="94">
        <v>-1</v>
      </c>
      <c r="Q37971" s="94">
        <v>-1</v>
      </c>
      <c r="S37971" s="94">
        <v>-1</v>
      </c>
      <c r="AK37971" s="94">
        <v>-1</v>
      </c>
      <c r="AS37971" s="94">
        <v>-1</v>
      </c>
    </row>
    <row r="37972" spans="1:45">
      <c r="A37972" s="85" t="s">
        <v>146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81</v>
      </c>
      <c r="G37972" s="89" t="s">
        <v>382</v>
      </c>
      <c r="J37972" s="94">
        <v>-2</v>
      </c>
      <c r="K37972" s="94">
        <v>-2</v>
      </c>
      <c r="P37972" s="94">
        <v>-2</v>
      </c>
      <c r="Q37972" s="94">
        <v>-2</v>
      </c>
      <c r="S37972" s="94">
        <v>-2</v>
      </c>
      <c r="AK37972" s="94">
        <v>-2</v>
      </c>
      <c r="AS37972" s="94">
        <v>-2</v>
      </c>
    </row>
    <row r="37973" spans="1:45">
      <c r="A37973" s="85" t="s">
        <v>146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81</v>
      </c>
      <c r="G37973" s="89" t="s">
        <v>382</v>
      </c>
      <c r="J37973" s="94">
        <v>-2</v>
      </c>
      <c r="K37973" s="94">
        <v>-2</v>
      </c>
      <c r="P37973" s="94">
        <v>-2</v>
      </c>
      <c r="Q37973" s="94">
        <v>-2</v>
      </c>
      <c r="S37973" s="94">
        <v>-2</v>
      </c>
      <c r="AK37973" s="94">
        <v>-2</v>
      </c>
      <c r="AS37973" s="94">
        <v>-2</v>
      </c>
    </row>
    <row r="37974" spans="1:45">
      <c r="A37974" s="85" t="s">
        <v>146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81</v>
      </c>
      <c r="G37974" s="89" t="s">
        <v>382</v>
      </c>
      <c r="J37974" s="94">
        <v>-1</v>
      </c>
      <c r="K37974" s="94">
        <v>-1</v>
      </c>
      <c r="P37974" s="94">
        <v>-1</v>
      </c>
      <c r="Q37974" s="94">
        <v>-1</v>
      </c>
      <c r="S37974" s="94">
        <v>-1</v>
      </c>
      <c r="AK37974" s="94">
        <v>-1</v>
      </c>
      <c r="AS37974" s="94">
        <v>-1</v>
      </c>
    </row>
    <row r="37975" spans="1:45">
      <c r="A37975" s="85" t="s">
        <v>146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81</v>
      </c>
      <c r="G37975" s="89" t="s">
        <v>382</v>
      </c>
      <c r="J37975" s="94">
        <v>-2</v>
      </c>
      <c r="K37975" s="94">
        <v>-2</v>
      </c>
      <c r="P37975" s="94">
        <v>-2</v>
      </c>
      <c r="Q37975" s="94">
        <v>-2</v>
      </c>
      <c r="S37975" s="94">
        <v>-2</v>
      </c>
      <c r="AK37975" s="94">
        <v>-2</v>
      </c>
      <c r="AS37975" s="94">
        <v>-2</v>
      </c>
    </row>
    <row r="37976" spans="1:45">
      <c r="A37976" s="85" t="s">
        <v>146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81</v>
      </c>
      <c r="G37976" s="89" t="s">
        <v>382</v>
      </c>
      <c r="J37976" s="94">
        <v>-2</v>
      </c>
      <c r="K37976" s="94">
        <v>-2</v>
      </c>
      <c r="P37976" s="94">
        <v>-2</v>
      </c>
      <c r="Q37976" s="94">
        <v>-2</v>
      </c>
      <c r="S37976" s="94">
        <v>-2</v>
      </c>
      <c r="AK37976" s="94">
        <v>-2</v>
      </c>
      <c r="AS37976" s="94">
        <v>-2</v>
      </c>
    </row>
    <row r="37977" spans="1:45">
      <c r="A37977" s="85" t="s">
        <v>146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81</v>
      </c>
      <c r="G37977" s="89" t="s">
        <v>382</v>
      </c>
      <c r="J37977" s="94">
        <v>-2</v>
      </c>
      <c r="K37977" s="94">
        <v>-2</v>
      </c>
      <c r="P37977" s="94">
        <v>-2</v>
      </c>
      <c r="Q37977" s="94">
        <v>-2</v>
      </c>
      <c r="S37977" s="94">
        <v>-2</v>
      </c>
      <c r="AK37977" s="94">
        <v>-2</v>
      </c>
      <c r="AS37977" s="94">
        <v>-2</v>
      </c>
    </row>
    <row r="37978" spans="1:45">
      <c r="A37978" s="85" t="s">
        <v>146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81</v>
      </c>
      <c r="G37978" s="89" t="s">
        <v>382</v>
      </c>
      <c r="J37978" s="94">
        <v>-1</v>
      </c>
      <c r="K37978" s="94">
        <v>-1</v>
      </c>
      <c r="P37978" s="94">
        <v>-1</v>
      </c>
      <c r="Q37978" s="94">
        <v>-1</v>
      </c>
      <c r="S37978" s="94">
        <v>-1</v>
      </c>
      <c r="AK37978" s="94">
        <v>-1</v>
      </c>
      <c r="AS37978" s="94">
        <v>-1</v>
      </c>
    </row>
    <row r="37979" spans="1:45">
      <c r="A37979" s="85" t="s">
        <v>146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81</v>
      </c>
      <c r="G37979" s="89" t="s">
        <v>382</v>
      </c>
      <c r="J37979" s="94">
        <v>-2</v>
      </c>
      <c r="K37979" s="94">
        <v>-2</v>
      </c>
      <c r="P37979" s="94">
        <v>-2</v>
      </c>
      <c r="Q37979" s="94">
        <v>-2</v>
      </c>
      <c r="S37979" s="94">
        <v>-2</v>
      </c>
      <c r="AK37979" s="94">
        <v>-2</v>
      </c>
      <c r="AS37979" s="94">
        <v>-2</v>
      </c>
    </row>
    <row r="37980" spans="1:45">
      <c r="A37980" s="85" t="s">
        <v>146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81</v>
      </c>
      <c r="G37980" s="89" t="s">
        <v>382</v>
      </c>
      <c r="J37980" s="94">
        <v>-2</v>
      </c>
      <c r="K37980" s="94">
        <v>-2</v>
      </c>
      <c r="P37980" s="94">
        <v>-2</v>
      </c>
      <c r="Q37980" s="94">
        <v>-2</v>
      </c>
      <c r="S37980" s="94">
        <v>-2</v>
      </c>
      <c r="AK37980" s="94">
        <v>-2</v>
      </c>
      <c r="AS37980" s="94">
        <v>-2</v>
      </c>
    </row>
    <row r="37981" spans="1:45">
      <c r="A37981" s="85" t="s">
        <v>146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81</v>
      </c>
      <c r="G37981" s="89" t="s">
        <v>382</v>
      </c>
      <c r="J37981" s="94">
        <v>-2</v>
      </c>
      <c r="K37981" s="94">
        <v>-2</v>
      </c>
      <c r="P37981" s="94">
        <v>-2</v>
      </c>
      <c r="Q37981" s="94">
        <v>-2</v>
      </c>
      <c r="S37981" s="94">
        <v>-2</v>
      </c>
      <c r="AK37981" s="94">
        <v>-2</v>
      </c>
      <c r="AS37981" s="94">
        <v>-2</v>
      </c>
    </row>
    <row r="37982" spans="1:45">
      <c r="A37982" s="85" t="s">
        <v>146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81</v>
      </c>
      <c r="G37982" s="89" t="s">
        <v>382</v>
      </c>
      <c r="J37982" s="94">
        <v>-1</v>
      </c>
      <c r="K37982" s="94">
        <v>-1</v>
      </c>
      <c r="P37982" s="94">
        <v>-1</v>
      </c>
      <c r="Q37982" s="94">
        <v>-1</v>
      </c>
      <c r="S37982" s="94">
        <v>-1</v>
      </c>
      <c r="AK37982" s="94">
        <v>-1</v>
      </c>
      <c r="AS37982" s="94">
        <v>-1</v>
      </c>
    </row>
    <row r="37983" spans="1:45">
      <c r="A37983" s="85" t="s">
        <v>146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81</v>
      </c>
      <c r="G37983" s="89" t="s">
        <v>382</v>
      </c>
      <c r="J37983" s="94">
        <v>-2</v>
      </c>
      <c r="K37983" s="94">
        <v>-2</v>
      </c>
      <c r="P37983" s="94">
        <v>-2</v>
      </c>
      <c r="Q37983" s="94">
        <v>-2</v>
      </c>
      <c r="S37983" s="94">
        <v>-2</v>
      </c>
      <c r="AK37983" s="94">
        <v>-2</v>
      </c>
      <c r="AS37983" s="94">
        <v>-2</v>
      </c>
    </row>
    <row r="37984" spans="1:45">
      <c r="A37984" s="85" t="s">
        <v>146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81</v>
      </c>
      <c r="G37984" s="89" t="s">
        <v>382</v>
      </c>
      <c r="J37984" s="94">
        <v>-2</v>
      </c>
      <c r="K37984" s="94">
        <v>-2</v>
      </c>
      <c r="P37984" s="94">
        <v>-2</v>
      </c>
      <c r="Q37984" s="94">
        <v>-2</v>
      </c>
      <c r="S37984" s="94">
        <v>-2</v>
      </c>
      <c r="AK37984" s="94">
        <v>-2</v>
      </c>
      <c r="AS37984" s="94">
        <v>-2</v>
      </c>
    </row>
    <row r="37985" spans="1:45">
      <c r="A37985" s="85" t="s">
        <v>146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81</v>
      </c>
      <c r="G37985" s="89" t="s">
        <v>382</v>
      </c>
      <c r="J37985" s="94">
        <v>-1</v>
      </c>
      <c r="K37985" s="94">
        <v>-1</v>
      </c>
      <c r="P37985" s="94">
        <v>-1</v>
      </c>
      <c r="Q37985" s="94">
        <v>-1</v>
      </c>
      <c r="S37985" s="94">
        <v>-1</v>
      </c>
      <c r="AK37985" s="94">
        <v>-1</v>
      </c>
      <c r="AS37985" s="94">
        <v>-1</v>
      </c>
    </row>
    <row r="37986" spans="1:45">
      <c r="A37986" s="85" t="s">
        <v>146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81</v>
      </c>
      <c r="G37986" s="89" t="s">
        <v>382</v>
      </c>
      <c r="J37986" s="94">
        <v>-2</v>
      </c>
      <c r="K37986" s="94">
        <v>-2</v>
      </c>
      <c r="P37986" s="94">
        <v>-2</v>
      </c>
      <c r="Q37986" s="94">
        <v>-2</v>
      </c>
      <c r="S37986" s="94">
        <v>-2</v>
      </c>
      <c r="AK37986" s="94">
        <v>-2</v>
      </c>
      <c r="AS37986" s="94">
        <v>-2</v>
      </c>
    </row>
    <row r="37987" spans="1:45">
      <c r="A37987" s="85" t="s">
        <v>146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81</v>
      </c>
      <c r="G37987" s="89" t="s">
        <v>382</v>
      </c>
      <c r="J37987" s="94">
        <v>-1</v>
      </c>
      <c r="K37987" s="94">
        <v>-1</v>
      </c>
      <c r="P37987" s="94">
        <v>-1</v>
      </c>
      <c r="Q37987" s="94">
        <v>-1</v>
      </c>
      <c r="S37987" s="94">
        <v>-1</v>
      </c>
      <c r="AK37987" s="94">
        <v>-1</v>
      </c>
      <c r="AS37987" s="94">
        <v>-1</v>
      </c>
    </row>
    <row r="37988" spans="1:45">
      <c r="A37988" s="85" t="s">
        <v>146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81</v>
      </c>
      <c r="G37988" s="89" t="s">
        <v>382</v>
      </c>
      <c r="J37988" s="94">
        <v>-2</v>
      </c>
      <c r="K37988" s="94">
        <v>-2</v>
      </c>
      <c r="P37988" s="94">
        <v>-2</v>
      </c>
      <c r="Q37988" s="94">
        <v>-2</v>
      </c>
      <c r="S37988" s="94">
        <v>-2</v>
      </c>
      <c r="AK37988" s="94">
        <v>-2</v>
      </c>
      <c r="AS37988" s="94">
        <v>-2</v>
      </c>
    </row>
    <row r="37989" spans="1:45">
      <c r="A37989" s="85" t="s">
        <v>146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81</v>
      </c>
      <c r="G37989" s="89" t="s">
        <v>382</v>
      </c>
      <c r="J37989" s="94">
        <v>-2</v>
      </c>
      <c r="K37989" s="94">
        <v>-2</v>
      </c>
      <c r="P37989" s="94">
        <v>-2</v>
      </c>
      <c r="Q37989" s="94">
        <v>-2</v>
      </c>
      <c r="S37989" s="94">
        <v>-2</v>
      </c>
      <c r="AK37989" s="94">
        <v>-2</v>
      </c>
      <c r="AS37989" s="94">
        <v>-2</v>
      </c>
    </row>
    <row r="37990" spans="1:45">
      <c r="A37990" s="85" t="s">
        <v>146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81</v>
      </c>
      <c r="G37990" s="89" t="s">
        <v>382</v>
      </c>
      <c r="J37990" s="94">
        <v>-1</v>
      </c>
      <c r="K37990" s="94">
        <v>-1</v>
      </c>
      <c r="P37990" s="94">
        <v>-1</v>
      </c>
      <c r="Q37990" s="94">
        <v>-1</v>
      </c>
      <c r="S37990" s="94">
        <v>-1</v>
      </c>
      <c r="AK37990" s="94">
        <v>-1</v>
      </c>
      <c r="AS37990" s="94">
        <v>-1</v>
      </c>
    </row>
    <row r="37991" spans="1:45">
      <c r="A37991" s="85" t="s">
        <v>146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81</v>
      </c>
      <c r="G37991" s="89" t="s">
        <v>382</v>
      </c>
      <c r="J37991" s="94">
        <v>-2</v>
      </c>
      <c r="K37991" s="94">
        <v>-2</v>
      </c>
      <c r="P37991" s="94">
        <v>-2</v>
      </c>
      <c r="Q37991" s="94">
        <v>-2</v>
      </c>
      <c r="S37991" s="94">
        <v>-2</v>
      </c>
      <c r="AK37991" s="94">
        <v>-2</v>
      </c>
      <c r="AS37991" s="94">
        <v>-2</v>
      </c>
    </row>
    <row r="37992" spans="1:45">
      <c r="A37992" s="85" t="s">
        <v>146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81</v>
      </c>
      <c r="G37992" s="89" t="s">
        <v>382</v>
      </c>
      <c r="J37992" s="94">
        <v>-2</v>
      </c>
      <c r="K37992" s="94">
        <v>-2</v>
      </c>
      <c r="P37992" s="94">
        <v>-2</v>
      </c>
      <c r="Q37992" s="94">
        <v>-2</v>
      </c>
      <c r="S37992" s="94">
        <v>-2</v>
      </c>
      <c r="AK37992" s="94">
        <v>-2</v>
      </c>
      <c r="AS37992" s="94">
        <v>-2</v>
      </c>
    </row>
    <row r="37993" spans="1:45">
      <c r="A37993" s="85" t="s">
        <v>146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81</v>
      </c>
      <c r="G37993" s="89" t="s">
        <v>382</v>
      </c>
      <c r="J37993" s="94">
        <v>-2</v>
      </c>
      <c r="K37993" s="94">
        <v>-2</v>
      </c>
      <c r="P37993" s="94">
        <v>-2</v>
      </c>
      <c r="Q37993" s="94">
        <v>-2</v>
      </c>
      <c r="S37993" s="94">
        <v>-2</v>
      </c>
      <c r="AK37993" s="94">
        <v>-2</v>
      </c>
      <c r="AS37993" s="94">
        <v>-2</v>
      </c>
    </row>
    <row r="37994" spans="1:45">
      <c r="A37994" s="85" t="s">
        <v>146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81</v>
      </c>
      <c r="G37994" s="89" t="s">
        <v>382</v>
      </c>
      <c r="J37994" s="94">
        <v>-2</v>
      </c>
      <c r="K37994" s="94">
        <v>-2</v>
      </c>
      <c r="P37994" s="94">
        <v>-2</v>
      </c>
      <c r="Q37994" s="94">
        <v>-2</v>
      </c>
      <c r="S37994" s="94">
        <v>-2</v>
      </c>
      <c r="AK37994" s="94">
        <v>-2</v>
      </c>
      <c r="AS37994" s="94">
        <v>-2</v>
      </c>
    </row>
    <row r="37995" spans="1:45">
      <c r="A37995" s="85" t="s">
        <v>146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81</v>
      </c>
      <c r="G37995" s="89" t="s">
        <v>382</v>
      </c>
      <c r="J37995" s="94">
        <v>-1</v>
      </c>
      <c r="K37995" s="94">
        <v>-1</v>
      </c>
      <c r="P37995" s="94">
        <v>-1</v>
      </c>
      <c r="Q37995" s="94">
        <v>-1</v>
      </c>
      <c r="S37995" s="94">
        <v>-1</v>
      </c>
      <c r="AK37995" s="94">
        <v>-1</v>
      </c>
      <c r="AS37995" s="94">
        <v>-1</v>
      </c>
    </row>
    <row r="37996" spans="1:45">
      <c r="A37996" s="85" t="s">
        <v>146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81</v>
      </c>
      <c r="G37996" s="89" t="s">
        <v>382</v>
      </c>
      <c r="J37996" s="94">
        <v>-2</v>
      </c>
      <c r="K37996" s="94">
        <v>-2</v>
      </c>
      <c r="P37996" s="94">
        <v>-2</v>
      </c>
      <c r="Q37996" s="94">
        <v>-2</v>
      </c>
      <c r="S37996" s="94">
        <v>-2</v>
      </c>
      <c r="AK37996" s="94">
        <v>-2</v>
      </c>
      <c r="AS37996" s="94">
        <v>-2</v>
      </c>
    </row>
    <row r="37997" spans="1:45">
      <c r="A37997" s="85" t="s">
        <v>146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81</v>
      </c>
      <c r="G37997" s="89" t="s">
        <v>382</v>
      </c>
      <c r="J37997" s="94">
        <v>-2</v>
      </c>
      <c r="K37997" s="94">
        <v>-2</v>
      </c>
      <c r="P37997" s="94">
        <v>-2</v>
      </c>
      <c r="Q37997" s="94">
        <v>-2</v>
      </c>
      <c r="S37997" s="94">
        <v>-2</v>
      </c>
      <c r="AK37997" s="94">
        <v>-2</v>
      </c>
      <c r="AS37997" s="94">
        <v>-2</v>
      </c>
    </row>
    <row r="37998" spans="1:45">
      <c r="A37998" s="85" t="s">
        <v>146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81</v>
      </c>
      <c r="G37998" s="89" t="s">
        <v>382</v>
      </c>
      <c r="J37998" s="94">
        <v>-2</v>
      </c>
      <c r="K37998" s="94">
        <v>-2</v>
      </c>
      <c r="P37998" s="94">
        <v>-2</v>
      </c>
      <c r="Q37998" s="94">
        <v>-2</v>
      </c>
      <c r="S37998" s="94">
        <v>-2</v>
      </c>
      <c r="AK37998" s="94">
        <v>-2</v>
      </c>
      <c r="AS37998" s="94">
        <v>-2</v>
      </c>
    </row>
    <row r="37999" spans="1:45">
      <c r="A37999" s="85" t="s">
        <v>146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81</v>
      </c>
      <c r="G37999" s="89" t="s">
        <v>382</v>
      </c>
      <c r="J37999" s="94">
        <v>-2</v>
      </c>
      <c r="K37999" s="94">
        <v>-2</v>
      </c>
      <c r="P37999" s="94">
        <v>-2</v>
      </c>
      <c r="Q37999" s="94">
        <v>-2</v>
      </c>
      <c r="S37999" s="94">
        <v>-2</v>
      </c>
      <c r="AK37999" s="94">
        <v>-2</v>
      </c>
      <c r="AS37999" s="94">
        <v>-2</v>
      </c>
    </row>
    <row r="38000" spans="1:45">
      <c r="A38000" s="85" t="s">
        <v>146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81</v>
      </c>
      <c r="G38000" s="89" t="s">
        <v>382</v>
      </c>
      <c r="J38000" s="94">
        <v>-2</v>
      </c>
      <c r="K38000" s="94">
        <v>-2</v>
      </c>
      <c r="P38000" s="94">
        <v>-2</v>
      </c>
      <c r="Q38000" s="94">
        <v>-2</v>
      </c>
      <c r="S38000" s="94">
        <v>-2</v>
      </c>
      <c r="AK38000" s="94">
        <v>-2</v>
      </c>
      <c r="AS38000" s="94">
        <v>-2</v>
      </c>
    </row>
    <row r="38001" spans="1:45">
      <c r="A38001" s="85" t="s">
        <v>146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81</v>
      </c>
      <c r="G38001" s="89" t="s">
        <v>382</v>
      </c>
      <c r="J38001" s="94">
        <v>-2</v>
      </c>
      <c r="K38001" s="94">
        <v>-2</v>
      </c>
      <c r="P38001" s="94">
        <v>-2</v>
      </c>
      <c r="Q38001" s="94">
        <v>-2</v>
      </c>
      <c r="S38001" s="94">
        <v>-2</v>
      </c>
      <c r="AK38001" s="94">
        <v>-2</v>
      </c>
      <c r="AS38001" s="94">
        <v>-2</v>
      </c>
    </row>
    <row r="38002" spans="1:45">
      <c r="A38002" s="85" t="s">
        <v>146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81</v>
      </c>
      <c r="G38002" s="89" t="s">
        <v>382</v>
      </c>
      <c r="J38002" s="94">
        <v>-2</v>
      </c>
      <c r="K38002" s="94">
        <v>-2</v>
      </c>
      <c r="P38002" s="94">
        <v>-2</v>
      </c>
      <c r="Q38002" s="94">
        <v>-2</v>
      </c>
      <c r="S38002" s="94">
        <v>-2</v>
      </c>
      <c r="AK38002" s="94">
        <v>-2</v>
      </c>
      <c r="AS38002" s="94">
        <v>-2</v>
      </c>
    </row>
    <row r="38003" spans="1:45">
      <c r="A38003" s="85" t="s">
        <v>146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81</v>
      </c>
      <c r="G38003" s="89" t="s">
        <v>382</v>
      </c>
      <c r="J38003" s="94">
        <v>-1</v>
      </c>
      <c r="K38003" s="94">
        <v>-1</v>
      </c>
      <c r="P38003" s="94">
        <v>-1</v>
      </c>
      <c r="Q38003" s="94">
        <v>-1</v>
      </c>
      <c r="S38003" s="94">
        <v>-1</v>
      </c>
      <c r="AK38003" s="94">
        <v>-1</v>
      </c>
      <c r="AS38003" s="94">
        <v>-1</v>
      </c>
    </row>
    <row r="38004" spans="1:45">
      <c r="A38004" s="85" t="s">
        <v>146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81</v>
      </c>
      <c r="G38004" s="89" t="s">
        <v>382</v>
      </c>
      <c r="J38004" s="94">
        <v>-2</v>
      </c>
      <c r="K38004" s="94">
        <v>-2</v>
      </c>
      <c r="P38004" s="94">
        <v>-2</v>
      </c>
      <c r="Q38004" s="94">
        <v>-2</v>
      </c>
      <c r="S38004" s="94">
        <v>-2</v>
      </c>
      <c r="AK38004" s="94">
        <v>-2</v>
      </c>
      <c r="AS38004" s="94">
        <v>-2</v>
      </c>
    </row>
    <row r="38005" spans="1:45">
      <c r="A38005" s="85" t="s">
        <v>146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81</v>
      </c>
      <c r="G38005" s="89" t="s">
        <v>382</v>
      </c>
      <c r="J38005" s="94">
        <v>-2</v>
      </c>
      <c r="K38005" s="94">
        <v>-2</v>
      </c>
      <c r="P38005" s="94">
        <v>-2</v>
      </c>
      <c r="Q38005" s="94">
        <v>-2</v>
      </c>
      <c r="S38005" s="94">
        <v>-2</v>
      </c>
      <c r="AK38005" s="94">
        <v>-2</v>
      </c>
      <c r="AS38005" s="94">
        <v>-2</v>
      </c>
    </row>
    <row r="38006" spans="1:45">
      <c r="A38006" s="85" t="s">
        <v>146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81</v>
      </c>
      <c r="G38006" s="89" t="s">
        <v>382</v>
      </c>
      <c r="J38006" s="94">
        <v>-2</v>
      </c>
      <c r="K38006" s="94">
        <v>-2</v>
      </c>
      <c r="P38006" s="94">
        <v>-2</v>
      </c>
      <c r="Q38006" s="94">
        <v>-2</v>
      </c>
      <c r="S38006" s="94">
        <v>-2</v>
      </c>
      <c r="AK38006" s="94">
        <v>-2</v>
      </c>
      <c r="AS38006" s="94">
        <v>-2</v>
      </c>
    </row>
    <row r="38007" spans="1:45">
      <c r="A38007" s="85" t="s">
        <v>146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81</v>
      </c>
      <c r="G38007" s="89" t="s">
        <v>382</v>
      </c>
      <c r="J38007" s="94">
        <v>-1</v>
      </c>
      <c r="K38007" s="94">
        <v>-1</v>
      </c>
      <c r="P38007" s="94">
        <v>-1</v>
      </c>
      <c r="Q38007" s="94">
        <v>-1</v>
      </c>
      <c r="S38007" s="94">
        <v>-1</v>
      </c>
      <c r="AK38007" s="94">
        <v>-1</v>
      </c>
      <c r="AS38007" s="94">
        <v>-1</v>
      </c>
    </row>
    <row r="38008" spans="1:45">
      <c r="A38008" s="85" t="s">
        <v>146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81</v>
      </c>
      <c r="G38008" s="89" t="s">
        <v>382</v>
      </c>
      <c r="J38008" s="94">
        <v>-2</v>
      </c>
      <c r="K38008" s="94">
        <v>-2</v>
      </c>
      <c r="P38008" s="94">
        <v>-2</v>
      </c>
      <c r="Q38008" s="94">
        <v>-2</v>
      </c>
      <c r="S38008" s="94">
        <v>-2</v>
      </c>
      <c r="AK38008" s="94">
        <v>-2</v>
      </c>
      <c r="AS38008" s="94">
        <v>-2</v>
      </c>
    </row>
    <row r="38009" spans="1:45">
      <c r="A38009" s="85" t="s">
        <v>146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81</v>
      </c>
      <c r="G38009" s="89" t="s">
        <v>382</v>
      </c>
      <c r="J38009" s="94">
        <v>-1</v>
      </c>
      <c r="K38009" s="94">
        <v>-1</v>
      </c>
      <c r="P38009" s="94">
        <v>-1</v>
      </c>
      <c r="Q38009" s="94">
        <v>-1</v>
      </c>
      <c r="S38009" s="94">
        <v>-1</v>
      </c>
      <c r="AK38009" s="94">
        <v>-1</v>
      </c>
      <c r="AS38009" s="94">
        <v>-1</v>
      </c>
    </row>
    <row r="38010" spans="1:45">
      <c r="A38010" s="85" t="s">
        <v>146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81</v>
      </c>
      <c r="G38010" s="89" t="s">
        <v>382</v>
      </c>
      <c r="J38010" s="94">
        <v>-2</v>
      </c>
      <c r="K38010" s="94">
        <v>-2</v>
      </c>
      <c r="P38010" s="94">
        <v>-2</v>
      </c>
      <c r="Q38010" s="94">
        <v>-2</v>
      </c>
      <c r="S38010" s="94">
        <v>-2</v>
      </c>
      <c r="AK38010" s="94">
        <v>-2</v>
      </c>
      <c r="AS38010" s="94">
        <v>-2</v>
      </c>
    </row>
    <row r="38011" spans="1:45">
      <c r="A38011" s="85" t="s">
        <v>146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81</v>
      </c>
      <c r="G38011" s="89" t="s">
        <v>382</v>
      </c>
      <c r="J38011" s="94">
        <v>-2</v>
      </c>
      <c r="K38011" s="94">
        <v>-2</v>
      </c>
      <c r="P38011" s="94">
        <v>-2</v>
      </c>
      <c r="Q38011" s="94">
        <v>-2</v>
      </c>
      <c r="S38011" s="94">
        <v>-2</v>
      </c>
      <c r="AK38011" s="94">
        <v>-2</v>
      </c>
      <c r="AS38011" s="94">
        <v>-2</v>
      </c>
    </row>
    <row r="38012" spans="1:45">
      <c r="A38012" s="85" t="s">
        <v>146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81</v>
      </c>
      <c r="G38012" s="89" t="s">
        <v>382</v>
      </c>
      <c r="J38012" s="94">
        <v>-1</v>
      </c>
      <c r="K38012" s="94">
        <v>-1</v>
      </c>
      <c r="P38012" s="94">
        <v>-1</v>
      </c>
      <c r="Q38012" s="94">
        <v>-1</v>
      </c>
      <c r="S38012" s="94">
        <v>-1</v>
      </c>
      <c r="AK38012" s="94">
        <v>-1</v>
      </c>
      <c r="AS38012" s="94">
        <v>-1</v>
      </c>
    </row>
    <row r="38013" spans="1:45">
      <c r="A38013" s="85" t="s">
        <v>146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81</v>
      </c>
      <c r="G38013" s="89" t="s">
        <v>382</v>
      </c>
      <c r="J38013" s="94">
        <v>-2</v>
      </c>
      <c r="K38013" s="94">
        <v>-2</v>
      </c>
      <c r="P38013" s="94">
        <v>-2</v>
      </c>
      <c r="Q38013" s="94">
        <v>-2</v>
      </c>
      <c r="S38013" s="94">
        <v>-2</v>
      </c>
      <c r="AK38013" s="94">
        <v>-2</v>
      </c>
      <c r="AS38013" s="94">
        <v>-2</v>
      </c>
    </row>
    <row r="38014" spans="1:45">
      <c r="A38014" s="85" t="s">
        <v>146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81</v>
      </c>
      <c r="G38014" s="89" t="s">
        <v>382</v>
      </c>
      <c r="J38014" s="94">
        <v>-2</v>
      </c>
      <c r="K38014" s="94">
        <v>-2</v>
      </c>
      <c r="P38014" s="94">
        <v>-2</v>
      </c>
      <c r="Q38014" s="94">
        <v>-2</v>
      </c>
      <c r="S38014" s="94">
        <v>-2</v>
      </c>
      <c r="AK38014" s="94">
        <v>-2</v>
      </c>
      <c r="AS38014" s="94">
        <v>-2</v>
      </c>
    </row>
    <row r="38015" spans="1:45">
      <c r="A38015" s="85" t="s">
        <v>146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81</v>
      </c>
      <c r="G38015" s="89" t="s">
        <v>382</v>
      </c>
      <c r="J38015" s="94">
        <v>-2</v>
      </c>
      <c r="K38015" s="94">
        <v>-2</v>
      </c>
      <c r="P38015" s="94">
        <v>-2</v>
      </c>
      <c r="Q38015" s="94">
        <v>-2</v>
      </c>
      <c r="S38015" s="94">
        <v>-2</v>
      </c>
      <c r="AK38015" s="94">
        <v>-2</v>
      </c>
      <c r="AS38015" s="94">
        <v>-2</v>
      </c>
    </row>
    <row r="38016" spans="1:45">
      <c r="A38016" s="85" t="s">
        <v>146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81</v>
      </c>
      <c r="G38016" s="89" t="s">
        <v>382</v>
      </c>
      <c r="J38016" s="94">
        <v>-2</v>
      </c>
      <c r="K38016" s="94">
        <v>-2</v>
      </c>
      <c r="P38016" s="94">
        <v>-2</v>
      </c>
      <c r="Q38016" s="94">
        <v>-2</v>
      </c>
      <c r="S38016" s="94">
        <v>-2</v>
      </c>
      <c r="AK38016" s="94">
        <v>-2</v>
      </c>
      <c r="AS38016" s="94">
        <v>-2</v>
      </c>
    </row>
    <row r="38017" spans="1:45">
      <c r="A38017" s="85" t="s">
        <v>146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81</v>
      </c>
      <c r="G38017" s="89" t="s">
        <v>382</v>
      </c>
      <c r="J38017" s="94">
        <v>-1</v>
      </c>
      <c r="K38017" s="94">
        <v>-1</v>
      </c>
      <c r="P38017" s="94">
        <v>-1</v>
      </c>
      <c r="Q38017" s="94">
        <v>-1</v>
      </c>
      <c r="S38017" s="94">
        <v>-1</v>
      </c>
      <c r="AK38017" s="94">
        <v>-1</v>
      </c>
      <c r="AS38017" s="94">
        <v>-1</v>
      </c>
    </row>
    <row r="38018" spans="1:45">
      <c r="A38018" s="85" t="s">
        <v>146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81</v>
      </c>
      <c r="G38018" s="89" t="s">
        <v>382</v>
      </c>
      <c r="J38018" s="94">
        <v>-2</v>
      </c>
      <c r="K38018" s="94">
        <v>-2</v>
      </c>
      <c r="P38018" s="94">
        <v>-2</v>
      </c>
      <c r="Q38018" s="94">
        <v>-2</v>
      </c>
      <c r="S38018" s="94">
        <v>-2</v>
      </c>
      <c r="AK38018" s="94">
        <v>-2</v>
      </c>
      <c r="AS38018" s="94">
        <v>-2</v>
      </c>
    </row>
    <row r="38019" spans="1:45">
      <c r="A38019" s="85" t="s">
        <v>146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81</v>
      </c>
      <c r="G38019" s="89" t="s">
        <v>382</v>
      </c>
      <c r="J38019" s="94">
        <v>-2</v>
      </c>
      <c r="K38019" s="94">
        <v>-2</v>
      </c>
      <c r="P38019" s="94">
        <v>-2</v>
      </c>
      <c r="Q38019" s="94">
        <v>-2</v>
      </c>
      <c r="S38019" s="94">
        <v>-2</v>
      </c>
      <c r="AK38019" s="94">
        <v>-2</v>
      </c>
      <c r="AS38019" s="94">
        <v>-2</v>
      </c>
    </row>
    <row r="38020" spans="1:45">
      <c r="A38020" s="85" t="s">
        <v>146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81</v>
      </c>
      <c r="G38020" s="89" t="s">
        <v>382</v>
      </c>
      <c r="J38020" s="94">
        <v>-2</v>
      </c>
      <c r="K38020" s="94">
        <v>-2</v>
      </c>
      <c r="P38020" s="94">
        <v>-2</v>
      </c>
      <c r="Q38020" s="94">
        <v>-2</v>
      </c>
      <c r="S38020" s="94">
        <v>-2</v>
      </c>
      <c r="AK38020" s="94">
        <v>-2</v>
      </c>
      <c r="AS38020" s="94">
        <v>-2</v>
      </c>
    </row>
    <row r="38021" spans="1:45">
      <c r="A38021" s="85" t="s">
        <v>146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81</v>
      </c>
      <c r="G38021" s="89" t="s">
        <v>382</v>
      </c>
      <c r="J38021" s="94">
        <v>-2</v>
      </c>
      <c r="K38021" s="94">
        <v>-2</v>
      </c>
      <c r="P38021" s="94">
        <v>-2</v>
      </c>
      <c r="Q38021" s="94">
        <v>-2</v>
      </c>
      <c r="S38021" s="94">
        <v>-2</v>
      </c>
      <c r="AK38021" s="94">
        <v>-2</v>
      </c>
      <c r="AS38021" s="94">
        <v>-2</v>
      </c>
    </row>
    <row r="38022" spans="1:45">
      <c r="A38022" s="85" t="s">
        <v>146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81</v>
      </c>
      <c r="G38022" s="89" t="s">
        <v>382</v>
      </c>
      <c r="J38022" s="94">
        <v>-1</v>
      </c>
      <c r="K38022" s="94">
        <v>-1</v>
      </c>
      <c r="P38022" s="94">
        <v>-1</v>
      </c>
      <c r="Q38022" s="94">
        <v>-1</v>
      </c>
      <c r="S38022" s="94">
        <v>-1</v>
      </c>
      <c r="AK38022" s="94">
        <v>-1</v>
      </c>
      <c r="AS38022" s="94">
        <v>-1</v>
      </c>
    </row>
    <row r="38023" spans="1:45">
      <c r="A38023" s="85" t="s">
        <v>146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81</v>
      </c>
      <c r="G38023" s="89" t="s">
        <v>382</v>
      </c>
      <c r="J38023" s="94">
        <v>-2</v>
      </c>
      <c r="K38023" s="94">
        <v>-2</v>
      </c>
      <c r="P38023" s="94">
        <v>-2</v>
      </c>
      <c r="Q38023" s="94">
        <v>-2</v>
      </c>
      <c r="S38023" s="94">
        <v>-2</v>
      </c>
      <c r="AK38023" s="94">
        <v>-2</v>
      </c>
      <c r="AS38023" s="94">
        <v>-2</v>
      </c>
    </row>
    <row r="38024" spans="1:45">
      <c r="A38024" s="85" t="s">
        <v>146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81</v>
      </c>
      <c r="G38024" s="89" t="s">
        <v>382</v>
      </c>
      <c r="J38024" s="94">
        <v>-2</v>
      </c>
      <c r="K38024" s="94">
        <v>-2</v>
      </c>
      <c r="P38024" s="94">
        <v>-2</v>
      </c>
      <c r="Q38024" s="94">
        <v>-2</v>
      </c>
      <c r="S38024" s="94">
        <v>-2</v>
      </c>
      <c r="AK38024" s="94">
        <v>-2</v>
      </c>
      <c r="AS38024" s="94">
        <v>-2</v>
      </c>
    </row>
    <row r="38025" spans="1:45">
      <c r="A38025" s="85" t="s">
        <v>146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81</v>
      </c>
      <c r="G38025" s="89" t="s">
        <v>382</v>
      </c>
      <c r="J38025" s="94">
        <v>-2</v>
      </c>
      <c r="K38025" s="94">
        <v>-2</v>
      </c>
      <c r="P38025" s="94">
        <v>-2</v>
      </c>
      <c r="Q38025" s="94">
        <v>-2</v>
      </c>
      <c r="S38025" s="94">
        <v>-2</v>
      </c>
      <c r="AK38025" s="94">
        <v>-2</v>
      </c>
      <c r="AS38025" s="94">
        <v>-2</v>
      </c>
    </row>
    <row r="38026" spans="1:45">
      <c r="A38026" s="85" t="s">
        <v>146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81</v>
      </c>
      <c r="G38026" s="89" t="s">
        <v>382</v>
      </c>
      <c r="J38026" s="94">
        <v>-2</v>
      </c>
      <c r="K38026" s="94">
        <v>-2</v>
      </c>
      <c r="P38026" s="94">
        <v>-2</v>
      </c>
      <c r="Q38026" s="94">
        <v>-2</v>
      </c>
      <c r="S38026" s="94">
        <v>-2</v>
      </c>
      <c r="AK38026" s="94">
        <v>-2</v>
      </c>
      <c r="AS38026" s="94">
        <v>-2</v>
      </c>
    </row>
    <row r="38027" spans="1:45">
      <c r="A38027" s="85" t="s">
        <v>146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81</v>
      </c>
      <c r="G38027" s="89" t="s">
        <v>382</v>
      </c>
      <c r="J38027" s="94">
        <v>-2</v>
      </c>
      <c r="K38027" s="94">
        <v>-2</v>
      </c>
      <c r="P38027" s="94">
        <v>-2</v>
      </c>
      <c r="Q38027" s="94">
        <v>-2</v>
      </c>
      <c r="S38027" s="94">
        <v>-2</v>
      </c>
      <c r="AK38027" s="94">
        <v>-2</v>
      </c>
      <c r="AS38027" s="94">
        <v>-2</v>
      </c>
    </row>
    <row r="38028" spans="1:45">
      <c r="A38028" s="85" t="s">
        <v>146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81</v>
      </c>
      <c r="G38028" s="89" t="s">
        <v>382</v>
      </c>
      <c r="J38028" s="94">
        <v>-1</v>
      </c>
      <c r="K38028" s="94">
        <v>-1</v>
      </c>
      <c r="P38028" s="94">
        <v>-1</v>
      </c>
      <c r="Q38028" s="94">
        <v>-1</v>
      </c>
      <c r="S38028" s="94">
        <v>-1</v>
      </c>
      <c r="AK38028" s="94">
        <v>-1</v>
      </c>
      <c r="AS38028" s="94">
        <v>-1</v>
      </c>
    </row>
    <row r="38029" spans="1:45">
      <c r="A38029" s="85" t="s">
        <v>146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81</v>
      </c>
      <c r="G38029" s="89" t="s">
        <v>382</v>
      </c>
      <c r="J38029" s="94">
        <v>-2</v>
      </c>
      <c r="K38029" s="94">
        <v>-2</v>
      </c>
      <c r="P38029" s="94">
        <v>-2</v>
      </c>
      <c r="Q38029" s="94">
        <v>-2</v>
      </c>
      <c r="S38029" s="94">
        <v>-2</v>
      </c>
      <c r="AK38029" s="94">
        <v>-2</v>
      </c>
      <c r="AS38029" s="94">
        <v>-2</v>
      </c>
    </row>
    <row r="38030" spans="1:45">
      <c r="A38030" s="85" t="s">
        <v>146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81</v>
      </c>
      <c r="G38030" s="89" t="s">
        <v>382</v>
      </c>
      <c r="J38030" s="94">
        <v>-2</v>
      </c>
      <c r="K38030" s="94">
        <v>-2</v>
      </c>
      <c r="P38030" s="94">
        <v>-2</v>
      </c>
      <c r="Q38030" s="94">
        <v>-2</v>
      </c>
      <c r="S38030" s="94">
        <v>-2</v>
      </c>
      <c r="AK38030" s="94">
        <v>-2</v>
      </c>
      <c r="AS38030" s="94">
        <v>-2</v>
      </c>
    </row>
    <row r="38031" spans="1:45">
      <c r="A38031" s="85" t="s">
        <v>146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81</v>
      </c>
      <c r="G38031" s="89" t="s">
        <v>382</v>
      </c>
      <c r="J38031" s="94">
        <v>-1</v>
      </c>
      <c r="K38031" s="94">
        <v>-1</v>
      </c>
      <c r="P38031" s="94">
        <v>-1</v>
      </c>
      <c r="Q38031" s="94">
        <v>-1</v>
      </c>
      <c r="S38031" s="94">
        <v>-1</v>
      </c>
      <c r="AK38031" s="94">
        <v>-1</v>
      </c>
      <c r="AS38031" s="94">
        <v>-1</v>
      </c>
    </row>
    <row r="38032" spans="1:45">
      <c r="A38032" s="85" t="s">
        <v>146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81</v>
      </c>
      <c r="G38032" s="89" t="s">
        <v>382</v>
      </c>
      <c r="J38032" s="94">
        <v>-2</v>
      </c>
      <c r="K38032" s="94">
        <v>-2</v>
      </c>
      <c r="P38032" s="94">
        <v>-2</v>
      </c>
      <c r="Q38032" s="94">
        <v>-2</v>
      </c>
      <c r="S38032" s="94">
        <v>-2</v>
      </c>
      <c r="AK38032" s="94">
        <v>-2</v>
      </c>
      <c r="AS38032" s="94">
        <v>-2</v>
      </c>
    </row>
    <row r="38033" spans="1:45">
      <c r="A38033" s="85" t="s">
        <v>146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81</v>
      </c>
      <c r="G38033" s="89" t="s">
        <v>382</v>
      </c>
      <c r="J38033" s="94">
        <v>-1</v>
      </c>
      <c r="K38033" s="94">
        <v>-1</v>
      </c>
      <c r="P38033" s="94">
        <v>-1</v>
      </c>
      <c r="Q38033" s="94">
        <v>-1</v>
      </c>
      <c r="S38033" s="94">
        <v>-1</v>
      </c>
      <c r="AK38033" s="94">
        <v>-1</v>
      </c>
      <c r="AS38033" s="94">
        <v>-1</v>
      </c>
    </row>
    <row r="38034" spans="1:45">
      <c r="A38034" s="85" t="s">
        <v>146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81</v>
      </c>
      <c r="G38034" s="89" t="s">
        <v>382</v>
      </c>
      <c r="J38034" s="94">
        <v>-2</v>
      </c>
      <c r="K38034" s="94">
        <v>-2</v>
      </c>
      <c r="P38034" s="94">
        <v>-2</v>
      </c>
      <c r="Q38034" s="94">
        <v>-2</v>
      </c>
      <c r="S38034" s="94">
        <v>-2</v>
      </c>
      <c r="AK38034" s="94">
        <v>-2</v>
      </c>
      <c r="AS38034" s="94">
        <v>-2</v>
      </c>
    </row>
    <row r="38035" spans="1:45">
      <c r="A38035" s="85" t="s">
        <v>146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81</v>
      </c>
      <c r="G38035" s="89" t="s">
        <v>382</v>
      </c>
      <c r="J38035" s="94">
        <v>-2</v>
      </c>
      <c r="K38035" s="94">
        <v>-2</v>
      </c>
      <c r="P38035" s="94">
        <v>-2</v>
      </c>
      <c r="Q38035" s="94">
        <v>-2</v>
      </c>
      <c r="S38035" s="94">
        <v>-2</v>
      </c>
      <c r="AK38035" s="94">
        <v>-2</v>
      </c>
      <c r="AS38035" s="94">
        <v>-2</v>
      </c>
    </row>
    <row r="38036" spans="1:45">
      <c r="A38036" s="85" t="s">
        <v>146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81</v>
      </c>
      <c r="G38036" s="89" t="s">
        <v>382</v>
      </c>
      <c r="J38036" s="94">
        <v>-1</v>
      </c>
      <c r="K38036" s="94">
        <v>-1</v>
      </c>
      <c r="P38036" s="94">
        <v>-1</v>
      </c>
      <c r="Q38036" s="94">
        <v>-1</v>
      </c>
      <c r="S38036" s="94">
        <v>-1</v>
      </c>
      <c r="AK38036" s="94">
        <v>-1</v>
      </c>
      <c r="AS38036" s="94">
        <v>-1</v>
      </c>
    </row>
    <row r="38037" spans="1:45">
      <c r="A38037" s="85" t="s">
        <v>146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81</v>
      </c>
      <c r="G38037" s="89" t="s">
        <v>382</v>
      </c>
      <c r="J38037" s="94">
        <v>-2</v>
      </c>
      <c r="K38037" s="94">
        <v>-2</v>
      </c>
      <c r="P38037" s="94">
        <v>-2</v>
      </c>
      <c r="Q38037" s="94">
        <v>-2</v>
      </c>
      <c r="S38037" s="94">
        <v>-2</v>
      </c>
      <c r="AK38037" s="94">
        <v>-2</v>
      </c>
      <c r="AS38037" s="94">
        <v>-2</v>
      </c>
    </row>
    <row r="38038" spans="1:45">
      <c r="A38038" s="85" t="s">
        <v>146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81</v>
      </c>
      <c r="G38038" s="89" t="s">
        <v>382</v>
      </c>
      <c r="J38038" s="94">
        <v>-2</v>
      </c>
      <c r="K38038" s="94">
        <v>-2</v>
      </c>
      <c r="P38038" s="94">
        <v>-2</v>
      </c>
      <c r="Q38038" s="94">
        <v>-2</v>
      </c>
      <c r="S38038" s="94">
        <v>-2</v>
      </c>
      <c r="AK38038" s="94">
        <v>-2</v>
      </c>
      <c r="AS38038" s="94">
        <v>-2</v>
      </c>
    </row>
    <row r="38039" spans="1:45">
      <c r="A38039" s="85" t="s">
        <v>146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81</v>
      </c>
      <c r="G38039" s="89" t="s">
        <v>382</v>
      </c>
      <c r="J38039" s="94">
        <v>-2</v>
      </c>
      <c r="K38039" s="94">
        <v>-2</v>
      </c>
      <c r="P38039" s="94">
        <v>-2</v>
      </c>
      <c r="Q38039" s="94">
        <v>-2</v>
      </c>
      <c r="S38039" s="94">
        <v>-2</v>
      </c>
      <c r="AK38039" s="94">
        <v>-2</v>
      </c>
      <c r="AS38039" s="94">
        <v>-2</v>
      </c>
    </row>
    <row r="38040" spans="1:45">
      <c r="A38040" s="85" t="s">
        <v>146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81</v>
      </c>
      <c r="G38040" s="89" t="s">
        <v>382</v>
      </c>
      <c r="J38040" s="94">
        <v>-2</v>
      </c>
      <c r="K38040" s="94">
        <v>-2</v>
      </c>
      <c r="P38040" s="94">
        <v>-2</v>
      </c>
      <c r="Q38040" s="94">
        <v>-2</v>
      </c>
      <c r="S38040" s="94">
        <v>-2</v>
      </c>
      <c r="AK38040" s="94">
        <v>-2</v>
      </c>
      <c r="AS38040" s="94">
        <v>-2</v>
      </c>
    </row>
    <row r="38041" spans="1:45">
      <c r="A38041" s="85" t="s">
        <v>146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81</v>
      </c>
      <c r="G38041" s="89" t="s">
        <v>382</v>
      </c>
      <c r="J38041" s="94">
        <v>-2</v>
      </c>
      <c r="K38041" s="94">
        <v>-2</v>
      </c>
      <c r="P38041" s="94">
        <v>-2</v>
      </c>
      <c r="Q38041" s="94">
        <v>-2</v>
      </c>
      <c r="S38041" s="94">
        <v>-2</v>
      </c>
      <c r="AK38041" s="94">
        <v>-2</v>
      </c>
      <c r="AS38041" s="94">
        <v>-2</v>
      </c>
    </row>
    <row r="38042" spans="1:45">
      <c r="A38042" s="85" t="s">
        <v>146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81</v>
      </c>
      <c r="G38042" s="89" t="s">
        <v>382</v>
      </c>
      <c r="J38042" s="94">
        <v>-2</v>
      </c>
      <c r="K38042" s="94">
        <v>-2</v>
      </c>
      <c r="P38042" s="94">
        <v>-2</v>
      </c>
      <c r="Q38042" s="94">
        <v>-2</v>
      </c>
      <c r="S38042" s="94">
        <v>-2</v>
      </c>
      <c r="AK38042" s="94">
        <v>-2</v>
      </c>
      <c r="AS38042" s="94">
        <v>-2</v>
      </c>
    </row>
    <row r="38043" spans="1:45">
      <c r="A38043" s="85" t="s">
        <v>146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81</v>
      </c>
      <c r="G38043" s="89" t="s">
        <v>382</v>
      </c>
      <c r="J38043" s="94">
        <v>-2</v>
      </c>
      <c r="K38043" s="94">
        <v>-2</v>
      </c>
      <c r="P38043" s="94">
        <v>-2</v>
      </c>
      <c r="Q38043" s="94">
        <v>-2</v>
      </c>
      <c r="S38043" s="94">
        <v>-2</v>
      </c>
      <c r="AK38043" s="94">
        <v>-2</v>
      </c>
      <c r="AS38043" s="94">
        <v>-2</v>
      </c>
    </row>
    <row r="38044" spans="1:45">
      <c r="A38044" s="85" t="s">
        <v>146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81</v>
      </c>
      <c r="G38044" s="89" t="s">
        <v>382</v>
      </c>
      <c r="J38044" s="94">
        <v>-2</v>
      </c>
      <c r="K38044" s="94">
        <v>-2</v>
      </c>
      <c r="P38044" s="94">
        <v>-2</v>
      </c>
      <c r="Q38044" s="94">
        <v>-2</v>
      </c>
      <c r="S38044" s="94">
        <v>-2</v>
      </c>
      <c r="AK38044" s="94">
        <v>-2</v>
      </c>
      <c r="AS38044" s="94">
        <v>-2</v>
      </c>
    </row>
    <row r="38045" spans="1:45">
      <c r="A38045" s="85" t="s">
        <v>146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81</v>
      </c>
      <c r="G38045" s="89" t="s">
        <v>382</v>
      </c>
      <c r="J38045" s="94">
        <v>-2</v>
      </c>
      <c r="K38045" s="94">
        <v>-2</v>
      </c>
      <c r="P38045" s="94">
        <v>-2</v>
      </c>
      <c r="Q38045" s="94">
        <v>-2</v>
      </c>
      <c r="S38045" s="94">
        <v>-2</v>
      </c>
      <c r="AK38045" s="94">
        <v>-2</v>
      </c>
      <c r="AS38045" s="94">
        <v>-2</v>
      </c>
    </row>
    <row r="38046" spans="1:45">
      <c r="A38046" s="85" t="s">
        <v>146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81</v>
      </c>
      <c r="G38046" s="89" t="s">
        <v>382</v>
      </c>
      <c r="J38046" s="94">
        <v>-2</v>
      </c>
      <c r="K38046" s="94">
        <v>-2</v>
      </c>
      <c r="P38046" s="94">
        <v>-2</v>
      </c>
      <c r="Q38046" s="94">
        <v>-2</v>
      </c>
      <c r="S38046" s="94">
        <v>-2</v>
      </c>
      <c r="AK38046" s="94">
        <v>-2</v>
      </c>
      <c r="AS38046" s="94">
        <v>-2</v>
      </c>
    </row>
    <row r="38047" spans="1:45">
      <c r="A38047" s="85" t="s">
        <v>146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81</v>
      </c>
      <c r="G38047" s="89" t="s">
        <v>382</v>
      </c>
      <c r="J38047" s="94">
        <v>-2</v>
      </c>
      <c r="K38047" s="94">
        <v>-2</v>
      </c>
      <c r="P38047" s="94">
        <v>-2</v>
      </c>
      <c r="Q38047" s="94">
        <v>-2</v>
      </c>
      <c r="S38047" s="94">
        <v>-2</v>
      </c>
      <c r="AK38047" s="94">
        <v>-2</v>
      </c>
      <c r="AS38047" s="94">
        <v>-2</v>
      </c>
    </row>
    <row r="38048" spans="1:45">
      <c r="A38048" s="85" t="s">
        <v>146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81</v>
      </c>
      <c r="G38048" s="89" t="s">
        <v>382</v>
      </c>
      <c r="J38048" s="94">
        <v>-1</v>
      </c>
      <c r="K38048" s="94">
        <v>-1</v>
      </c>
      <c r="P38048" s="94">
        <v>-1</v>
      </c>
      <c r="Q38048" s="94">
        <v>-1</v>
      </c>
      <c r="S38048" s="94">
        <v>-1</v>
      </c>
      <c r="AK38048" s="94">
        <v>-1</v>
      </c>
      <c r="AS38048" s="94">
        <v>-1</v>
      </c>
    </row>
    <row r="38049" spans="1:45">
      <c r="A38049" s="85" t="s">
        <v>146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81</v>
      </c>
      <c r="G38049" s="89" t="s">
        <v>382</v>
      </c>
      <c r="J38049" s="94">
        <v>-2</v>
      </c>
      <c r="K38049" s="94">
        <v>-2</v>
      </c>
      <c r="P38049" s="94">
        <v>-2</v>
      </c>
      <c r="Q38049" s="94">
        <v>-2</v>
      </c>
      <c r="S38049" s="94">
        <v>-2</v>
      </c>
      <c r="AK38049" s="94">
        <v>-2</v>
      </c>
      <c r="AS38049" s="94">
        <v>-2</v>
      </c>
    </row>
    <row r="38050" spans="1:45">
      <c r="A38050" s="85" t="s">
        <v>146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81</v>
      </c>
      <c r="G38050" s="89" t="s">
        <v>382</v>
      </c>
      <c r="J38050" s="94">
        <v>-2</v>
      </c>
      <c r="K38050" s="94">
        <v>-2</v>
      </c>
      <c r="P38050" s="94">
        <v>-2</v>
      </c>
      <c r="Q38050" s="94">
        <v>-2</v>
      </c>
      <c r="S38050" s="94">
        <v>-2</v>
      </c>
      <c r="AK38050" s="94">
        <v>-2</v>
      </c>
      <c r="AS38050" s="94">
        <v>-2</v>
      </c>
    </row>
    <row r="38051" spans="1:45">
      <c r="A38051" s="85" t="s">
        <v>146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81</v>
      </c>
      <c r="G38051" s="89" t="s">
        <v>382</v>
      </c>
      <c r="J38051" s="94">
        <v>-2</v>
      </c>
      <c r="K38051" s="94">
        <v>-2</v>
      </c>
      <c r="P38051" s="94">
        <v>-2</v>
      </c>
      <c r="Q38051" s="94">
        <v>-2</v>
      </c>
      <c r="S38051" s="94">
        <v>-2</v>
      </c>
      <c r="AK38051" s="94">
        <v>-2</v>
      </c>
      <c r="AS38051" s="94">
        <v>-2</v>
      </c>
    </row>
    <row r="38052" spans="1:45">
      <c r="A38052" s="85" t="s">
        <v>146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81</v>
      </c>
      <c r="G38052" s="89" t="s">
        <v>382</v>
      </c>
      <c r="J38052" s="94">
        <v>-2</v>
      </c>
      <c r="K38052" s="94">
        <v>-2</v>
      </c>
      <c r="P38052" s="94">
        <v>-2</v>
      </c>
      <c r="Q38052" s="94">
        <v>-2</v>
      </c>
      <c r="S38052" s="94">
        <v>-2</v>
      </c>
      <c r="AK38052" s="94">
        <v>-2</v>
      </c>
      <c r="AS38052" s="94">
        <v>-2</v>
      </c>
    </row>
    <row r="38053" spans="1:45">
      <c r="A38053" s="85" t="s">
        <v>146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81</v>
      </c>
      <c r="G38053" s="89" t="s">
        <v>382</v>
      </c>
      <c r="J38053" s="94">
        <v>-1</v>
      </c>
      <c r="K38053" s="94">
        <v>-1</v>
      </c>
      <c r="P38053" s="94">
        <v>-1</v>
      </c>
      <c r="Q38053" s="94">
        <v>-1</v>
      </c>
      <c r="S38053" s="94">
        <v>-1</v>
      </c>
      <c r="AK38053" s="94">
        <v>-1</v>
      </c>
      <c r="AS38053" s="94">
        <v>-1</v>
      </c>
    </row>
    <row r="38054" spans="1:45">
      <c r="A38054" s="85" t="s">
        <v>146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81</v>
      </c>
      <c r="G38054" s="89" t="s">
        <v>382</v>
      </c>
      <c r="J38054" s="94">
        <v>-2</v>
      </c>
      <c r="K38054" s="94">
        <v>-2</v>
      </c>
      <c r="P38054" s="94">
        <v>-2</v>
      </c>
      <c r="Q38054" s="94">
        <v>-2</v>
      </c>
      <c r="S38054" s="94">
        <v>-2</v>
      </c>
      <c r="AK38054" s="94">
        <v>-2</v>
      </c>
      <c r="AS38054" s="94">
        <v>-2</v>
      </c>
    </row>
    <row r="38055" spans="1:45">
      <c r="A38055" s="85" t="s">
        <v>146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81</v>
      </c>
      <c r="G38055" s="89" t="s">
        <v>382</v>
      </c>
      <c r="J38055" s="94">
        <v>-1</v>
      </c>
      <c r="K38055" s="94">
        <v>-1</v>
      </c>
      <c r="P38055" s="94">
        <v>-1</v>
      </c>
      <c r="Q38055" s="94">
        <v>-1</v>
      </c>
      <c r="S38055" s="94">
        <v>-1</v>
      </c>
      <c r="AK38055" s="94">
        <v>-1</v>
      </c>
      <c r="AS38055" s="94">
        <v>-1</v>
      </c>
    </row>
    <row r="38056" spans="1:45">
      <c r="A38056" s="85" t="s">
        <v>146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81</v>
      </c>
      <c r="G38056" s="89" t="s">
        <v>382</v>
      </c>
      <c r="J38056" s="94">
        <v>-2</v>
      </c>
      <c r="K38056" s="94">
        <v>-2</v>
      </c>
      <c r="P38056" s="94">
        <v>-2</v>
      </c>
      <c r="Q38056" s="94">
        <v>-2</v>
      </c>
      <c r="S38056" s="94">
        <v>-2</v>
      </c>
      <c r="AK38056" s="94">
        <v>-2</v>
      </c>
      <c r="AS38056" s="94">
        <v>-2</v>
      </c>
    </row>
    <row r="38057" spans="1:45">
      <c r="A38057" s="85" t="s">
        <v>146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81</v>
      </c>
      <c r="G38057" s="89" t="s">
        <v>382</v>
      </c>
      <c r="J38057" s="94">
        <v>-1</v>
      </c>
      <c r="K38057" s="94">
        <v>-1</v>
      </c>
      <c r="P38057" s="94">
        <v>-1</v>
      </c>
      <c r="Q38057" s="94">
        <v>-1</v>
      </c>
      <c r="S38057" s="94">
        <v>-1</v>
      </c>
      <c r="AK38057" s="94">
        <v>-1</v>
      </c>
      <c r="AS38057" s="94">
        <v>-1</v>
      </c>
    </row>
    <row r="38058" spans="1:45">
      <c r="A38058" s="85" t="s">
        <v>146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81</v>
      </c>
      <c r="G38058" s="89" t="s">
        <v>382</v>
      </c>
      <c r="J38058" s="94">
        <v>-2</v>
      </c>
      <c r="K38058" s="94">
        <v>-2</v>
      </c>
      <c r="P38058" s="94">
        <v>-2</v>
      </c>
      <c r="Q38058" s="94">
        <v>-2</v>
      </c>
      <c r="S38058" s="94">
        <v>-2</v>
      </c>
      <c r="AK38058" s="94">
        <v>-2</v>
      </c>
      <c r="AS38058" s="94">
        <v>-2</v>
      </c>
    </row>
    <row r="38059" spans="1:45">
      <c r="A38059" s="85" t="s">
        <v>146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81</v>
      </c>
      <c r="G38059" s="89" t="s">
        <v>382</v>
      </c>
      <c r="J38059" s="94">
        <v>-1</v>
      </c>
      <c r="K38059" s="94">
        <v>-1</v>
      </c>
      <c r="P38059" s="94">
        <v>-1</v>
      </c>
      <c r="Q38059" s="94">
        <v>-1</v>
      </c>
      <c r="S38059" s="94">
        <v>-1</v>
      </c>
      <c r="AK38059" s="94">
        <v>-1</v>
      </c>
      <c r="AS38059" s="94">
        <v>-1</v>
      </c>
    </row>
    <row r="38060" spans="1:45">
      <c r="A38060" s="85" t="s">
        <v>146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81</v>
      </c>
      <c r="G38060" s="89" t="s">
        <v>382</v>
      </c>
      <c r="J38060" s="94">
        <v>-2</v>
      </c>
      <c r="K38060" s="94">
        <v>-2</v>
      </c>
      <c r="P38060" s="94">
        <v>-2</v>
      </c>
      <c r="Q38060" s="94">
        <v>-2</v>
      </c>
      <c r="S38060" s="94">
        <v>-2</v>
      </c>
      <c r="AK38060" s="94">
        <v>-2</v>
      </c>
      <c r="AS38060" s="94">
        <v>-2</v>
      </c>
    </row>
    <row r="38061" spans="1:45">
      <c r="A38061" s="85" t="s">
        <v>146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81</v>
      </c>
      <c r="G38061" s="89" t="s">
        <v>382</v>
      </c>
      <c r="J38061" s="94">
        <v>-2</v>
      </c>
      <c r="K38061" s="94">
        <v>-2</v>
      </c>
      <c r="P38061" s="94">
        <v>-2</v>
      </c>
      <c r="Q38061" s="94">
        <v>-2</v>
      </c>
      <c r="S38061" s="94">
        <v>-2</v>
      </c>
      <c r="AK38061" s="94">
        <v>-2</v>
      </c>
      <c r="AS38061" s="94">
        <v>-2</v>
      </c>
    </row>
    <row r="38062" spans="1:45">
      <c r="A38062" s="85" t="s">
        <v>146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81</v>
      </c>
      <c r="G38062" s="89" t="s">
        <v>382</v>
      </c>
      <c r="J38062" s="94">
        <v>-1</v>
      </c>
      <c r="K38062" s="94">
        <v>-1</v>
      </c>
      <c r="P38062" s="94">
        <v>-1</v>
      </c>
      <c r="Q38062" s="94">
        <v>-1</v>
      </c>
      <c r="S38062" s="94">
        <v>-1</v>
      </c>
      <c r="AK38062" s="94">
        <v>-1</v>
      </c>
      <c r="AS38062" s="94">
        <v>-1</v>
      </c>
    </row>
    <row r="38063" spans="1:45">
      <c r="A38063" s="85" t="s">
        <v>146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81</v>
      </c>
      <c r="G38063" s="89" t="s">
        <v>382</v>
      </c>
      <c r="J38063" s="94">
        <v>-2</v>
      </c>
      <c r="K38063" s="94">
        <v>-2</v>
      </c>
      <c r="P38063" s="94">
        <v>-2</v>
      </c>
      <c r="Q38063" s="94">
        <v>-2</v>
      </c>
      <c r="S38063" s="94">
        <v>-2</v>
      </c>
      <c r="AK38063" s="94">
        <v>-2</v>
      </c>
      <c r="AS38063" s="94">
        <v>-2</v>
      </c>
    </row>
    <row r="38064" spans="1:45">
      <c r="A38064" s="85" t="s">
        <v>146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81</v>
      </c>
      <c r="G38064" s="89" t="s">
        <v>382</v>
      </c>
      <c r="J38064" s="94">
        <v>-2</v>
      </c>
      <c r="K38064" s="94">
        <v>-2</v>
      </c>
      <c r="P38064" s="94">
        <v>-2</v>
      </c>
      <c r="Q38064" s="94">
        <v>-2</v>
      </c>
      <c r="S38064" s="94">
        <v>-2</v>
      </c>
      <c r="AK38064" s="94">
        <v>-2</v>
      </c>
      <c r="AS38064" s="94">
        <v>-2</v>
      </c>
    </row>
    <row r="38065" spans="1:45">
      <c r="A38065" s="85" t="s">
        <v>146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81</v>
      </c>
      <c r="G38065" s="89" t="s">
        <v>382</v>
      </c>
      <c r="J38065" s="94">
        <v>-2</v>
      </c>
      <c r="K38065" s="94">
        <v>-2</v>
      </c>
      <c r="P38065" s="94">
        <v>-2</v>
      </c>
      <c r="Q38065" s="94">
        <v>-2</v>
      </c>
      <c r="S38065" s="94">
        <v>-2</v>
      </c>
      <c r="AK38065" s="94">
        <v>-2</v>
      </c>
      <c r="AS38065" s="94">
        <v>-2</v>
      </c>
    </row>
    <row r="38066" spans="1:45">
      <c r="A38066" s="85" t="s">
        <v>146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81</v>
      </c>
      <c r="G38066" s="89" t="s">
        <v>382</v>
      </c>
      <c r="J38066" s="94">
        <v>-2</v>
      </c>
      <c r="K38066" s="94">
        <v>-2</v>
      </c>
      <c r="P38066" s="94">
        <v>-2</v>
      </c>
      <c r="Q38066" s="94">
        <v>-2</v>
      </c>
      <c r="S38066" s="94">
        <v>-2</v>
      </c>
      <c r="AK38066" s="94">
        <v>-2</v>
      </c>
      <c r="AS38066" s="94">
        <v>-2</v>
      </c>
    </row>
    <row r="38067" spans="1:45">
      <c r="A38067" s="85" t="s">
        <v>146</v>
      </c>
      <c r="B38067" s="86">
        <v>43772.375</v>
      </c>
      <c r="C38067" s="87">
        <v>43772</v>
      </c>
      <c r="D38067" s="85">
        <v>2</v>
      </c>
      <c r="E38067" s="86">
        <v>43772.041666666664</v>
      </c>
      <c r="F38067" s="88" t="s">
        <v>381</v>
      </c>
      <c r="G38067" s="89" t="s">
        <v>382</v>
      </c>
      <c r="J38067" s="94">
        <v>-2</v>
      </c>
      <c r="K38067" s="94">
        <v>-2</v>
      </c>
      <c r="P38067" s="94">
        <v>-2</v>
      </c>
      <c r="Q38067" s="94">
        <v>-2</v>
      </c>
      <c r="S38067" s="94">
        <v>-2</v>
      </c>
      <c r="AK38067" s="94">
        <v>-2</v>
      </c>
      <c r="AS38067" s="94">
        <v>-2</v>
      </c>
    </row>
    <row r="38068" spans="1:45">
      <c r="A38068" s="85" t="s">
        <v>146</v>
      </c>
      <c r="B38068" s="86">
        <v>43772.416666666664</v>
      </c>
      <c r="C38068" s="87">
        <v>43772</v>
      </c>
      <c r="D38068" s="85">
        <v>3</v>
      </c>
      <c r="E38068" s="86">
        <v>43772.083333333336</v>
      </c>
      <c r="F38068" s="88" t="s">
        <v>381</v>
      </c>
      <c r="G38068" s="89" t="s">
        <v>382</v>
      </c>
      <c r="J38068" s="94">
        <v>-2</v>
      </c>
      <c r="K38068" s="94">
        <v>-2</v>
      </c>
      <c r="P38068" s="94">
        <v>-2</v>
      </c>
      <c r="Q38068" s="94">
        <v>-2</v>
      </c>
      <c r="S38068" s="94">
        <v>-2</v>
      </c>
      <c r="AK38068" s="94">
        <v>-2</v>
      </c>
      <c r="AS38068" s="94">
        <v>-2</v>
      </c>
    </row>
    <row r="38069" spans="1:45">
      <c r="A38069" s="85" t="s">
        <v>146</v>
      </c>
      <c r="B38069" s="86">
        <v>43772.458333333336</v>
      </c>
      <c r="C38069" s="87">
        <v>43772</v>
      </c>
      <c r="D38069" s="85">
        <v>4</v>
      </c>
      <c r="E38069" s="86">
        <v>43772.125</v>
      </c>
      <c r="F38069" s="88" t="s">
        <v>381</v>
      </c>
      <c r="G38069" s="89" t="s">
        <v>382</v>
      </c>
      <c r="J38069" s="94">
        <v>-2</v>
      </c>
      <c r="K38069" s="94">
        <v>-2</v>
      </c>
      <c r="P38069" s="94">
        <v>-2</v>
      </c>
      <c r="Q38069" s="94">
        <v>-2</v>
      </c>
      <c r="S38069" s="94">
        <v>-2</v>
      </c>
      <c r="AK38069" s="94">
        <v>-2</v>
      </c>
      <c r="AS38069" s="94">
        <v>-2</v>
      </c>
    </row>
    <row r="38070" spans="1:45">
      <c r="A38070" s="85" t="s">
        <v>146</v>
      </c>
      <c r="B38070" s="86">
        <v>43772.5</v>
      </c>
      <c r="C38070" s="87">
        <v>43772</v>
      </c>
      <c r="D38070" s="85">
        <v>5</v>
      </c>
      <c r="E38070" s="86">
        <v>43772.166666666664</v>
      </c>
      <c r="F38070" s="88" t="s">
        <v>381</v>
      </c>
      <c r="G38070" s="89" t="s">
        <v>382</v>
      </c>
      <c r="J38070" s="94">
        <v>-2</v>
      </c>
      <c r="K38070" s="94">
        <v>-2</v>
      </c>
      <c r="P38070" s="94">
        <v>-2</v>
      </c>
      <c r="Q38070" s="94">
        <v>-2</v>
      </c>
      <c r="S38070" s="94">
        <v>-2</v>
      </c>
      <c r="AK38070" s="94">
        <v>-2</v>
      </c>
      <c r="AS38070" s="94">
        <v>-2</v>
      </c>
    </row>
    <row r="38071" spans="1:45">
      <c r="A38071" s="85" t="s">
        <v>146</v>
      </c>
      <c r="B38071" s="86">
        <v>43772.541666666664</v>
      </c>
      <c r="C38071" s="87">
        <v>43772</v>
      </c>
      <c r="D38071" s="85">
        <v>6</v>
      </c>
      <c r="E38071" s="86">
        <v>43772.208333333336</v>
      </c>
      <c r="F38071" s="88" t="s">
        <v>381</v>
      </c>
      <c r="G38071" s="89" t="s">
        <v>382</v>
      </c>
      <c r="J38071" s="94">
        <v>-1</v>
      </c>
      <c r="K38071" s="94">
        <v>-1</v>
      </c>
      <c r="P38071" s="94">
        <v>-1</v>
      </c>
      <c r="Q38071" s="94">
        <v>-1</v>
      </c>
      <c r="S38071" s="94">
        <v>-1</v>
      </c>
      <c r="AK38071" s="94">
        <v>-1</v>
      </c>
      <c r="AS38071" s="94">
        <v>-1</v>
      </c>
    </row>
    <row r="38072" spans="1:45">
      <c r="A38072" s="85" t="s">
        <v>146</v>
      </c>
      <c r="B38072" s="86">
        <v>43772.583333333336</v>
      </c>
      <c r="C38072" s="87">
        <v>43772</v>
      </c>
      <c r="D38072" s="85">
        <v>7</v>
      </c>
      <c r="E38072" s="86">
        <v>43772.25</v>
      </c>
      <c r="F38072" s="88" t="s">
        <v>381</v>
      </c>
      <c r="G38072" s="89" t="s">
        <v>382</v>
      </c>
      <c r="J38072" s="94">
        <v>-2</v>
      </c>
      <c r="K38072" s="94">
        <v>-2</v>
      </c>
      <c r="P38072" s="94">
        <v>-2</v>
      </c>
      <c r="Q38072" s="94">
        <v>-2</v>
      </c>
      <c r="S38072" s="94">
        <v>-2</v>
      </c>
      <c r="AK38072" s="94">
        <v>-2</v>
      </c>
      <c r="AS38072" s="94">
        <v>-2</v>
      </c>
    </row>
    <row r="38073" spans="1:45">
      <c r="A38073" s="85" t="s">
        <v>146</v>
      </c>
      <c r="B38073" s="86">
        <v>43772.625</v>
      </c>
      <c r="C38073" s="87">
        <v>43772</v>
      </c>
      <c r="D38073" s="85">
        <v>8</v>
      </c>
      <c r="E38073" s="86">
        <v>43772.291666666664</v>
      </c>
      <c r="F38073" s="88" t="s">
        <v>381</v>
      </c>
      <c r="G38073" s="89" t="s">
        <v>382</v>
      </c>
      <c r="J38073" s="94">
        <v>-2</v>
      </c>
      <c r="K38073" s="94">
        <v>-2</v>
      </c>
      <c r="P38073" s="94">
        <v>-2</v>
      </c>
      <c r="Q38073" s="94">
        <v>-2</v>
      </c>
      <c r="S38073" s="94">
        <v>-2</v>
      </c>
      <c r="AK38073" s="94">
        <v>-2</v>
      </c>
      <c r="AS38073" s="94">
        <v>-2</v>
      </c>
    </row>
    <row r="38074" spans="1:45">
      <c r="A38074" s="85" t="s">
        <v>146</v>
      </c>
      <c r="B38074" s="86">
        <v>43772.666666666664</v>
      </c>
      <c r="C38074" s="87">
        <v>43772</v>
      </c>
      <c r="D38074" s="85">
        <v>9</v>
      </c>
      <c r="E38074" s="86">
        <v>43772.333333333336</v>
      </c>
      <c r="F38074" s="88" t="s">
        <v>381</v>
      </c>
      <c r="G38074" s="89" t="s">
        <v>382</v>
      </c>
      <c r="J38074" s="94">
        <v>-2</v>
      </c>
      <c r="K38074" s="94">
        <v>-2</v>
      </c>
      <c r="P38074" s="94">
        <v>-2</v>
      </c>
      <c r="Q38074" s="94">
        <v>-2</v>
      </c>
      <c r="S38074" s="94">
        <v>-2</v>
      </c>
      <c r="AK38074" s="94">
        <v>-2</v>
      </c>
      <c r="AS38074" s="94">
        <v>-2</v>
      </c>
    </row>
    <row r="38075" spans="1:45">
      <c r="A38075" s="85" t="s">
        <v>146</v>
      </c>
      <c r="B38075" s="86">
        <v>43772.708333333336</v>
      </c>
      <c r="C38075" s="87">
        <v>43772</v>
      </c>
      <c r="D38075" s="85">
        <v>10</v>
      </c>
      <c r="E38075" s="86">
        <v>43772.375</v>
      </c>
      <c r="F38075" s="88" t="s">
        <v>381</v>
      </c>
      <c r="G38075" s="89" t="s">
        <v>382</v>
      </c>
      <c r="J38075" s="94">
        <v>-2</v>
      </c>
      <c r="K38075" s="94">
        <v>-2</v>
      </c>
      <c r="P38075" s="94">
        <v>-2</v>
      </c>
      <c r="Q38075" s="94">
        <v>-2</v>
      </c>
      <c r="S38075" s="94">
        <v>-2</v>
      </c>
      <c r="AK38075" s="94">
        <v>-2</v>
      </c>
      <c r="AS38075" s="94">
        <v>-2</v>
      </c>
    </row>
    <row r="38076" spans="1:45">
      <c r="A38076" s="85" t="s">
        <v>146</v>
      </c>
      <c r="B38076" s="86">
        <v>43772.75</v>
      </c>
      <c r="C38076" s="87">
        <v>43772</v>
      </c>
      <c r="D38076" s="85">
        <v>11</v>
      </c>
      <c r="E38076" s="86">
        <v>43772.416666666664</v>
      </c>
      <c r="F38076" s="88" t="s">
        <v>381</v>
      </c>
      <c r="G38076" s="89" t="s">
        <v>382</v>
      </c>
      <c r="J38076" s="94">
        <v>-1</v>
      </c>
      <c r="K38076" s="94">
        <v>-1</v>
      </c>
      <c r="P38076" s="94">
        <v>-1</v>
      </c>
      <c r="Q38076" s="94">
        <v>-1</v>
      </c>
      <c r="S38076" s="94">
        <v>-1</v>
      </c>
      <c r="AK38076" s="94">
        <v>-1</v>
      </c>
      <c r="AS38076" s="94">
        <v>-1</v>
      </c>
    </row>
    <row r="38077" spans="1:45">
      <c r="A38077" s="85" t="s">
        <v>146</v>
      </c>
      <c r="B38077" s="86">
        <v>43772.791666666664</v>
      </c>
      <c r="C38077" s="87">
        <v>43772</v>
      </c>
      <c r="D38077" s="85">
        <v>12</v>
      </c>
      <c r="E38077" s="86">
        <v>43772.458333333336</v>
      </c>
      <c r="F38077" s="88" t="s">
        <v>381</v>
      </c>
      <c r="G38077" s="89" t="s">
        <v>382</v>
      </c>
      <c r="J38077" s="94">
        <v>-2</v>
      </c>
      <c r="K38077" s="94">
        <v>-2</v>
      </c>
      <c r="P38077" s="94">
        <v>-2</v>
      </c>
      <c r="Q38077" s="94">
        <v>-2</v>
      </c>
      <c r="S38077" s="94">
        <v>-2</v>
      </c>
      <c r="AK38077" s="94">
        <v>-2</v>
      </c>
      <c r="AS38077" s="94">
        <v>-2</v>
      </c>
    </row>
    <row r="38078" spans="1:45">
      <c r="A38078" s="85" t="s">
        <v>146</v>
      </c>
      <c r="B38078" s="86">
        <v>43772.833333333336</v>
      </c>
      <c r="C38078" s="87">
        <v>43772</v>
      </c>
      <c r="D38078" s="85">
        <v>13</v>
      </c>
      <c r="E38078" s="86">
        <v>43772.5</v>
      </c>
      <c r="F38078" s="88" t="s">
        <v>381</v>
      </c>
      <c r="G38078" s="89" t="s">
        <v>382</v>
      </c>
      <c r="J38078" s="94">
        <v>-1</v>
      </c>
      <c r="K38078" s="94">
        <v>-1</v>
      </c>
      <c r="P38078" s="94">
        <v>-1</v>
      </c>
      <c r="Q38078" s="94">
        <v>-1</v>
      </c>
      <c r="S38078" s="94">
        <v>-1</v>
      </c>
      <c r="AK38078" s="94">
        <v>-1</v>
      </c>
      <c r="AS38078" s="94">
        <v>-1</v>
      </c>
    </row>
    <row r="38079" spans="1:45">
      <c r="A38079" s="85" t="s">
        <v>146</v>
      </c>
      <c r="B38079" s="86">
        <v>43772.875</v>
      </c>
      <c r="C38079" s="87">
        <v>43772</v>
      </c>
      <c r="D38079" s="85">
        <v>14</v>
      </c>
      <c r="E38079" s="86">
        <v>43772.541666666664</v>
      </c>
      <c r="F38079" s="88" t="s">
        <v>381</v>
      </c>
      <c r="G38079" s="89" t="s">
        <v>382</v>
      </c>
      <c r="J38079" s="94">
        <v>-2</v>
      </c>
      <c r="K38079" s="94">
        <v>-2</v>
      </c>
      <c r="P38079" s="94">
        <v>-2</v>
      </c>
      <c r="Q38079" s="94">
        <v>-2</v>
      </c>
      <c r="S38079" s="94">
        <v>-2</v>
      </c>
      <c r="AK38079" s="94">
        <v>-2</v>
      </c>
      <c r="AS38079" s="94">
        <v>-2</v>
      </c>
    </row>
    <row r="38080" spans="1:45">
      <c r="A38080" s="85" t="s">
        <v>146</v>
      </c>
      <c r="B38080" s="86">
        <v>43772.916666666664</v>
      </c>
      <c r="C38080" s="87">
        <v>43772</v>
      </c>
      <c r="D38080" s="85">
        <v>15</v>
      </c>
      <c r="E38080" s="86">
        <v>43772.583333333336</v>
      </c>
      <c r="F38080" s="88" t="s">
        <v>381</v>
      </c>
      <c r="G38080" s="89" t="s">
        <v>382</v>
      </c>
      <c r="J38080" s="94">
        <v>-1</v>
      </c>
      <c r="K38080" s="94">
        <v>-1</v>
      </c>
      <c r="P38080" s="94">
        <v>-1</v>
      </c>
      <c r="Q38080" s="94">
        <v>-1</v>
      </c>
      <c r="S38080" s="94">
        <v>-1</v>
      </c>
      <c r="AK38080" s="94">
        <v>-1</v>
      </c>
      <c r="AS38080" s="94">
        <v>-1</v>
      </c>
    </row>
    <row r="38081" spans="1:45">
      <c r="A38081" s="85" t="s">
        <v>146</v>
      </c>
      <c r="B38081" s="86">
        <v>43772.958333333336</v>
      </c>
      <c r="C38081" s="87">
        <v>43772</v>
      </c>
      <c r="D38081" s="85">
        <v>16</v>
      </c>
      <c r="E38081" s="86">
        <v>43772.625</v>
      </c>
      <c r="F38081" s="88" t="s">
        <v>381</v>
      </c>
      <c r="G38081" s="89" t="s">
        <v>382</v>
      </c>
      <c r="J38081" s="94">
        <v>-2</v>
      </c>
      <c r="K38081" s="94">
        <v>-2</v>
      </c>
      <c r="P38081" s="94">
        <v>-2</v>
      </c>
      <c r="Q38081" s="94">
        <v>-2</v>
      </c>
      <c r="S38081" s="94">
        <v>-2</v>
      </c>
      <c r="AK38081" s="94">
        <v>-2</v>
      </c>
      <c r="AS38081" s="94">
        <v>-2</v>
      </c>
    </row>
    <row r="38082" spans="1:45">
      <c r="A38082" s="85" t="s">
        <v>146</v>
      </c>
      <c r="B38082" s="86">
        <v>43773</v>
      </c>
      <c r="C38082" s="87">
        <v>43772</v>
      </c>
      <c r="D38082" s="85">
        <v>17</v>
      </c>
      <c r="E38082" s="86">
        <v>43772.666666666664</v>
      </c>
      <c r="F38082" s="88" t="s">
        <v>381</v>
      </c>
      <c r="G38082" s="89" t="s">
        <v>382</v>
      </c>
      <c r="J38082" s="94">
        <v>-1</v>
      </c>
      <c r="K38082" s="94">
        <v>-1</v>
      </c>
      <c r="P38082" s="94">
        <v>-1</v>
      </c>
      <c r="Q38082" s="94">
        <v>-1</v>
      </c>
      <c r="S38082" s="94">
        <v>-1</v>
      </c>
      <c r="AK38082" s="94">
        <v>-1</v>
      </c>
      <c r="AS38082" s="94">
        <v>-1</v>
      </c>
    </row>
    <row r="38083" spans="1:45">
      <c r="A38083" s="85" t="s">
        <v>146</v>
      </c>
      <c r="B38083" s="86">
        <v>43773.041666666664</v>
      </c>
      <c r="C38083" s="87">
        <v>43772</v>
      </c>
      <c r="D38083" s="85">
        <v>18</v>
      </c>
      <c r="E38083" s="86">
        <v>43772.708333333336</v>
      </c>
      <c r="F38083" s="88" t="s">
        <v>381</v>
      </c>
      <c r="G38083" s="89" t="s">
        <v>382</v>
      </c>
      <c r="J38083" s="94">
        <v>-2</v>
      </c>
      <c r="K38083" s="94">
        <v>-2</v>
      </c>
      <c r="P38083" s="94">
        <v>-2</v>
      </c>
      <c r="Q38083" s="94">
        <v>-2</v>
      </c>
      <c r="S38083" s="94">
        <v>-2</v>
      </c>
      <c r="AK38083" s="94">
        <v>-2</v>
      </c>
      <c r="AS38083" s="94">
        <v>-2</v>
      </c>
    </row>
    <row r="38084" spans="1:45">
      <c r="A38084" s="85" t="s">
        <v>146</v>
      </c>
      <c r="B38084" s="86">
        <v>43773.083333333336</v>
      </c>
      <c r="C38084" s="87">
        <v>43772</v>
      </c>
      <c r="D38084" s="85">
        <v>19</v>
      </c>
      <c r="E38084" s="86">
        <v>43772.75</v>
      </c>
      <c r="F38084" s="88" t="s">
        <v>381</v>
      </c>
      <c r="G38084" s="89" t="s">
        <v>382</v>
      </c>
      <c r="J38084" s="94">
        <v>-1</v>
      </c>
      <c r="K38084" s="94">
        <v>-1</v>
      </c>
      <c r="P38084" s="94">
        <v>-1</v>
      </c>
      <c r="Q38084" s="94">
        <v>-1</v>
      </c>
      <c r="S38084" s="94">
        <v>-1</v>
      </c>
      <c r="AK38084" s="94">
        <v>-1</v>
      </c>
      <c r="AS38084" s="94">
        <v>-1</v>
      </c>
    </row>
    <row r="38085" spans="1:45">
      <c r="A38085" s="85" t="s">
        <v>146</v>
      </c>
      <c r="B38085" s="86">
        <v>43773.125</v>
      </c>
      <c r="C38085" s="87">
        <v>43772</v>
      </c>
      <c r="D38085" s="85">
        <v>20</v>
      </c>
      <c r="E38085" s="86">
        <v>43772.791666666664</v>
      </c>
      <c r="F38085" s="88" t="s">
        <v>381</v>
      </c>
      <c r="G38085" s="89" t="s">
        <v>382</v>
      </c>
      <c r="J38085" s="94">
        <v>-2</v>
      </c>
      <c r="K38085" s="94">
        <v>-2</v>
      </c>
      <c r="P38085" s="94">
        <v>-2</v>
      </c>
      <c r="Q38085" s="94">
        <v>-2</v>
      </c>
      <c r="S38085" s="94">
        <v>-2</v>
      </c>
      <c r="AK38085" s="94">
        <v>-2</v>
      </c>
      <c r="AS38085" s="94">
        <v>-2</v>
      </c>
    </row>
    <row r="38086" spans="1:45">
      <c r="A38086" s="85" t="s">
        <v>146</v>
      </c>
      <c r="B38086" s="86">
        <v>43773.166666666664</v>
      </c>
      <c r="C38086" s="87">
        <v>43772</v>
      </c>
      <c r="D38086" s="85">
        <v>21</v>
      </c>
      <c r="E38086" s="86">
        <v>43772.833333333336</v>
      </c>
      <c r="F38086" s="88" t="s">
        <v>381</v>
      </c>
      <c r="G38086" s="89" t="s">
        <v>382</v>
      </c>
      <c r="J38086" s="94">
        <v>-2</v>
      </c>
      <c r="K38086" s="94">
        <v>-2</v>
      </c>
      <c r="P38086" s="94">
        <v>-2</v>
      </c>
      <c r="Q38086" s="94">
        <v>-2</v>
      </c>
      <c r="S38086" s="94">
        <v>-2</v>
      </c>
      <c r="AK38086" s="94">
        <v>-2</v>
      </c>
      <c r="AS38086" s="94">
        <v>-2</v>
      </c>
    </row>
    <row r="38087" spans="1:45">
      <c r="A38087" s="85" t="s">
        <v>146</v>
      </c>
      <c r="B38087" s="86">
        <v>43773.208333333336</v>
      </c>
      <c r="C38087" s="87">
        <v>43772</v>
      </c>
      <c r="D38087" s="85">
        <v>22</v>
      </c>
      <c r="E38087" s="86">
        <v>43772.875</v>
      </c>
      <c r="F38087" s="88" t="s">
        <v>381</v>
      </c>
      <c r="G38087" s="89" t="s">
        <v>382</v>
      </c>
      <c r="J38087" s="94">
        <v>-1</v>
      </c>
      <c r="K38087" s="94">
        <v>-1</v>
      </c>
      <c r="P38087" s="94">
        <v>-1</v>
      </c>
      <c r="Q38087" s="94">
        <v>-1</v>
      </c>
      <c r="S38087" s="94">
        <v>-1</v>
      </c>
      <c r="AK38087" s="94">
        <v>-1</v>
      </c>
      <c r="AS38087" s="94">
        <v>-1</v>
      </c>
    </row>
    <row r="38088" spans="1:45">
      <c r="A38088" s="85" t="s">
        <v>146</v>
      </c>
      <c r="B38088" s="86">
        <v>43773.25</v>
      </c>
      <c r="C38088" s="87">
        <v>43772</v>
      </c>
      <c r="D38088" s="85">
        <v>23</v>
      </c>
      <c r="E38088" s="86">
        <v>43772.916666666664</v>
      </c>
      <c r="F38088" s="88" t="s">
        <v>381</v>
      </c>
      <c r="G38088" s="89" t="s">
        <v>382</v>
      </c>
      <c r="J38088" s="94">
        <v>-2</v>
      </c>
      <c r="K38088" s="94">
        <v>-2</v>
      </c>
      <c r="P38088" s="94">
        <v>-2</v>
      </c>
      <c r="Q38088" s="94">
        <v>-2</v>
      </c>
      <c r="S38088" s="94">
        <v>-2</v>
      </c>
      <c r="AK38088" s="94">
        <v>-2</v>
      </c>
      <c r="AS38088" s="94">
        <v>-2</v>
      </c>
    </row>
    <row r="38089" spans="1:45">
      <c r="A38089" s="85" t="s">
        <v>146</v>
      </c>
      <c r="B38089" s="86">
        <v>43773.291666666664</v>
      </c>
      <c r="C38089" s="87">
        <v>43772</v>
      </c>
      <c r="D38089" s="85">
        <v>24</v>
      </c>
      <c r="E38089" s="86">
        <v>43772.958333333336</v>
      </c>
      <c r="F38089" s="88" t="s">
        <v>381</v>
      </c>
      <c r="G38089" s="89" t="s">
        <v>382</v>
      </c>
      <c r="J38089" s="94">
        <v>-2</v>
      </c>
      <c r="K38089" s="94">
        <v>-2</v>
      </c>
      <c r="P38089" s="94">
        <v>-2</v>
      </c>
      <c r="Q38089" s="94">
        <v>-2</v>
      </c>
      <c r="S38089" s="94">
        <v>-2</v>
      </c>
      <c r="AK38089" s="94">
        <v>-2</v>
      </c>
      <c r="AS38089" s="94">
        <v>-2</v>
      </c>
    </row>
    <row r="38090" spans="1:45">
      <c r="A38090" s="85" t="s">
        <v>146</v>
      </c>
      <c r="B38090" s="86">
        <v>43773.333333333336</v>
      </c>
      <c r="C38090" s="87">
        <v>43772</v>
      </c>
      <c r="D38090" s="85">
        <v>25</v>
      </c>
      <c r="E38090" s="86">
        <v>43773</v>
      </c>
      <c r="F38090" s="88" t="s">
        <v>381</v>
      </c>
      <c r="G38090" s="89" t="s">
        <v>382</v>
      </c>
      <c r="J38090" s="94">
        <v>-1</v>
      </c>
      <c r="K38090" s="94">
        <v>-1</v>
      </c>
      <c r="P38090" s="94">
        <v>-1</v>
      </c>
      <c r="Q38090" s="94">
        <v>-1</v>
      </c>
      <c r="S38090" s="94">
        <v>-1</v>
      </c>
      <c r="AK38090" s="94">
        <v>-1</v>
      </c>
      <c r="AS38090" s="94">
        <v>-1</v>
      </c>
    </row>
    <row r="38091" spans="1:45">
      <c r="A38091" s="85" t="s">
        <v>146</v>
      </c>
      <c r="B38091" s="86">
        <v>43773.375</v>
      </c>
      <c r="C38091" s="87">
        <v>43773</v>
      </c>
      <c r="D38091" s="85">
        <v>1</v>
      </c>
      <c r="E38091" s="86">
        <v>43773.041666666664</v>
      </c>
      <c r="F38091" s="88" t="s">
        <v>381</v>
      </c>
      <c r="G38091" s="89" t="s">
        <v>382</v>
      </c>
      <c r="J38091" s="94">
        <v>-2</v>
      </c>
      <c r="K38091" s="94">
        <v>-2</v>
      </c>
      <c r="P38091" s="94">
        <v>-2</v>
      </c>
      <c r="Q38091" s="94">
        <v>-2</v>
      </c>
      <c r="S38091" s="94">
        <v>-2</v>
      </c>
      <c r="AK38091" s="94">
        <v>-2</v>
      </c>
      <c r="AS38091" s="94">
        <v>-2</v>
      </c>
    </row>
    <row r="38092" spans="1:45">
      <c r="A38092" s="85" t="s">
        <v>146</v>
      </c>
      <c r="B38092" s="86">
        <v>43773.416666666664</v>
      </c>
      <c r="C38092" s="87">
        <v>43773</v>
      </c>
      <c r="D38092" s="85">
        <v>2</v>
      </c>
      <c r="E38092" s="86">
        <v>43773.083333333336</v>
      </c>
      <c r="F38092" s="88" t="s">
        <v>381</v>
      </c>
      <c r="G38092" s="89" t="s">
        <v>382</v>
      </c>
      <c r="J38092" s="94">
        <v>-2</v>
      </c>
      <c r="K38092" s="94">
        <v>-2</v>
      </c>
      <c r="P38092" s="94">
        <v>-2</v>
      </c>
      <c r="Q38092" s="94">
        <v>-2</v>
      </c>
      <c r="S38092" s="94">
        <v>-2</v>
      </c>
      <c r="AK38092" s="94">
        <v>-2</v>
      </c>
      <c r="AS38092" s="94">
        <v>-2</v>
      </c>
    </row>
    <row r="38093" spans="1:45">
      <c r="A38093" s="85" t="s">
        <v>146</v>
      </c>
      <c r="B38093" s="86">
        <v>43773.458333333336</v>
      </c>
      <c r="C38093" s="87">
        <v>43773</v>
      </c>
      <c r="D38093" s="85">
        <v>3</v>
      </c>
      <c r="E38093" s="86">
        <v>43773.125</v>
      </c>
      <c r="F38093" s="88" t="s">
        <v>381</v>
      </c>
      <c r="G38093" s="89" t="s">
        <v>382</v>
      </c>
      <c r="J38093" s="94">
        <v>-2</v>
      </c>
      <c r="K38093" s="94">
        <v>-2</v>
      </c>
      <c r="P38093" s="94">
        <v>-2</v>
      </c>
      <c r="Q38093" s="94">
        <v>-2</v>
      </c>
      <c r="S38093" s="94">
        <v>-2</v>
      </c>
      <c r="AK38093" s="94">
        <v>-2</v>
      </c>
      <c r="AS38093" s="94">
        <v>-2</v>
      </c>
    </row>
    <row r="38094" spans="1:45">
      <c r="A38094" s="85" t="s">
        <v>146</v>
      </c>
      <c r="B38094" s="86">
        <v>43773.5</v>
      </c>
      <c r="C38094" s="87">
        <v>43773</v>
      </c>
      <c r="D38094" s="85">
        <v>4</v>
      </c>
      <c r="E38094" s="86">
        <v>43773.166666666664</v>
      </c>
      <c r="F38094" s="88" t="s">
        <v>381</v>
      </c>
      <c r="G38094" s="89" t="s">
        <v>382</v>
      </c>
      <c r="J38094" s="94">
        <v>-2</v>
      </c>
      <c r="K38094" s="94">
        <v>-2</v>
      </c>
      <c r="P38094" s="94">
        <v>-2</v>
      </c>
      <c r="Q38094" s="94">
        <v>-2</v>
      </c>
      <c r="S38094" s="94">
        <v>-2</v>
      </c>
      <c r="AK38094" s="94">
        <v>-2</v>
      </c>
      <c r="AS38094" s="94">
        <v>-2</v>
      </c>
    </row>
    <row r="38095" spans="1:45">
      <c r="A38095" s="85" t="s">
        <v>146</v>
      </c>
      <c r="B38095" s="86">
        <v>43773.541666666664</v>
      </c>
      <c r="C38095" s="87">
        <v>43773</v>
      </c>
      <c r="D38095" s="85">
        <v>5</v>
      </c>
      <c r="E38095" s="86">
        <v>43773.208333333336</v>
      </c>
      <c r="F38095" s="88" t="s">
        <v>381</v>
      </c>
      <c r="G38095" s="89" t="s">
        <v>382</v>
      </c>
      <c r="J38095" s="94">
        <v>-1</v>
      </c>
      <c r="K38095" s="94">
        <v>-1</v>
      </c>
      <c r="P38095" s="94">
        <v>-1</v>
      </c>
      <c r="Q38095" s="94">
        <v>-1</v>
      </c>
      <c r="S38095" s="94">
        <v>-1</v>
      </c>
      <c r="AK38095" s="94">
        <v>-1</v>
      </c>
      <c r="AS38095" s="94">
        <v>-1</v>
      </c>
    </row>
    <row r="38096" spans="1:45">
      <c r="A38096" s="85" t="s">
        <v>146</v>
      </c>
      <c r="B38096" s="86">
        <v>43773.583333333336</v>
      </c>
      <c r="C38096" s="87">
        <v>43773</v>
      </c>
      <c r="D38096" s="85">
        <v>6</v>
      </c>
      <c r="E38096" s="86">
        <v>43773.25</v>
      </c>
      <c r="F38096" s="88" t="s">
        <v>381</v>
      </c>
      <c r="G38096" s="89" t="s">
        <v>382</v>
      </c>
      <c r="J38096" s="94">
        <v>-2</v>
      </c>
      <c r="K38096" s="94">
        <v>-2</v>
      </c>
      <c r="P38096" s="94">
        <v>-2</v>
      </c>
      <c r="Q38096" s="94">
        <v>-2</v>
      </c>
      <c r="S38096" s="94">
        <v>-2</v>
      </c>
      <c r="AK38096" s="94">
        <v>-2</v>
      </c>
      <c r="AS38096" s="94">
        <v>-2</v>
      </c>
    </row>
    <row r="38097" spans="1:45">
      <c r="A38097" s="85" t="s">
        <v>146</v>
      </c>
      <c r="B38097" s="86">
        <v>43773.625</v>
      </c>
      <c r="C38097" s="87">
        <v>43773</v>
      </c>
      <c r="D38097" s="85">
        <v>7</v>
      </c>
      <c r="E38097" s="86">
        <v>43773.291666666664</v>
      </c>
      <c r="F38097" s="88" t="s">
        <v>381</v>
      </c>
      <c r="G38097" s="89" t="s">
        <v>382</v>
      </c>
      <c r="J38097" s="94">
        <v>-2</v>
      </c>
      <c r="K38097" s="94">
        <v>-2</v>
      </c>
      <c r="P38097" s="94">
        <v>-2</v>
      </c>
      <c r="Q38097" s="94">
        <v>-2</v>
      </c>
      <c r="S38097" s="94">
        <v>-2</v>
      </c>
      <c r="AK38097" s="94">
        <v>-2</v>
      </c>
      <c r="AS38097" s="94">
        <v>-2</v>
      </c>
    </row>
    <row r="38098" spans="1:45">
      <c r="A38098" s="85" t="s">
        <v>146</v>
      </c>
      <c r="B38098" s="86">
        <v>43773.666666666664</v>
      </c>
      <c r="C38098" s="87">
        <v>43773</v>
      </c>
      <c r="D38098" s="85">
        <v>8</v>
      </c>
      <c r="E38098" s="86">
        <v>43773.333333333336</v>
      </c>
      <c r="F38098" s="88" t="s">
        <v>381</v>
      </c>
      <c r="G38098" s="89" t="s">
        <v>382</v>
      </c>
      <c r="J38098" s="94">
        <v>-2</v>
      </c>
      <c r="K38098" s="94">
        <v>-2</v>
      </c>
      <c r="P38098" s="94">
        <v>-2</v>
      </c>
      <c r="Q38098" s="94">
        <v>-2</v>
      </c>
      <c r="S38098" s="94">
        <v>-2</v>
      </c>
      <c r="AK38098" s="94">
        <v>-2</v>
      </c>
      <c r="AS38098" s="94">
        <v>-2</v>
      </c>
    </row>
    <row r="38099" spans="1:45">
      <c r="A38099" s="85" t="s">
        <v>146</v>
      </c>
      <c r="B38099" s="86">
        <v>43773.708333333336</v>
      </c>
      <c r="C38099" s="87">
        <v>43773</v>
      </c>
      <c r="D38099" s="85">
        <v>9</v>
      </c>
      <c r="E38099" s="86">
        <v>43773.375</v>
      </c>
      <c r="F38099" s="88" t="s">
        <v>381</v>
      </c>
      <c r="G38099" s="89" t="s">
        <v>382</v>
      </c>
      <c r="J38099" s="94">
        <v>-2</v>
      </c>
      <c r="K38099" s="94">
        <v>-2</v>
      </c>
      <c r="P38099" s="94">
        <v>-2</v>
      </c>
      <c r="Q38099" s="94">
        <v>-2</v>
      </c>
      <c r="S38099" s="94">
        <v>-2</v>
      </c>
      <c r="AK38099" s="94">
        <v>-2</v>
      </c>
      <c r="AS38099" s="94">
        <v>-2</v>
      </c>
    </row>
    <row r="38100" spans="1:45">
      <c r="A38100" s="85" t="s">
        <v>146</v>
      </c>
      <c r="B38100" s="86">
        <v>43773.75</v>
      </c>
      <c r="C38100" s="87">
        <v>43773</v>
      </c>
      <c r="D38100" s="85">
        <v>10</v>
      </c>
      <c r="E38100" s="86">
        <v>43773.416666666664</v>
      </c>
      <c r="F38100" s="88" t="s">
        <v>381</v>
      </c>
      <c r="G38100" s="89" t="s">
        <v>382</v>
      </c>
      <c r="J38100" s="94">
        <v>-2</v>
      </c>
      <c r="K38100" s="94">
        <v>-2</v>
      </c>
      <c r="P38100" s="94">
        <v>-2</v>
      </c>
      <c r="Q38100" s="94">
        <v>-2</v>
      </c>
      <c r="S38100" s="94">
        <v>-2</v>
      </c>
      <c r="AK38100" s="94">
        <v>-2</v>
      </c>
      <c r="AS38100" s="94">
        <v>-2</v>
      </c>
    </row>
    <row r="38101" spans="1:45">
      <c r="A38101" s="85" t="s">
        <v>146</v>
      </c>
      <c r="B38101" s="86">
        <v>43773.791666666664</v>
      </c>
      <c r="C38101" s="87">
        <v>43773</v>
      </c>
      <c r="D38101" s="85">
        <v>11</v>
      </c>
      <c r="E38101" s="86">
        <v>43773.458333333336</v>
      </c>
      <c r="F38101" s="88" t="s">
        <v>381</v>
      </c>
      <c r="G38101" s="89" t="s">
        <v>382</v>
      </c>
      <c r="J38101" s="94">
        <v>-3</v>
      </c>
      <c r="K38101" s="94">
        <v>-3</v>
      </c>
      <c r="P38101" s="94">
        <v>-3</v>
      </c>
      <c r="Q38101" s="94">
        <v>-3</v>
      </c>
      <c r="S38101" s="94">
        <v>-3</v>
      </c>
      <c r="AK38101" s="94">
        <v>-3</v>
      </c>
      <c r="AS38101" s="94">
        <v>-3</v>
      </c>
    </row>
    <row r="38102" spans="1:45">
      <c r="A38102" s="85" t="s">
        <v>146</v>
      </c>
      <c r="B38102" s="86">
        <v>43773.833333333336</v>
      </c>
      <c r="C38102" s="87">
        <v>43773</v>
      </c>
      <c r="D38102" s="85">
        <v>12</v>
      </c>
      <c r="E38102" s="86">
        <v>43773.5</v>
      </c>
      <c r="F38102" s="88" t="s">
        <v>381</v>
      </c>
      <c r="G38102" s="89" t="s">
        <v>382</v>
      </c>
      <c r="J38102" s="94">
        <v>-2</v>
      </c>
      <c r="K38102" s="94">
        <v>-2</v>
      </c>
      <c r="P38102" s="94">
        <v>-2</v>
      </c>
      <c r="Q38102" s="94">
        <v>-2</v>
      </c>
      <c r="S38102" s="94">
        <v>-2</v>
      </c>
      <c r="AK38102" s="94">
        <v>-2</v>
      </c>
      <c r="AS38102" s="94">
        <v>-2</v>
      </c>
    </row>
    <row r="38103" spans="1:45">
      <c r="A38103" s="85" t="s">
        <v>146</v>
      </c>
      <c r="B38103" s="86">
        <v>43773.875</v>
      </c>
      <c r="C38103" s="87">
        <v>43773</v>
      </c>
      <c r="D38103" s="85">
        <v>13</v>
      </c>
      <c r="E38103" s="86">
        <v>43773.541666666664</v>
      </c>
      <c r="F38103" s="88" t="s">
        <v>381</v>
      </c>
      <c r="G38103" s="89" t="s">
        <v>382</v>
      </c>
      <c r="J38103" s="94">
        <v>-4</v>
      </c>
      <c r="K38103" s="94">
        <v>-4</v>
      </c>
      <c r="P38103" s="94">
        <v>-4</v>
      </c>
      <c r="Q38103" s="94">
        <v>-4</v>
      </c>
      <c r="S38103" s="94">
        <v>-4</v>
      </c>
      <c r="AK38103" s="94">
        <v>-4</v>
      </c>
      <c r="AS38103" s="94">
        <v>-4</v>
      </c>
    </row>
    <row r="38104" spans="1:45">
      <c r="A38104" s="85" t="s">
        <v>146</v>
      </c>
      <c r="B38104" s="86">
        <v>43773.916666666664</v>
      </c>
      <c r="C38104" s="87">
        <v>43773</v>
      </c>
      <c r="D38104" s="85">
        <v>14</v>
      </c>
      <c r="E38104" s="86">
        <v>43773.583333333336</v>
      </c>
      <c r="F38104" s="88" t="s">
        <v>381</v>
      </c>
      <c r="G38104" s="89" t="s">
        <v>382</v>
      </c>
      <c r="J38104" s="94">
        <v>-3</v>
      </c>
      <c r="K38104" s="94">
        <v>-3</v>
      </c>
      <c r="P38104" s="94">
        <v>-3</v>
      </c>
      <c r="Q38104" s="94">
        <v>-3</v>
      </c>
      <c r="S38104" s="94">
        <v>-3</v>
      </c>
      <c r="AK38104" s="94">
        <v>-3</v>
      </c>
      <c r="AS38104" s="94">
        <v>-3</v>
      </c>
    </row>
    <row r="38105" spans="1:45">
      <c r="A38105" s="85" t="s">
        <v>146</v>
      </c>
      <c r="B38105" s="86">
        <v>43773.958333333336</v>
      </c>
      <c r="C38105" s="87">
        <v>43773</v>
      </c>
      <c r="D38105" s="85">
        <v>15</v>
      </c>
      <c r="E38105" s="86">
        <v>43773.625</v>
      </c>
      <c r="F38105" s="88" t="s">
        <v>381</v>
      </c>
      <c r="G38105" s="89" t="s">
        <v>382</v>
      </c>
      <c r="J38105" s="94">
        <v>19</v>
      </c>
      <c r="K38105" s="94">
        <v>19</v>
      </c>
      <c r="P38105" s="94">
        <v>19</v>
      </c>
      <c r="Q38105" s="94">
        <v>19</v>
      </c>
      <c r="S38105" s="94">
        <v>19</v>
      </c>
      <c r="AK38105" s="94">
        <v>19</v>
      </c>
      <c r="AS38105" s="94">
        <v>19</v>
      </c>
    </row>
    <row r="38106" spans="1:45">
      <c r="A38106" s="85" t="s">
        <v>146</v>
      </c>
      <c r="B38106" s="86">
        <v>43774</v>
      </c>
      <c r="C38106" s="87">
        <v>43773</v>
      </c>
      <c r="D38106" s="85">
        <v>16</v>
      </c>
      <c r="E38106" s="86">
        <v>43773.666666666664</v>
      </c>
      <c r="F38106" s="88" t="s">
        <v>381</v>
      </c>
      <c r="G38106" s="89" t="s">
        <v>382</v>
      </c>
      <c r="J38106" s="94">
        <v>28</v>
      </c>
      <c r="K38106" s="94">
        <v>28</v>
      </c>
      <c r="P38106" s="94">
        <v>28</v>
      </c>
      <c r="Q38106" s="94">
        <v>28</v>
      </c>
      <c r="S38106" s="94">
        <v>28</v>
      </c>
      <c r="AK38106" s="94">
        <v>28</v>
      </c>
      <c r="AS38106" s="94">
        <v>28</v>
      </c>
    </row>
    <row r="38107" spans="1:45">
      <c r="A38107" s="85" t="s">
        <v>146</v>
      </c>
      <c r="B38107" s="86">
        <v>43774.041666666664</v>
      </c>
      <c r="C38107" s="87">
        <v>43773</v>
      </c>
      <c r="D38107" s="85">
        <v>17</v>
      </c>
      <c r="E38107" s="86">
        <v>43773.708333333336</v>
      </c>
      <c r="F38107" s="88" t="s">
        <v>381</v>
      </c>
      <c r="G38107" s="89" t="s">
        <v>382</v>
      </c>
      <c r="J38107" s="94">
        <v>69</v>
      </c>
      <c r="K38107" s="94">
        <v>69</v>
      </c>
      <c r="P38107" s="94">
        <v>69</v>
      </c>
      <c r="Q38107" s="94">
        <v>69</v>
      </c>
      <c r="S38107" s="94">
        <v>69</v>
      </c>
      <c r="AK38107" s="94">
        <v>69</v>
      </c>
      <c r="AS38107" s="94">
        <v>69</v>
      </c>
    </row>
    <row r="38108" spans="1:45">
      <c r="A38108" s="85" t="s">
        <v>146</v>
      </c>
      <c r="B38108" s="86">
        <v>43774.083333333336</v>
      </c>
      <c r="C38108" s="87">
        <v>43773</v>
      </c>
      <c r="D38108" s="85">
        <v>18</v>
      </c>
      <c r="E38108" s="86">
        <v>43773.75</v>
      </c>
      <c r="F38108" s="88" t="s">
        <v>381</v>
      </c>
      <c r="G38108" s="89" t="s">
        <v>382</v>
      </c>
      <c r="J38108" s="94">
        <v>146</v>
      </c>
      <c r="K38108" s="94">
        <v>146</v>
      </c>
      <c r="P38108" s="94">
        <v>146</v>
      </c>
      <c r="Q38108" s="94">
        <v>146</v>
      </c>
      <c r="S38108" s="94">
        <v>146</v>
      </c>
      <c r="AK38108" s="94">
        <v>146</v>
      </c>
      <c r="AS38108" s="94">
        <v>146</v>
      </c>
    </row>
    <row r="38109" spans="1:45">
      <c r="A38109" s="85" t="s">
        <v>146</v>
      </c>
      <c r="B38109" s="86">
        <v>43774.125</v>
      </c>
      <c r="C38109" s="87">
        <v>43773</v>
      </c>
      <c r="D38109" s="85">
        <v>19</v>
      </c>
      <c r="E38109" s="86">
        <v>43773.791666666664</v>
      </c>
      <c r="F38109" s="88" t="s">
        <v>381</v>
      </c>
      <c r="G38109" s="89" t="s">
        <v>382</v>
      </c>
      <c r="J38109" s="94">
        <v>107</v>
      </c>
      <c r="K38109" s="94">
        <v>107</v>
      </c>
      <c r="P38109" s="94">
        <v>107</v>
      </c>
      <c r="Q38109" s="94">
        <v>107</v>
      </c>
      <c r="S38109" s="94">
        <v>107</v>
      </c>
      <c r="AK38109" s="94">
        <v>107</v>
      </c>
      <c r="AS38109" s="94">
        <v>107</v>
      </c>
    </row>
    <row r="38110" spans="1:45">
      <c r="A38110" s="85" t="s">
        <v>146</v>
      </c>
      <c r="B38110" s="86">
        <v>43774.166666666664</v>
      </c>
      <c r="C38110" s="87">
        <v>43773</v>
      </c>
      <c r="D38110" s="85">
        <v>20</v>
      </c>
      <c r="E38110" s="86">
        <v>43773.833333333336</v>
      </c>
      <c r="F38110" s="88" t="s">
        <v>381</v>
      </c>
      <c r="G38110" s="89" t="s">
        <v>382</v>
      </c>
      <c r="J38110" s="94">
        <v>108</v>
      </c>
      <c r="K38110" s="94">
        <v>108</v>
      </c>
      <c r="P38110" s="94">
        <v>108</v>
      </c>
      <c r="Q38110" s="94">
        <v>108</v>
      </c>
      <c r="S38110" s="94">
        <v>108</v>
      </c>
      <c r="AK38110" s="94">
        <v>108</v>
      </c>
      <c r="AS38110" s="94">
        <v>108</v>
      </c>
    </row>
    <row r="38111" spans="1:45">
      <c r="A38111" s="85" t="s">
        <v>146</v>
      </c>
      <c r="B38111" s="86">
        <v>43774.208333333336</v>
      </c>
      <c r="C38111" s="87">
        <v>43773</v>
      </c>
      <c r="D38111" s="85">
        <v>21</v>
      </c>
      <c r="E38111" s="86">
        <v>43773.875</v>
      </c>
      <c r="F38111" s="88" t="s">
        <v>381</v>
      </c>
      <c r="G38111" s="89" t="s">
        <v>382</v>
      </c>
      <c r="J38111" s="94">
        <v>113</v>
      </c>
      <c r="K38111" s="94">
        <v>113</v>
      </c>
      <c r="P38111" s="94">
        <v>113</v>
      </c>
      <c r="Q38111" s="94">
        <v>113</v>
      </c>
      <c r="S38111" s="94">
        <v>113</v>
      </c>
      <c r="AK38111" s="94">
        <v>113</v>
      </c>
      <c r="AS38111" s="94">
        <v>113</v>
      </c>
    </row>
    <row r="38112" spans="1:45">
      <c r="A38112" s="85" t="s">
        <v>146</v>
      </c>
      <c r="B38112" s="86">
        <v>43774.25</v>
      </c>
      <c r="C38112" s="87">
        <v>43773</v>
      </c>
      <c r="D38112" s="85">
        <v>22</v>
      </c>
      <c r="E38112" s="86">
        <v>43773.916666666664</v>
      </c>
      <c r="F38112" s="88" t="s">
        <v>381</v>
      </c>
      <c r="G38112" s="89" t="s">
        <v>382</v>
      </c>
      <c r="J38112" s="94">
        <v>115</v>
      </c>
      <c r="K38112" s="94">
        <v>115</v>
      </c>
      <c r="P38112" s="94">
        <v>115</v>
      </c>
      <c r="Q38112" s="94">
        <v>115</v>
      </c>
      <c r="S38112" s="94">
        <v>115</v>
      </c>
      <c r="AK38112" s="94">
        <v>115</v>
      </c>
      <c r="AS38112" s="94">
        <v>115</v>
      </c>
    </row>
    <row r="38113" spans="1:45">
      <c r="A38113" s="85" t="s">
        <v>146</v>
      </c>
      <c r="B38113" s="86">
        <v>43774.291666666664</v>
      </c>
      <c r="C38113" s="87">
        <v>43773</v>
      </c>
      <c r="D38113" s="85">
        <v>23</v>
      </c>
      <c r="E38113" s="86">
        <v>43773.958333333336</v>
      </c>
      <c r="F38113" s="88" t="s">
        <v>381</v>
      </c>
      <c r="G38113" s="89" t="s">
        <v>382</v>
      </c>
      <c r="J38113" s="94">
        <v>116</v>
      </c>
      <c r="K38113" s="94">
        <v>116</v>
      </c>
      <c r="P38113" s="94">
        <v>116</v>
      </c>
      <c r="Q38113" s="94">
        <v>116</v>
      </c>
      <c r="S38113" s="94">
        <v>116</v>
      </c>
      <c r="AK38113" s="94">
        <v>116</v>
      </c>
      <c r="AS38113" s="94">
        <v>116</v>
      </c>
    </row>
    <row r="38114" spans="1:45">
      <c r="A38114" s="85" t="s">
        <v>146</v>
      </c>
      <c r="B38114" s="86">
        <v>43774.333333333336</v>
      </c>
      <c r="C38114" s="87">
        <v>43773</v>
      </c>
      <c r="D38114" s="85">
        <v>24</v>
      </c>
      <c r="E38114" s="86">
        <v>43774</v>
      </c>
      <c r="F38114" s="88" t="s">
        <v>381</v>
      </c>
      <c r="G38114" s="89" t="s">
        <v>382</v>
      </c>
      <c r="J38114" s="94">
        <v>116</v>
      </c>
      <c r="K38114" s="94">
        <v>116</v>
      </c>
      <c r="P38114" s="94">
        <v>116</v>
      </c>
      <c r="Q38114" s="94">
        <v>116</v>
      </c>
      <c r="S38114" s="94">
        <v>116</v>
      </c>
      <c r="AK38114" s="94">
        <v>116</v>
      </c>
      <c r="AS38114" s="94">
        <v>116</v>
      </c>
    </row>
    <row r="38115" spans="1:45">
      <c r="A38115" s="85" t="s">
        <v>146</v>
      </c>
      <c r="B38115" s="86">
        <v>43774.375</v>
      </c>
      <c r="C38115" s="87">
        <v>43774</v>
      </c>
      <c r="D38115" s="85">
        <v>1</v>
      </c>
      <c r="E38115" s="86">
        <v>43774.041666666664</v>
      </c>
      <c r="F38115" s="88" t="s">
        <v>381</v>
      </c>
      <c r="G38115" s="89" t="s">
        <v>382</v>
      </c>
      <c r="J38115" s="94">
        <v>116</v>
      </c>
      <c r="K38115" s="94">
        <v>116</v>
      </c>
      <c r="P38115" s="94">
        <v>116</v>
      </c>
      <c r="Q38115" s="94">
        <v>116</v>
      </c>
      <c r="S38115" s="94">
        <v>116</v>
      </c>
      <c r="AK38115" s="94">
        <v>116</v>
      </c>
      <c r="AS38115" s="94">
        <v>116</v>
      </c>
    </row>
    <row r="38116" spans="1:45">
      <c r="A38116" s="85" t="s">
        <v>146</v>
      </c>
      <c r="B38116" s="86">
        <v>43774.416666666664</v>
      </c>
      <c r="C38116" s="87">
        <v>43774</v>
      </c>
      <c r="D38116" s="85">
        <v>2</v>
      </c>
      <c r="E38116" s="86">
        <v>43774.083333333336</v>
      </c>
      <c r="F38116" s="88" t="s">
        <v>381</v>
      </c>
      <c r="G38116" s="89" t="s">
        <v>382</v>
      </c>
      <c r="J38116" s="94">
        <v>116</v>
      </c>
      <c r="K38116" s="94">
        <v>116</v>
      </c>
      <c r="P38116" s="94">
        <v>116</v>
      </c>
      <c r="Q38116" s="94">
        <v>116</v>
      </c>
      <c r="S38116" s="94">
        <v>116</v>
      </c>
      <c r="AK38116" s="94">
        <v>116</v>
      </c>
      <c r="AS38116" s="94">
        <v>116</v>
      </c>
    </row>
    <row r="38117" spans="1:45">
      <c r="A38117" s="85" t="s">
        <v>146</v>
      </c>
      <c r="B38117" s="86">
        <v>43774.458333333336</v>
      </c>
      <c r="C38117" s="87">
        <v>43774</v>
      </c>
      <c r="D38117" s="85">
        <v>3</v>
      </c>
      <c r="E38117" s="86">
        <v>43774.125</v>
      </c>
      <c r="F38117" s="88" t="s">
        <v>381</v>
      </c>
      <c r="G38117" s="89" t="s">
        <v>382</v>
      </c>
      <c r="J38117" s="94">
        <v>116</v>
      </c>
      <c r="K38117" s="94">
        <v>116</v>
      </c>
      <c r="P38117" s="94">
        <v>116</v>
      </c>
      <c r="Q38117" s="94">
        <v>116</v>
      </c>
      <c r="S38117" s="94">
        <v>116</v>
      </c>
      <c r="AK38117" s="94">
        <v>116</v>
      </c>
      <c r="AS38117" s="94">
        <v>116</v>
      </c>
    </row>
    <row r="38118" spans="1:45">
      <c r="A38118" s="85" t="s">
        <v>146</v>
      </c>
      <c r="B38118" s="86">
        <v>43774.5</v>
      </c>
      <c r="C38118" s="87">
        <v>43774</v>
      </c>
      <c r="D38118" s="85">
        <v>4</v>
      </c>
      <c r="E38118" s="86">
        <v>43774.166666666664</v>
      </c>
      <c r="F38118" s="88" t="s">
        <v>381</v>
      </c>
      <c r="G38118" s="89" t="s">
        <v>382</v>
      </c>
      <c r="J38118" s="94">
        <v>116</v>
      </c>
      <c r="K38118" s="94">
        <v>116</v>
      </c>
      <c r="P38118" s="94">
        <v>116</v>
      </c>
      <c r="Q38118" s="94">
        <v>116</v>
      </c>
      <c r="S38118" s="94">
        <v>116</v>
      </c>
      <c r="AK38118" s="94">
        <v>116</v>
      </c>
      <c r="AS38118" s="94">
        <v>116</v>
      </c>
    </row>
    <row r="38119" spans="1:45">
      <c r="A38119" s="85" t="s">
        <v>146</v>
      </c>
      <c r="B38119" s="86">
        <v>43774.541666666664</v>
      </c>
      <c r="C38119" s="87">
        <v>43774</v>
      </c>
      <c r="D38119" s="85">
        <v>5</v>
      </c>
      <c r="E38119" s="86">
        <v>43774.208333333336</v>
      </c>
      <c r="F38119" s="88" t="s">
        <v>381</v>
      </c>
      <c r="G38119" s="89" t="s">
        <v>382</v>
      </c>
      <c r="J38119" s="94">
        <v>116</v>
      </c>
      <c r="K38119" s="94">
        <v>116</v>
      </c>
      <c r="P38119" s="94">
        <v>116</v>
      </c>
      <c r="Q38119" s="94">
        <v>116</v>
      </c>
      <c r="S38119" s="94">
        <v>116</v>
      </c>
      <c r="AK38119" s="94">
        <v>116</v>
      </c>
      <c r="AS38119" s="94">
        <v>116</v>
      </c>
    </row>
    <row r="38120" spans="1:45">
      <c r="A38120" s="85" t="s">
        <v>146</v>
      </c>
      <c r="B38120" s="86">
        <v>43774.583333333336</v>
      </c>
      <c r="C38120" s="87">
        <v>43774</v>
      </c>
      <c r="D38120" s="85">
        <v>6</v>
      </c>
      <c r="E38120" s="86">
        <v>43774.25</v>
      </c>
      <c r="F38120" s="88" t="s">
        <v>381</v>
      </c>
      <c r="G38120" s="89" t="s">
        <v>382</v>
      </c>
      <c r="J38120" s="94">
        <v>116</v>
      </c>
      <c r="K38120" s="94">
        <v>116</v>
      </c>
      <c r="P38120" s="94">
        <v>116</v>
      </c>
      <c r="Q38120" s="94">
        <v>116</v>
      </c>
      <c r="S38120" s="94">
        <v>116</v>
      </c>
      <c r="AK38120" s="94">
        <v>116</v>
      </c>
      <c r="AS38120" s="94">
        <v>116</v>
      </c>
    </row>
    <row r="38121" spans="1:45">
      <c r="A38121" s="85" t="s">
        <v>146</v>
      </c>
      <c r="B38121" s="86">
        <v>43774.625</v>
      </c>
      <c r="C38121" s="87">
        <v>43774</v>
      </c>
      <c r="D38121" s="85">
        <v>7</v>
      </c>
      <c r="E38121" s="86">
        <v>43774.291666666664</v>
      </c>
      <c r="F38121" s="88" t="s">
        <v>381</v>
      </c>
      <c r="G38121" s="89" t="s">
        <v>382</v>
      </c>
      <c r="J38121" s="94">
        <v>115</v>
      </c>
      <c r="K38121" s="94">
        <v>115</v>
      </c>
      <c r="P38121" s="94">
        <v>115</v>
      </c>
      <c r="Q38121" s="94">
        <v>115</v>
      </c>
      <c r="S38121" s="94">
        <v>115</v>
      </c>
      <c r="AK38121" s="94">
        <v>115</v>
      </c>
      <c r="AS38121" s="94">
        <v>115</v>
      </c>
    </row>
    <row r="38122" spans="1:45">
      <c r="A38122" s="85" t="s">
        <v>146</v>
      </c>
      <c r="B38122" s="86">
        <v>43774.666666666664</v>
      </c>
      <c r="C38122" s="87">
        <v>43774</v>
      </c>
      <c r="D38122" s="85">
        <v>8</v>
      </c>
      <c r="E38122" s="86">
        <v>43774.333333333336</v>
      </c>
      <c r="F38122" s="88" t="s">
        <v>381</v>
      </c>
      <c r="G38122" s="89" t="s">
        <v>382</v>
      </c>
      <c r="J38122" s="94">
        <v>116</v>
      </c>
      <c r="K38122" s="94">
        <v>116</v>
      </c>
      <c r="P38122" s="94">
        <v>116</v>
      </c>
      <c r="Q38122" s="94">
        <v>116</v>
      </c>
      <c r="S38122" s="94">
        <v>116</v>
      </c>
      <c r="AK38122" s="94">
        <v>116</v>
      </c>
      <c r="AS38122" s="94">
        <v>116</v>
      </c>
    </row>
    <row r="38123" spans="1:45">
      <c r="A38123" s="85" t="s">
        <v>146</v>
      </c>
      <c r="B38123" s="86">
        <v>43774.708333333336</v>
      </c>
      <c r="C38123" s="87">
        <v>43774</v>
      </c>
      <c r="D38123" s="85">
        <v>9</v>
      </c>
      <c r="E38123" s="86">
        <v>43774.375</v>
      </c>
      <c r="F38123" s="88" t="s">
        <v>381</v>
      </c>
      <c r="G38123" s="89" t="s">
        <v>382</v>
      </c>
      <c r="J38123" s="94">
        <v>116</v>
      </c>
      <c r="K38123" s="94">
        <v>116</v>
      </c>
      <c r="P38123" s="94">
        <v>116</v>
      </c>
      <c r="Q38123" s="94">
        <v>116</v>
      </c>
      <c r="S38123" s="94">
        <v>116</v>
      </c>
      <c r="AK38123" s="94">
        <v>116</v>
      </c>
      <c r="AS38123" s="94">
        <v>116</v>
      </c>
    </row>
    <row r="38124" spans="1:45">
      <c r="A38124" s="85" t="s">
        <v>146</v>
      </c>
      <c r="B38124" s="86">
        <v>43774.75</v>
      </c>
      <c r="C38124" s="87">
        <v>43774</v>
      </c>
      <c r="D38124" s="85">
        <v>10</v>
      </c>
      <c r="E38124" s="86">
        <v>43774.416666666664</v>
      </c>
      <c r="F38124" s="88" t="s">
        <v>381</v>
      </c>
      <c r="G38124" s="89" t="s">
        <v>382</v>
      </c>
      <c r="J38124" s="94">
        <v>118</v>
      </c>
      <c r="K38124" s="94">
        <v>118</v>
      </c>
      <c r="P38124" s="94">
        <v>118</v>
      </c>
      <c r="Q38124" s="94">
        <v>118</v>
      </c>
      <c r="S38124" s="94">
        <v>118</v>
      </c>
      <c r="AK38124" s="94">
        <v>118</v>
      </c>
      <c r="AS38124" s="94">
        <v>118</v>
      </c>
    </row>
    <row r="38125" spans="1:45">
      <c r="A38125" s="85" t="s">
        <v>146</v>
      </c>
      <c r="B38125" s="86">
        <v>43774.791666666664</v>
      </c>
      <c r="C38125" s="87">
        <v>43774</v>
      </c>
      <c r="D38125" s="85">
        <v>11</v>
      </c>
      <c r="E38125" s="86">
        <v>43774.458333333336</v>
      </c>
      <c r="F38125" s="88" t="s">
        <v>381</v>
      </c>
      <c r="G38125" s="89" t="s">
        <v>382</v>
      </c>
      <c r="J38125" s="94">
        <v>118</v>
      </c>
      <c r="K38125" s="94">
        <v>118</v>
      </c>
      <c r="P38125" s="94">
        <v>118</v>
      </c>
      <c r="Q38125" s="94">
        <v>118</v>
      </c>
      <c r="S38125" s="94">
        <v>118</v>
      </c>
      <c r="AK38125" s="94">
        <v>118</v>
      </c>
      <c r="AS38125" s="94">
        <v>118</v>
      </c>
    </row>
    <row r="38126" spans="1:45">
      <c r="A38126" s="85" t="s">
        <v>146</v>
      </c>
      <c r="B38126" s="86">
        <v>43774.833333333336</v>
      </c>
      <c r="C38126" s="87">
        <v>43774</v>
      </c>
      <c r="D38126" s="85">
        <v>12</v>
      </c>
      <c r="E38126" s="86">
        <v>43774.5</v>
      </c>
      <c r="F38126" s="88" t="s">
        <v>381</v>
      </c>
      <c r="G38126" s="89" t="s">
        <v>382</v>
      </c>
      <c r="J38126" s="94">
        <v>116</v>
      </c>
      <c r="K38126" s="94">
        <v>116</v>
      </c>
      <c r="P38126" s="94">
        <v>116</v>
      </c>
      <c r="Q38126" s="94">
        <v>116</v>
      </c>
      <c r="S38126" s="94">
        <v>116</v>
      </c>
      <c r="AK38126" s="94">
        <v>116</v>
      </c>
      <c r="AS38126" s="94">
        <v>116</v>
      </c>
    </row>
    <row r="38127" spans="1:45">
      <c r="A38127" s="85" t="s">
        <v>146</v>
      </c>
      <c r="B38127" s="86">
        <v>43774.875</v>
      </c>
      <c r="C38127" s="87">
        <v>43774</v>
      </c>
      <c r="D38127" s="85">
        <v>13</v>
      </c>
      <c r="E38127" s="86">
        <v>43774.541666666664</v>
      </c>
      <c r="F38127" s="88" t="s">
        <v>381</v>
      </c>
      <c r="G38127" s="89" t="s">
        <v>382</v>
      </c>
      <c r="J38127" s="94">
        <v>116</v>
      </c>
      <c r="K38127" s="94">
        <v>116</v>
      </c>
      <c r="P38127" s="94">
        <v>116</v>
      </c>
      <c r="Q38127" s="94">
        <v>116</v>
      </c>
      <c r="S38127" s="94">
        <v>116</v>
      </c>
      <c r="AK38127" s="94">
        <v>116</v>
      </c>
      <c r="AS38127" s="94">
        <v>116</v>
      </c>
    </row>
    <row r="38128" spans="1:45">
      <c r="A38128" s="85" t="s">
        <v>146</v>
      </c>
      <c r="B38128" s="86">
        <v>43774.916666666664</v>
      </c>
      <c r="C38128" s="87">
        <v>43774</v>
      </c>
      <c r="D38128" s="85">
        <v>14</v>
      </c>
      <c r="E38128" s="86">
        <v>43774.583333333336</v>
      </c>
      <c r="F38128" s="88" t="s">
        <v>381</v>
      </c>
      <c r="G38128" s="89" t="s">
        <v>382</v>
      </c>
      <c r="J38128" s="94">
        <v>128</v>
      </c>
      <c r="K38128" s="94">
        <v>128</v>
      </c>
      <c r="P38128" s="94">
        <v>128</v>
      </c>
      <c r="Q38128" s="94">
        <v>128</v>
      </c>
      <c r="S38128" s="94">
        <v>128</v>
      </c>
      <c r="AK38128" s="94">
        <v>128</v>
      </c>
      <c r="AS38128" s="94">
        <v>128</v>
      </c>
    </row>
    <row r="38129" spans="1:45">
      <c r="A38129" s="85" t="s">
        <v>146</v>
      </c>
      <c r="B38129" s="86">
        <v>43774.958333333336</v>
      </c>
      <c r="C38129" s="87">
        <v>43774</v>
      </c>
      <c r="D38129" s="85">
        <v>15</v>
      </c>
      <c r="E38129" s="86">
        <v>43774.625</v>
      </c>
      <c r="F38129" s="88" t="s">
        <v>381</v>
      </c>
      <c r="G38129" s="89" t="s">
        <v>382</v>
      </c>
      <c r="J38129" s="94">
        <v>177</v>
      </c>
      <c r="K38129" s="94">
        <v>177</v>
      </c>
      <c r="P38129" s="94">
        <v>177</v>
      </c>
      <c r="Q38129" s="94">
        <v>177</v>
      </c>
      <c r="S38129" s="94">
        <v>177</v>
      </c>
      <c r="AK38129" s="94">
        <v>177</v>
      </c>
      <c r="AS38129" s="94">
        <v>177</v>
      </c>
    </row>
    <row r="38130" spans="1:45">
      <c r="A38130" s="85" t="s">
        <v>146</v>
      </c>
      <c r="B38130" s="86">
        <v>43775</v>
      </c>
      <c r="C38130" s="87">
        <v>43774</v>
      </c>
      <c r="D38130" s="85">
        <v>16</v>
      </c>
      <c r="E38130" s="86">
        <v>43774.666666666664</v>
      </c>
      <c r="F38130" s="88" t="s">
        <v>381</v>
      </c>
      <c r="G38130" s="89" t="s">
        <v>382</v>
      </c>
      <c r="J38130" s="94">
        <v>244</v>
      </c>
      <c r="K38130" s="94">
        <v>244</v>
      </c>
      <c r="P38130" s="94">
        <v>244</v>
      </c>
      <c r="Q38130" s="94">
        <v>244</v>
      </c>
      <c r="S38130" s="94">
        <v>244</v>
      </c>
      <c r="AK38130" s="94">
        <v>244</v>
      </c>
      <c r="AS38130" s="94">
        <v>244</v>
      </c>
    </row>
    <row r="38131" spans="1:45">
      <c r="A38131" s="85" t="s">
        <v>146</v>
      </c>
      <c r="B38131" s="86">
        <v>43775.041666666664</v>
      </c>
      <c r="C38131" s="87">
        <v>43774</v>
      </c>
      <c r="D38131" s="85">
        <v>17</v>
      </c>
      <c r="E38131" s="86">
        <v>43774.708333333336</v>
      </c>
      <c r="F38131" s="88" t="s">
        <v>381</v>
      </c>
      <c r="G38131" s="89" t="s">
        <v>382</v>
      </c>
      <c r="J38131" s="94">
        <v>249</v>
      </c>
      <c r="K38131" s="94">
        <v>249</v>
      </c>
      <c r="P38131" s="94">
        <v>249</v>
      </c>
      <c r="Q38131" s="94">
        <v>249</v>
      </c>
      <c r="S38131" s="94">
        <v>249</v>
      </c>
      <c r="AK38131" s="94">
        <v>249</v>
      </c>
      <c r="AS38131" s="94">
        <v>249</v>
      </c>
    </row>
    <row r="38132" spans="1:45">
      <c r="A38132" s="85" t="s">
        <v>146</v>
      </c>
      <c r="B38132" s="86">
        <v>43775.083333333336</v>
      </c>
      <c r="C38132" s="87">
        <v>43774</v>
      </c>
      <c r="D38132" s="85">
        <v>18</v>
      </c>
      <c r="E38132" s="86">
        <v>43774.75</v>
      </c>
      <c r="F38132" s="88" t="s">
        <v>381</v>
      </c>
      <c r="G38132" s="89" t="s">
        <v>382</v>
      </c>
      <c r="J38132" s="94">
        <v>255</v>
      </c>
      <c r="K38132" s="94">
        <v>255</v>
      </c>
      <c r="P38132" s="94">
        <v>255</v>
      </c>
      <c r="Q38132" s="94">
        <v>255</v>
      </c>
      <c r="S38132" s="94">
        <v>255</v>
      </c>
      <c r="AK38132" s="94">
        <v>255</v>
      </c>
      <c r="AS38132" s="94">
        <v>255</v>
      </c>
    </row>
    <row r="38133" spans="1:45">
      <c r="A38133" s="85" t="s">
        <v>146</v>
      </c>
      <c r="B38133" s="86">
        <v>43775.125</v>
      </c>
      <c r="C38133" s="87">
        <v>43774</v>
      </c>
      <c r="D38133" s="85">
        <v>19</v>
      </c>
      <c r="E38133" s="86">
        <v>43774.791666666664</v>
      </c>
      <c r="F38133" s="88" t="s">
        <v>381</v>
      </c>
      <c r="G38133" s="89" t="s">
        <v>382</v>
      </c>
      <c r="J38133" s="94">
        <v>372</v>
      </c>
      <c r="K38133" s="94">
        <v>372</v>
      </c>
      <c r="P38133" s="94">
        <v>372</v>
      </c>
      <c r="Q38133" s="94">
        <v>372</v>
      </c>
      <c r="S38133" s="94">
        <v>372</v>
      </c>
      <c r="AK38133" s="94">
        <v>372</v>
      </c>
      <c r="AS38133" s="94">
        <v>372</v>
      </c>
    </row>
    <row r="38134" spans="1:45">
      <c r="A38134" s="85" t="s">
        <v>146</v>
      </c>
      <c r="B38134" s="86">
        <v>43775.166666666664</v>
      </c>
      <c r="C38134" s="87">
        <v>43774</v>
      </c>
      <c r="D38134" s="85">
        <v>20</v>
      </c>
      <c r="E38134" s="86">
        <v>43774.833333333336</v>
      </c>
      <c r="F38134" s="88" t="s">
        <v>381</v>
      </c>
      <c r="G38134" s="89" t="s">
        <v>382</v>
      </c>
      <c r="J38134" s="94">
        <v>494</v>
      </c>
      <c r="K38134" s="94">
        <v>494</v>
      </c>
      <c r="P38134" s="94">
        <v>494</v>
      </c>
      <c r="Q38134" s="94">
        <v>494</v>
      </c>
      <c r="S38134" s="94">
        <v>494</v>
      </c>
      <c r="AK38134" s="94">
        <v>494</v>
      </c>
      <c r="AS38134" s="94">
        <v>494</v>
      </c>
    </row>
    <row r="38135" spans="1:45">
      <c r="A38135" s="85" t="s">
        <v>146</v>
      </c>
      <c r="B38135" s="86">
        <v>43775.208333333336</v>
      </c>
      <c r="C38135" s="87">
        <v>43774</v>
      </c>
      <c r="D38135" s="85">
        <v>21</v>
      </c>
      <c r="E38135" s="86">
        <v>43774.875</v>
      </c>
      <c r="F38135" s="88" t="s">
        <v>381</v>
      </c>
      <c r="G38135" s="89" t="s">
        <v>382</v>
      </c>
      <c r="J38135" s="94">
        <v>558</v>
      </c>
      <c r="K38135" s="94">
        <v>558</v>
      </c>
      <c r="P38135" s="94">
        <v>558</v>
      </c>
      <c r="Q38135" s="94">
        <v>558</v>
      </c>
      <c r="S38135" s="94">
        <v>558</v>
      </c>
      <c r="AK38135" s="94">
        <v>558</v>
      </c>
      <c r="AS38135" s="94">
        <v>558</v>
      </c>
    </row>
    <row r="38136" spans="1:45">
      <c r="A38136" s="85" t="s">
        <v>146</v>
      </c>
      <c r="B38136" s="86">
        <v>43775.25</v>
      </c>
      <c r="C38136" s="87">
        <v>43774</v>
      </c>
      <c r="D38136" s="85">
        <v>22</v>
      </c>
      <c r="E38136" s="86">
        <v>43774.916666666664</v>
      </c>
      <c r="F38136" s="88" t="s">
        <v>381</v>
      </c>
      <c r="G38136" s="89" t="s">
        <v>382</v>
      </c>
      <c r="J38136" s="94">
        <v>562</v>
      </c>
      <c r="K38136" s="94">
        <v>562</v>
      </c>
      <c r="P38136" s="94">
        <v>562</v>
      </c>
      <c r="Q38136" s="94">
        <v>562</v>
      </c>
      <c r="S38136" s="94">
        <v>562</v>
      </c>
      <c r="AK38136" s="94">
        <v>562</v>
      </c>
      <c r="AS38136" s="94">
        <v>562</v>
      </c>
    </row>
    <row r="38137" spans="1:45">
      <c r="A38137" s="85" t="s">
        <v>146</v>
      </c>
      <c r="B38137" s="86">
        <v>43775.291666666664</v>
      </c>
      <c r="C38137" s="87">
        <v>43774</v>
      </c>
      <c r="D38137" s="85">
        <v>23</v>
      </c>
      <c r="E38137" s="86">
        <v>43774.958333333336</v>
      </c>
      <c r="F38137" s="88" t="s">
        <v>381</v>
      </c>
      <c r="G38137" s="89" t="s">
        <v>382</v>
      </c>
      <c r="J38137" s="94">
        <v>558</v>
      </c>
      <c r="K38137" s="94">
        <v>558</v>
      </c>
      <c r="P38137" s="94">
        <v>558</v>
      </c>
      <c r="Q38137" s="94">
        <v>558</v>
      </c>
      <c r="S38137" s="94">
        <v>558</v>
      </c>
      <c r="AK38137" s="94">
        <v>558</v>
      </c>
      <c r="AS38137" s="94">
        <v>558</v>
      </c>
    </row>
    <row r="38138" spans="1:45">
      <c r="A38138" s="85" t="s">
        <v>146</v>
      </c>
      <c r="B38138" s="86">
        <v>43775.333333333336</v>
      </c>
      <c r="C38138" s="87">
        <v>43774</v>
      </c>
      <c r="D38138" s="85">
        <v>24</v>
      </c>
      <c r="E38138" s="86">
        <v>43775</v>
      </c>
      <c r="F38138" s="88" t="s">
        <v>381</v>
      </c>
      <c r="G38138" s="89" t="s">
        <v>382</v>
      </c>
      <c r="J38138" s="94">
        <v>558</v>
      </c>
      <c r="K38138" s="94">
        <v>558</v>
      </c>
      <c r="P38138" s="94">
        <v>558</v>
      </c>
      <c r="Q38138" s="94">
        <v>558</v>
      </c>
      <c r="S38138" s="94">
        <v>558</v>
      </c>
      <c r="AK38138" s="94">
        <v>558</v>
      </c>
      <c r="AS38138" s="94">
        <v>558</v>
      </c>
    </row>
    <row r="38139" spans="1:45">
      <c r="A38139" s="85" t="s">
        <v>146</v>
      </c>
      <c r="B38139" s="86">
        <v>43775.375</v>
      </c>
      <c r="C38139" s="87">
        <v>43775</v>
      </c>
      <c r="D38139" s="85">
        <v>1</v>
      </c>
      <c r="E38139" s="86">
        <v>43775.041666666664</v>
      </c>
      <c r="F38139" s="88" t="s">
        <v>381</v>
      </c>
      <c r="G38139" s="89" t="s">
        <v>382</v>
      </c>
      <c r="J38139" s="94">
        <v>558</v>
      </c>
      <c r="K38139" s="94">
        <v>558</v>
      </c>
      <c r="P38139" s="94">
        <v>558</v>
      </c>
      <c r="Q38139" s="94">
        <v>558</v>
      </c>
      <c r="S38139" s="94">
        <v>558</v>
      </c>
      <c r="AK38139" s="94">
        <v>558</v>
      </c>
      <c r="AS38139" s="94">
        <v>558</v>
      </c>
    </row>
    <row r="38140" spans="1:45">
      <c r="A38140" s="85" t="s">
        <v>146</v>
      </c>
      <c r="B38140" s="86">
        <v>43775.416666666664</v>
      </c>
      <c r="C38140" s="87">
        <v>43775</v>
      </c>
      <c r="D38140" s="85">
        <v>2</v>
      </c>
      <c r="E38140" s="86">
        <v>43775.083333333336</v>
      </c>
      <c r="F38140" s="88" t="s">
        <v>381</v>
      </c>
      <c r="G38140" s="89" t="s">
        <v>382</v>
      </c>
      <c r="J38140" s="94">
        <v>558</v>
      </c>
      <c r="K38140" s="94">
        <v>558</v>
      </c>
      <c r="P38140" s="94">
        <v>558</v>
      </c>
      <c r="Q38140" s="94">
        <v>558</v>
      </c>
      <c r="S38140" s="94">
        <v>558</v>
      </c>
      <c r="AK38140" s="94">
        <v>558</v>
      </c>
      <c r="AS38140" s="94">
        <v>558</v>
      </c>
    </row>
    <row r="38141" spans="1:45">
      <c r="A38141" s="85" t="s">
        <v>146</v>
      </c>
      <c r="B38141" s="86">
        <v>43775.458333333336</v>
      </c>
      <c r="C38141" s="87">
        <v>43775</v>
      </c>
      <c r="D38141" s="85">
        <v>3</v>
      </c>
      <c r="E38141" s="86">
        <v>43775.125</v>
      </c>
      <c r="F38141" s="88" t="s">
        <v>381</v>
      </c>
      <c r="G38141" s="89" t="s">
        <v>382</v>
      </c>
      <c r="J38141" s="94">
        <v>558</v>
      </c>
      <c r="K38141" s="94">
        <v>558</v>
      </c>
      <c r="P38141" s="94">
        <v>558</v>
      </c>
      <c r="Q38141" s="94">
        <v>558</v>
      </c>
      <c r="S38141" s="94">
        <v>558</v>
      </c>
      <c r="AK38141" s="94">
        <v>558</v>
      </c>
      <c r="AS38141" s="94">
        <v>558</v>
      </c>
    </row>
    <row r="38142" spans="1:45">
      <c r="A38142" s="85" t="s">
        <v>146</v>
      </c>
      <c r="B38142" s="86">
        <v>43775.5</v>
      </c>
      <c r="C38142" s="87">
        <v>43775</v>
      </c>
      <c r="D38142" s="85">
        <v>4</v>
      </c>
      <c r="E38142" s="86">
        <v>43775.166666666664</v>
      </c>
      <c r="F38142" s="88" t="s">
        <v>381</v>
      </c>
      <c r="G38142" s="89" t="s">
        <v>382</v>
      </c>
      <c r="J38142" s="94">
        <v>558</v>
      </c>
      <c r="K38142" s="94">
        <v>558</v>
      </c>
      <c r="P38142" s="94">
        <v>558</v>
      </c>
      <c r="Q38142" s="94">
        <v>558</v>
      </c>
      <c r="S38142" s="94">
        <v>558</v>
      </c>
      <c r="AK38142" s="94">
        <v>558</v>
      </c>
      <c r="AS38142" s="94">
        <v>558</v>
      </c>
    </row>
    <row r="38143" spans="1:45">
      <c r="A38143" s="85" t="s">
        <v>146</v>
      </c>
      <c r="B38143" s="86">
        <v>43775.541666666664</v>
      </c>
      <c r="C38143" s="87">
        <v>43775</v>
      </c>
      <c r="D38143" s="85">
        <v>5</v>
      </c>
      <c r="E38143" s="86">
        <v>43775.208333333336</v>
      </c>
      <c r="F38143" s="88" t="s">
        <v>381</v>
      </c>
      <c r="G38143" s="89" t="s">
        <v>382</v>
      </c>
      <c r="J38143" s="94">
        <v>559</v>
      </c>
      <c r="K38143" s="94">
        <v>559</v>
      </c>
      <c r="P38143" s="94">
        <v>559</v>
      </c>
      <c r="Q38143" s="94">
        <v>559</v>
      </c>
      <c r="S38143" s="94">
        <v>559</v>
      </c>
      <c r="AK38143" s="94">
        <v>559</v>
      </c>
      <c r="AS38143" s="94">
        <v>559</v>
      </c>
    </row>
    <row r="38144" spans="1:45">
      <c r="A38144" s="85" t="s">
        <v>146</v>
      </c>
      <c r="B38144" s="86">
        <v>43775.583333333336</v>
      </c>
      <c r="C38144" s="87">
        <v>43775</v>
      </c>
      <c r="D38144" s="85">
        <v>6</v>
      </c>
      <c r="E38144" s="86">
        <v>43775.25</v>
      </c>
      <c r="F38144" s="88" t="s">
        <v>381</v>
      </c>
      <c r="G38144" s="89" t="s">
        <v>382</v>
      </c>
      <c r="J38144" s="94">
        <v>557</v>
      </c>
      <c r="K38144" s="94">
        <v>557</v>
      </c>
      <c r="P38144" s="94">
        <v>557</v>
      </c>
      <c r="Q38144" s="94">
        <v>557</v>
      </c>
      <c r="S38144" s="94">
        <v>557</v>
      </c>
      <c r="AK38144" s="94">
        <v>557</v>
      </c>
      <c r="AS38144" s="94">
        <v>557</v>
      </c>
    </row>
    <row r="38145" spans="1:45">
      <c r="A38145" s="85" t="s">
        <v>146</v>
      </c>
      <c r="B38145" s="86">
        <v>43775.625</v>
      </c>
      <c r="C38145" s="87">
        <v>43775</v>
      </c>
      <c r="D38145" s="85">
        <v>7</v>
      </c>
      <c r="E38145" s="86">
        <v>43775.291666666664</v>
      </c>
      <c r="F38145" s="88" t="s">
        <v>381</v>
      </c>
      <c r="G38145" s="89" t="s">
        <v>382</v>
      </c>
      <c r="J38145" s="94">
        <v>560</v>
      </c>
      <c r="K38145" s="94">
        <v>560</v>
      </c>
      <c r="P38145" s="94">
        <v>560</v>
      </c>
      <c r="Q38145" s="94">
        <v>560</v>
      </c>
      <c r="S38145" s="94">
        <v>560</v>
      </c>
      <c r="AK38145" s="94">
        <v>560</v>
      </c>
      <c r="AS38145" s="94">
        <v>560</v>
      </c>
    </row>
    <row r="38146" spans="1:45">
      <c r="A38146" s="85" t="s">
        <v>146</v>
      </c>
      <c r="B38146" s="86">
        <v>43775.666666666664</v>
      </c>
      <c r="C38146" s="87">
        <v>43775</v>
      </c>
      <c r="D38146" s="85">
        <v>8</v>
      </c>
      <c r="E38146" s="86">
        <v>43775.333333333336</v>
      </c>
      <c r="F38146" s="88" t="s">
        <v>381</v>
      </c>
      <c r="G38146" s="89" t="s">
        <v>382</v>
      </c>
      <c r="J38146" s="94">
        <v>559</v>
      </c>
      <c r="K38146" s="94">
        <v>559</v>
      </c>
      <c r="P38146" s="94">
        <v>559</v>
      </c>
      <c r="Q38146" s="94">
        <v>559</v>
      </c>
      <c r="S38146" s="94">
        <v>559</v>
      </c>
      <c r="AK38146" s="94">
        <v>559</v>
      </c>
      <c r="AS38146" s="94">
        <v>559</v>
      </c>
    </row>
    <row r="38147" spans="1:45">
      <c r="A38147" s="85" t="s">
        <v>146</v>
      </c>
      <c r="B38147" s="86">
        <v>43775.708333333336</v>
      </c>
      <c r="C38147" s="87">
        <v>43775</v>
      </c>
      <c r="D38147" s="85">
        <v>9</v>
      </c>
      <c r="E38147" s="86">
        <v>43775.375</v>
      </c>
      <c r="F38147" s="88" t="s">
        <v>381</v>
      </c>
      <c r="G38147" s="89" t="s">
        <v>382</v>
      </c>
      <c r="J38147" s="94">
        <v>561</v>
      </c>
      <c r="K38147" s="94">
        <v>561</v>
      </c>
      <c r="P38147" s="94">
        <v>561</v>
      </c>
      <c r="Q38147" s="94">
        <v>561</v>
      </c>
      <c r="S38147" s="94">
        <v>561</v>
      </c>
      <c r="AK38147" s="94">
        <v>561</v>
      </c>
      <c r="AS38147" s="94">
        <v>561</v>
      </c>
    </row>
    <row r="38148" spans="1:45">
      <c r="A38148" s="85" t="s">
        <v>146</v>
      </c>
      <c r="B38148" s="86">
        <v>43775.75</v>
      </c>
      <c r="C38148" s="87">
        <v>43775</v>
      </c>
      <c r="D38148" s="85">
        <v>10</v>
      </c>
      <c r="E38148" s="86">
        <v>43775.416666666664</v>
      </c>
      <c r="F38148" s="88" t="s">
        <v>381</v>
      </c>
      <c r="G38148" s="89" t="s">
        <v>382</v>
      </c>
      <c r="J38148" s="94">
        <v>560</v>
      </c>
      <c r="K38148" s="94">
        <v>560</v>
      </c>
      <c r="P38148" s="94">
        <v>560</v>
      </c>
      <c r="Q38148" s="94">
        <v>560</v>
      </c>
      <c r="S38148" s="94">
        <v>560</v>
      </c>
      <c r="AK38148" s="94">
        <v>560</v>
      </c>
      <c r="AS38148" s="94">
        <v>560</v>
      </c>
    </row>
    <row r="38149" spans="1:45">
      <c r="A38149" s="85" t="s">
        <v>146</v>
      </c>
      <c r="B38149" s="86">
        <v>43775.791666666664</v>
      </c>
      <c r="C38149" s="87">
        <v>43775</v>
      </c>
      <c r="D38149" s="85">
        <v>11</v>
      </c>
      <c r="E38149" s="86">
        <v>43775.458333333336</v>
      </c>
      <c r="F38149" s="88" t="s">
        <v>381</v>
      </c>
      <c r="G38149" s="89" t="s">
        <v>382</v>
      </c>
      <c r="J38149" s="94">
        <v>561</v>
      </c>
      <c r="K38149" s="94">
        <v>561</v>
      </c>
      <c r="P38149" s="94">
        <v>561</v>
      </c>
      <c r="Q38149" s="94">
        <v>561</v>
      </c>
      <c r="S38149" s="94">
        <v>561</v>
      </c>
      <c r="AK38149" s="94">
        <v>561</v>
      </c>
      <c r="AS38149" s="94">
        <v>561</v>
      </c>
    </row>
    <row r="38150" spans="1:45">
      <c r="A38150" s="85" t="s">
        <v>146</v>
      </c>
      <c r="B38150" s="86">
        <v>43775.833333333336</v>
      </c>
      <c r="C38150" s="87">
        <v>43775</v>
      </c>
      <c r="D38150" s="85">
        <v>12</v>
      </c>
      <c r="E38150" s="86">
        <v>43775.5</v>
      </c>
      <c r="F38150" s="88" t="s">
        <v>381</v>
      </c>
      <c r="G38150" s="89" t="s">
        <v>382</v>
      </c>
      <c r="J38150" s="94">
        <v>562</v>
      </c>
      <c r="K38150" s="94">
        <v>562</v>
      </c>
      <c r="P38150" s="94">
        <v>562</v>
      </c>
      <c r="Q38150" s="94">
        <v>562</v>
      </c>
      <c r="S38150" s="94">
        <v>562</v>
      </c>
      <c r="AK38150" s="94">
        <v>562</v>
      </c>
      <c r="AS38150" s="94">
        <v>562</v>
      </c>
    </row>
    <row r="38151" spans="1:45">
      <c r="A38151" s="85" t="s">
        <v>146</v>
      </c>
      <c r="B38151" s="86">
        <v>43775.875</v>
      </c>
      <c r="C38151" s="87">
        <v>43775</v>
      </c>
      <c r="D38151" s="85">
        <v>13</v>
      </c>
      <c r="E38151" s="86">
        <v>43775.541666666664</v>
      </c>
      <c r="F38151" s="88" t="s">
        <v>381</v>
      </c>
      <c r="G38151" s="89" t="s">
        <v>382</v>
      </c>
      <c r="J38151" s="94">
        <v>561</v>
      </c>
      <c r="K38151" s="94">
        <v>561</v>
      </c>
      <c r="P38151" s="94">
        <v>561</v>
      </c>
      <c r="Q38151" s="94">
        <v>561</v>
      </c>
      <c r="S38151" s="94">
        <v>561</v>
      </c>
      <c r="AK38151" s="94">
        <v>561</v>
      </c>
      <c r="AS38151" s="94">
        <v>561</v>
      </c>
    </row>
    <row r="38152" spans="1:45">
      <c r="A38152" s="85" t="s">
        <v>146</v>
      </c>
      <c r="B38152" s="86">
        <v>43775.916666666664</v>
      </c>
      <c r="C38152" s="87">
        <v>43775</v>
      </c>
      <c r="D38152" s="85">
        <v>14</v>
      </c>
      <c r="E38152" s="86">
        <v>43775.583333333336</v>
      </c>
      <c r="F38152" s="88" t="s">
        <v>381</v>
      </c>
      <c r="G38152" s="89" t="s">
        <v>382</v>
      </c>
      <c r="J38152" s="94">
        <v>560</v>
      </c>
      <c r="K38152" s="94">
        <v>560</v>
      </c>
      <c r="P38152" s="94">
        <v>560</v>
      </c>
      <c r="Q38152" s="94">
        <v>560</v>
      </c>
      <c r="S38152" s="94">
        <v>560</v>
      </c>
      <c r="AK38152" s="94">
        <v>560</v>
      </c>
      <c r="AS38152" s="94">
        <v>560</v>
      </c>
    </row>
    <row r="38153" spans="1:45">
      <c r="A38153" s="85" t="s">
        <v>146</v>
      </c>
      <c r="B38153" s="86">
        <v>43775.958333333336</v>
      </c>
      <c r="C38153" s="87">
        <v>43775</v>
      </c>
      <c r="D38153" s="85">
        <v>15</v>
      </c>
      <c r="E38153" s="86">
        <v>43775.625</v>
      </c>
      <c r="F38153" s="88" t="s">
        <v>381</v>
      </c>
      <c r="G38153" s="89" t="s">
        <v>382</v>
      </c>
      <c r="J38153" s="94">
        <v>563</v>
      </c>
      <c r="K38153" s="94">
        <v>563</v>
      </c>
      <c r="P38153" s="94">
        <v>563</v>
      </c>
      <c r="Q38153" s="94">
        <v>563</v>
      </c>
      <c r="S38153" s="94">
        <v>563</v>
      </c>
      <c r="AK38153" s="94">
        <v>563</v>
      </c>
      <c r="AS38153" s="94">
        <v>563</v>
      </c>
    </row>
    <row r="38154" spans="1:45">
      <c r="A38154" s="85" t="s">
        <v>146</v>
      </c>
      <c r="B38154" s="86">
        <v>43776</v>
      </c>
      <c r="C38154" s="87">
        <v>43775</v>
      </c>
      <c r="D38154" s="85">
        <v>16</v>
      </c>
      <c r="E38154" s="86">
        <v>43775.666666666664</v>
      </c>
      <c r="F38154" s="88" t="s">
        <v>381</v>
      </c>
      <c r="G38154" s="89" t="s">
        <v>382</v>
      </c>
      <c r="J38154" s="94">
        <v>563</v>
      </c>
      <c r="K38154" s="94">
        <v>563</v>
      </c>
      <c r="P38154" s="94">
        <v>563</v>
      </c>
      <c r="Q38154" s="94">
        <v>563</v>
      </c>
      <c r="S38154" s="94">
        <v>563</v>
      </c>
      <c r="AK38154" s="94">
        <v>563</v>
      </c>
      <c r="AS38154" s="94">
        <v>563</v>
      </c>
    </row>
    <row r="38155" spans="1:45">
      <c r="A38155" s="85" t="s">
        <v>146</v>
      </c>
      <c r="B38155" s="86">
        <v>43776.041666666664</v>
      </c>
      <c r="C38155" s="87">
        <v>43775</v>
      </c>
      <c r="D38155" s="85">
        <v>17</v>
      </c>
      <c r="E38155" s="86">
        <v>43775.708333333336</v>
      </c>
      <c r="F38155" s="88" t="s">
        <v>381</v>
      </c>
      <c r="G38155" s="89" t="s">
        <v>382</v>
      </c>
      <c r="J38155" s="94">
        <v>585</v>
      </c>
      <c r="K38155" s="94">
        <v>585</v>
      </c>
      <c r="P38155" s="94">
        <v>585</v>
      </c>
      <c r="Q38155" s="94">
        <v>585</v>
      </c>
      <c r="S38155" s="94">
        <v>585</v>
      </c>
      <c r="AK38155" s="94">
        <v>585</v>
      </c>
      <c r="AS38155" s="94">
        <v>585</v>
      </c>
    </row>
    <row r="38156" spans="1:45">
      <c r="A38156" s="85" t="s">
        <v>146</v>
      </c>
      <c r="B38156" s="86">
        <v>43776.083333333336</v>
      </c>
      <c r="C38156" s="87">
        <v>43775</v>
      </c>
      <c r="D38156" s="85">
        <v>18</v>
      </c>
      <c r="E38156" s="86">
        <v>43775.75</v>
      </c>
      <c r="F38156" s="88" t="s">
        <v>381</v>
      </c>
      <c r="G38156" s="89" t="s">
        <v>382</v>
      </c>
      <c r="J38156" s="94">
        <v>585</v>
      </c>
      <c r="K38156" s="94">
        <v>585</v>
      </c>
      <c r="P38156" s="94">
        <v>585</v>
      </c>
      <c r="Q38156" s="94">
        <v>585</v>
      </c>
      <c r="S38156" s="94">
        <v>585</v>
      </c>
      <c r="AK38156" s="94">
        <v>585</v>
      </c>
      <c r="AS38156" s="94">
        <v>585</v>
      </c>
    </row>
    <row r="38157" spans="1:45">
      <c r="A38157" s="85" t="s">
        <v>146</v>
      </c>
      <c r="B38157" s="86">
        <v>43776.125</v>
      </c>
      <c r="C38157" s="87">
        <v>43775</v>
      </c>
      <c r="D38157" s="85">
        <v>19</v>
      </c>
      <c r="E38157" s="86">
        <v>43775.791666666664</v>
      </c>
      <c r="F38157" s="88" t="s">
        <v>381</v>
      </c>
      <c r="G38157" s="89" t="s">
        <v>382</v>
      </c>
      <c r="J38157" s="94">
        <v>562</v>
      </c>
      <c r="K38157" s="94">
        <v>562</v>
      </c>
      <c r="P38157" s="94">
        <v>562</v>
      </c>
      <c r="Q38157" s="94">
        <v>562</v>
      </c>
      <c r="S38157" s="94">
        <v>562</v>
      </c>
      <c r="AK38157" s="94">
        <v>562</v>
      </c>
      <c r="AS38157" s="94">
        <v>562</v>
      </c>
    </row>
    <row r="38158" spans="1:45">
      <c r="A38158" s="85" t="s">
        <v>146</v>
      </c>
      <c r="B38158" s="86">
        <v>43776.166666666664</v>
      </c>
      <c r="C38158" s="87">
        <v>43775</v>
      </c>
      <c r="D38158" s="85">
        <v>20</v>
      </c>
      <c r="E38158" s="86">
        <v>43775.833333333336</v>
      </c>
      <c r="F38158" s="88" t="s">
        <v>381</v>
      </c>
      <c r="G38158" s="89" t="s">
        <v>382</v>
      </c>
      <c r="J38158" s="94">
        <v>583</v>
      </c>
      <c r="K38158" s="94">
        <v>583</v>
      </c>
      <c r="P38158" s="94">
        <v>583</v>
      </c>
      <c r="Q38158" s="94">
        <v>583</v>
      </c>
      <c r="S38158" s="94">
        <v>583</v>
      </c>
      <c r="AK38158" s="94">
        <v>583</v>
      </c>
      <c r="AS38158" s="94">
        <v>583</v>
      </c>
    </row>
    <row r="38159" spans="1:45">
      <c r="A38159" s="85" t="s">
        <v>146</v>
      </c>
      <c r="B38159" s="86">
        <v>43776.208333333336</v>
      </c>
      <c r="C38159" s="87">
        <v>43775</v>
      </c>
      <c r="D38159" s="85">
        <v>21</v>
      </c>
      <c r="E38159" s="86">
        <v>43775.875</v>
      </c>
      <c r="F38159" s="88" t="s">
        <v>381</v>
      </c>
      <c r="G38159" s="89" t="s">
        <v>382</v>
      </c>
      <c r="J38159" s="94">
        <v>585</v>
      </c>
      <c r="K38159" s="94">
        <v>585</v>
      </c>
      <c r="P38159" s="94">
        <v>585</v>
      </c>
      <c r="Q38159" s="94">
        <v>585</v>
      </c>
      <c r="S38159" s="94">
        <v>585</v>
      </c>
      <c r="AK38159" s="94">
        <v>585</v>
      </c>
      <c r="AS38159" s="94">
        <v>585</v>
      </c>
    </row>
    <row r="38160" spans="1:45">
      <c r="A38160" s="85" t="s">
        <v>146</v>
      </c>
      <c r="B38160" s="86">
        <v>43776.25</v>
      </c>
      <c r="C38160" s="87">
        <v>43775</v>
      </c>
      <c r="D38160" s="85">
        <v>22</v>
      </c>
      <c r="E38160" s="86">
        <v>43775.916666666664</v>
      </c>
      <c r="F38160" s="88" t="s">
        <v>381</v>
      </c>
      <c r="G38160" s="89" t="s">
        <v>382</v>
      </c>
      <c r="J38160" s="94">
        <v>564</v>
      </c>
      <c r="K38160" s="94">
        <v>564</v>
      </c>
      <c r="P38160" s="94">
        <v>564</v>
      </c>
      <c r="Q38160" s="94">
        <v>564</v>
      </c>
      <c r="S38160" s="94">
        <v>564</v>
      </c>
      <c r="AK38160" s="94">
        <v>564</v>
      </c>
      <c r="AS38160" s="94">
        <v>564</v>
      </c>
    </row>
    <row r="38161" spans="1:45">
      <c r="A38161" s="85" t="s">
        <v>146</v>
      </c>
      <c r="B38161" s="86">
        <v>43776.291666666664</v>
      </c>
      <c r="C38161" s="87">
        <v>43775</v>
      </c>
      <c r="D38161" s="85">
        <v>23</v>
      </c>
      <c r="E38161" s="86">
        <v>43775.958333333336</v>
      </c>
      <c r="F38161" s="88" t="s">
        <v>381</v>
      </c>
      <c r="G38161" s="89" t="s">
        <v>382</v>
      </c>
      <c r="J38161" s="94">
        <v>558</v>
      </c>
      <c r="K38161" s="94">
        <v>558</v>
      </c>
      <c r="P38161" s="94">
        <v>558</v>
      </c>
      <c r="Q38161" s="94">
        <v>558</v>
      </c>
      <c r="S38161" s="94">
        <v>558</v>
      </c>
      <c r="AK38161" s="94">
        <v>558</v>
      </c>
      <c r="AS38161" s="94">
        <v>558</v>
      </c>
    </row>
    <row r="38162" spans="1:45">
      <c r="A38162" s="85" t="s">
        <v>146</v>
      </c>
      <c r="B38162" s="86">
        <v>43776.333333333336</v>
      </c>
      <c r="C38162" s="87">
        <v>43775</v>
      </c>
      <c r="D38162" s="85">
        <v>24</v>
      </c>
      <c r="E38162" s="86">
        <v>43776</v>
      </c>
      <c r="F38162" s="88" t="s">
        <v>381</v>
      </c>
      <c r="G38162" s="89" t="s">
        <v>382</v>
      </c>
      <c r="J38162" s="94">
        <v>558</v>
      </c>
      <c r="K38162" s="94">
        <v>558</v>
      </c>
      <c r="P38162" s="94">
        <v>558</v>
      </c>
      <c r="Q38162" s="94">
        <v>558</v>
      </c>
      <c r="S38162" s="94">
        <v>558</v>
      </c>
      <c r="AK38162" s="94">
        <v>558</v>
      </c>
      <c r="AS38162" s="94">
        <v>558</v>
      </c>
    </row>
    <row r="38163" spans="1:45">
      <c r="A38163" s="85" t="s">
        <v>146</v>
      </c>
      <c r="B38163" s="86">
        <v>43776.375</v>
      </c>
      <c r="C38163" s="87">
        <v>43776</v>
      </c>
      <c r="D38163" s="85">
        <v>1</v>
      </c>
      <c r="E38163" s="86">
        <v>43776.041666666664</v>
      </c>
      <c r="F38163" s="88" t="s">
        <v>381</v>
      </c>
      <c r="G38163" s="89" t="s">
        <v>382</v>
      </c>
      <c r="J38163" s="94">
        <v>583</v>
      </c>
      <c r="K38163" s="94">
        <v>583</v>
      </c>
      <c r="P38163" s="94">
        <v>583</v>
      </c>
      <c r="Q38163" s="94">
        <v>583</v>
      </c>
      <c r="S38163" s="94">
        <v>583</v>
      </c>
      <c r="AK38163" s="94">
        <v>583</v>
      </c>
      <c r="AS38163" s="94">
        <v>583</v>
      </c>
    </row>
    <row r="38164" spans="1:45">
      <c r="A38164" s="85" t="s">
        <v>146</v>
      </c>
      <c r="B38164" s="86">
        <v>43776.416666666664</v>
      </c>
      <c r="C38164" s="87">
        <v>43776</v>
      </c>
      <c r="D38164" s="85">
        <v>2</v>
      </c>
      <c r="E38164" s="86">
        <v>43776.083333333336</v>
      </c>
      <c r="F38164" s="88" t="s">
        <v>381</v>
      </c>
      <c r="G38164" s="89" t="s">
        <v>382</v>
      </c>
      <c r="J38164" s="94">
        <v>584</v>
      </c>
      <c r="K38164" s="94">
        <v>584</v>
      </c>
      <c r="P38164" s="94">
        <v>584</v>
      </c>
      <c r="Q38164" s="94">
        <v>584</v>
      </c>
      <c r="S38164" s="94">
        <v>584</v>
      </c>
      <c r="AK38164" s="94">
        <v>584</v>
      </c>
      <c r="AS38164" s="94">
        <v>584</v>
      </c>
    </row>
    <row r="38165" spans="1:45">
      <c r="A38165" s="85" t="s">
        <v>146</v>
      </c>
      <c r="B38165" s="86">
        <v>43776.458333333336</v>
      </c>
      <c r="C38165" s="87">
        <v>43776</v>
      </c>
      <c r="D38165" s="85">
        <v>3</v>
      </c>
      <c r="E38165" s="86">
        <v>43776.125</v>
      </c>
      <c r="F38165" s="88" t="s">
        <v>381</v>
      </c>
      <c r="G38165" s="89" t="s">
        <v>382</v>
      </c>
      <c r="J38165" s="94">
        <v>583</v>
      </c>
      <c r="K38165" s="94">
        <v>583</v>
      </c>
      <c r="P38165" s="94">
        <v>583</v>
      </c>
      <c r="Q38165" s="94">
        <v>583</v>
      </c>
      <c r="S38165" s="94">
        <v>583</v>
      </c>
      <c r="AK38165" s="94">
        <v>583</v>
      </c>
      <c r="AS38165" s="94">
        <v>583</v>
      </c>
    </row>
    <row r="38166" spans="1:45">
      <c r="A38166" s="85" t="s">
        <v>146</v>
      </c>
      <c r="B38166" s="86">
        <v>43776.5</v>
      </c>
      <c r="C38166" s="87">
        <v>43776</v>
      </c>
      <c r="D38166" s="85">
        <v>4</v>
      </c>
      <c r="E38166" s="86">
        <v>43776.166666666664</v>
      </c>
      <c r="F38166" s="88" t="s">
        <v>381</v>
      </c>
      <c r="G38166" s="89" t="s">
        <v>382</v>
      </c>
      <c r="J38166" s="94">
        <v>583</v>
      </c>
      <c r="K38166" s="94">
        <v>583</v>
      </c>
      <c r="P38166" s="94">
        <v>583</v>
      </c>
      <c r="Q38166" s="94">
        <v>583</v>
      </c>
      <c r="S38166" s="94">
        <v>583</v>
      </c>
      <c r="AK38166" s="94">
        <v>583</v>
      </c>
      <c r="AS38166" s="94">
        <v>583</v>
      </c>
    </row>
    <row r="38167" spans="1:45">
      <c r="A38167" s="85" t="s">
        <v>146</v>
      </c>
      <c r="B38167" s="86">
        <v>43776.541666666664</v>
      </c>
      <c r="C38167" s="87">
        <v>43776</v>
      </c>
      <c r="D38167" s="85">
        <v>5</v>
      </c>
      <c r="E38167" s="86">
        <v>43776.208333333336</v>
      </c>
      <c r="F38167" s="88" t="s">
        <v>381</v>
      </c>
      <c r="G38167" s="89" t="s">
        <v>382</v>
      </c>
      <c r="J38167" s="94">
        <v>584</v>
      </c>
      <c r="K38167" s="94">
        <v>584</v>
      </c>
      <c r="P38167" s="94">
        <v>584</v>
      </c>
      <c r="Q38167" s="94">
        <v>584</v>
      </c>
      <c r="S38167" s="94">
        <v>584</v>
      </c>
      <c r="AK38167" s="94">
        <v>584</v>
      </c>
      <c r="AS38167" s="94">
        <v>584</v>
      </c>
    </row>
    <row r="38168" spans="1:45">
      <c r="A38168" s="85" t="s">
        <v>146</v>
      </c>
      <c r="B38168" s="86">
        <v>43776.583333333336</v>
      </c>
      <c r="C38168" s="87">
        <v>43776</v>
      </c>
      <c r="D38168" s="85">
        <v>6</v>
      </c>
      <c r="E38168" s="86">
        <v>43776.25</v>
      </c>
      <c r="F38168" s="88" t="s">
        <v>381</v>
      </c>
      <c r="G38168" s="89" t="s">
        <v>382</v>
      </c>
      <c r="J38168" s="94">
        <v>582</v>
      </c>
      <c r="K38168" s="94">
        <v>582</v>
      </c>
      <c r="P38168" s="94">
        <v>582</v>
      </c>
      <c r="Q38168" s="94">
        <v>582</v>
      </c>
      <c r="S38168" s="94">
        <v>582</v>
      </c>
      <c r="AK38168" s="94">
        <v>582</v>
      </c>
      <c r="AS38168" s="94">
        <v>582</v>
      </c>
    </row>
    <row r="38169" spans="1:45">
      <c r="A38169" s="85" t="s">
        <v>146</v>
      </c>
      <c r="B38169" s="86">
        <v>43776.625</v>
      </c>
      <c r="C38169" s="87">
        <v>43776</v>
      </c>
      <c r="D38169" s="85">
        <v>7</v>
      </c>
      <c r="E38169" s="86">
        <v>43776.291666666664</v>
      </c>
      <c r="F38169" s="88" t="s">
        <v>381</v>
      </c>
      <c r="G38169" s="89" t="s">
        <v>382</v>
      </c>
      <c r="J38169" s="94">
        <v>586</v>
      </c>
      <c r="K38169" s="94">
        <v>586</v>
      </c>
      <c r="P38169" s="94">
        <v>586</v>
      </c>
      <c r="Q38169" s="94">
        <v>586</v>
      </c>
      <c r="S38169" s="94">
        <v>586</v>
      </c>
      <c r="AK38169" s="94">
        <v>586</v>
      </c>
      <c r="AS38169" s="94">
        <v>586</v>
      </c>
    </row>
    <row r="38170" spans="1:45">
      <c r="A38170" s="85" t="s">
        <v>146</v>
      </c>
      <c r="B38170" s="86">
        <v>43776.666666666664</v>
      </c>
      <c r="C38170" s="87">
        <v>43776</v>
      </c>
      <c r="D38170" s="85">
        <v>8</v>
      </c>
      <c r="E38170" s="86">
        <v>43776.333333333336</v>
      </c>
      <c r="F38170" s="88" t="s">
        <v>381</v>
      </c>
      <c r="G38170" s="89" t="s">
        <v>382</v>
      </c>
      <c r="J38170" s="94">
        <v>585</v>
      </c>
      <c r="K38170" s="94">
        <v>585</v>
      </c>
      <c r="P38170" s="94">
        <v>585</v>
      </c>
      <c r="Q38170" s="94">
        <v>585</v>
      </c>
      <c r="S38170" s="94">
        <v>585</v>
      </c>
      <c r="AK38170" s="94">
        <v>585</v>
      </c>
      <c r="AS38170" s="94">
        <v>585</v>
      </c>
    </row>
    <row r="38171" spans="1:45">
      <c r="A38171" s="85" t="s">
        <v>146</v>
      </c>
      <c r="B38171" s="86">
        <v>43776.708333333336</v>
      </c>
      <c r="C38171" s="87">
        <v>43776</v>
      </c>
      <c r="D38171" s="85">
        <v>9</v>
      </c>
      <c r="E38171" s="86">
        <v>43776.375</v>
      </c>
      <c r="F38171" s="88" t="s">
        <v>381</v>
      </c>
      <c r="G38171" s="89" t="s">
        <v>382</v>
      </c>
      <c r="J38171" s="94">
        <v>586</v>
      </c>
      <c r="K38171" s="94">
        <v>586</v>
      </c>
      <c r="P38171" s="94">
        <v>586</v>
      </c>
      <c r="Q38171" s="94">
        <v>586</v>
      </c>
      <c r="S38171" s="94">
        <v>586</v>
      </c>
      <c r="AK38171" s="94">
        <v>586</v>
      </c>
      <c r="AS38171" s="94">
        <v>586</v>
      </c>
    </row>
    <row r="38172" spans="1:45">
      <c r="A38172" s="85" t="s">
        <v>146</v>
      </c>
      <c r="B38172" s="86">
        <v>43776.75</v>
      </c>
      <c r="C38172" s="87">
        <v>43776</v>
      </c>
      <c r="D38172" s="85">
        <v>10</v>
      </c>
      <c r="E38172" s="86">
        <v>43776.416666666664</v>
      </c>
      <c r="F38172" s="88" t="s">
        <v>381</v>
      </c>
      <c r="G38172" s="89" t="s">
        <v>382</v>
      </c>
      <c r="J38172" s="94">
        <v>586</v>
      </c>
      <c r="K38172" s="94">
        <v>586</v>
      </c>
      <c r="P38172" s="94">
        <v>586</v>
      </c>
      <c r="Q38172" s="94">
        <v>586</v>
      </c>
      <c r="S38172" s="94">
        <v>586</v>
      </c>
      <c r="AK38172" s="94">
        <v>586</v>
      </c>
      <c r="AS38172" s="94">
        <v>586</v>
      </c>
    </row>
    <row r="38173" spans="1:45">
      <c r="A38173" s="85" t="s">
        <v>146</v>
      </c>
      <c r="B38173" s="86">
        <v>43776.791666666664</v>
      </c>
      <c r="C38173" s="87">
        <v>43776</v>
      </c>
      <c r="D38173" s="85">
        <v>11</v>
      </c>
      <c r="E38173" s="86">
        <v>43776.458333333336</v>
      </c>
      <c r="F38173" s="88" t="s">
        <v>381</v>
      </c>
      <c r="G38173" s="89" t="s">
        <v>382</v>
      </c>
      <c r="J38173" s="94">
        <v>586</v>
      </c>
      <c r="K38173" s="94">
        <v>586</v>
      </c>
      <c r="P38173" s="94">
        <v>586</v>
      </c>
      <c r="Q38173" s="94">
        <v>586</v>
      </c>
      <c r="S38173" s="94">
        <v>586</v>
      </c>
      <c r="AK38173" s="94">
        <v>586</v>
      </c>
      <c r="AS38173" s="94">
        <v>586</v>
      </c>
    </row>
    <row r="38174" spans="1:45">
      <c r="A38174" s="85" t="s">
        <v>146</v>
      </c>
      <c r="B38174" s="86">
        <v>43776.833333333336</v>
      </c>
      <c r="C38174" s="87">
        <v>43776</v>
      </c>
      <c r="D38174" s="85">
        <v>12</v>
      </c>
      <c r="E38174" s="86">
        <v>43776.5</v>
      </c>
      <c r="F38174" s="88" t="s">
        <v>381</v>
      </c>
      <c r="G38174" s="89" t="s">
        <v>382</v>
      </c>
      <c r="J38174" s="94">
        <v>586</v>
      </c>
      <c r="K38174" s="94">
        <v>586</v>
      </c>
      <c r="P38174" s="94">
        <v>586</v>
      </c>
      <c r="Q38174" s="94">
        <v>586</v>
      </c>
      <c r="S38174" s="94">
        <v>586</v>
      </c>
      <c r="AK38174" s="94">
        <v>586</v>
      </c>
      <c r="AS38174" s="94">
        <v>586</v>
      </c>
    </row>
    <row r="38175" spans="1:45">
      <c r="A38175" s="85" t="s">
        <v>146</v>
      </c>
      <c r="B38175" s="86">
        <v>43776.875</v>
      </c>
      <c r="C38175" s="87">
        <v>43776</v>
      </c>
      <c r="D38175" s="85">
        <v>13</v>
      </c>
      <c r="E38175" s="86">
        <v>43776.541666666664</v>
      </c>
      <c r="F38175" s="88" t="s">
        <v>381</v>
      </c>
      <c r="G38175" s="89" t="s">
        <v>382</v>
      </c>
      <c r="J38175" s="94">
        <v>562</v>
      </c>
      <c r="K38175" s="94">
        <v>562</v>
      </c>
      <c r="P38175" s="94">
        <v>562</v>
      </c>
      <c r="Q38175" s="94">
        <v>562</v>
      </c>
      <c r="S38175" s="94">
        <v>562</v>
      </c>
      <c r="AK38175" s="94">
        <v>562</v>
      </c>
      <c r="AS38175" s="94">
        <v>562</v>
      </c>
    </row>
    <row r="38176" spans="1:45">
      <c r="A38176" s="85" t="s">
        <v>146</v>
      </c>
      <c r="B38176" s="86">
        <v>43776.916666666664</v>
      </c>
      <c r="C38176" s="87">
        <v>43776</v>
      </c>
      <c r="D38176" s="85">
        <v>14</v>
      </c>
      <c r="E38176" s="86">
        <v>43776.583333333336</v>
      </c>
      <c r="F38176" s="88" t="s">
        <v>381</v>
      </c>
      <c r="G38176" s="89" t="s">
        <v>382</v>
      </c>
      <c r="J38176" s="94">
        <v>562</v>
      </c>
      <c r="K38176" s="94">
        <v>562</v>
      </c>
      <c r="P38176" s="94">
        <v>562</v>
      </c>
      <c r="Q38176" s="94">
        <v>562</v>
      </c>
      <c r="S38176" s="94">
        <v>562</v>
      </c>
      <c r="AK38176" s="94">
        <v>562</v>
      </c>
      <c r="AS38176" s="94">
        <v>562</v>
      </c>
    </row>
    <row r="38177" spans="1:45">
      <c r="A38177" s="85" t="s">
        <v>146</v>
      </c>
      <c r="B38177" s="86">
        <v>43776.958333333336</v>
      </c>
      <c r="C38177" s="87">
        <v>43776</v>
      </c>
      <c r="D38177" s="85">
        <v>15</v>
      </c>
      <c r="E38177" s="86">
        <v>43776.625</v>
      </c>
      <c r="F38177" s="88" t="s">
        <v>381</v>
      </c>
      <c r="G38177" s="89" t="s">
        <v>382</v>
      </c>
      <c r="J38177" s="94">
        <v>564</v>
      </c>
      <c r="K38177" s="94">
        <v>564</v>
      </c>
      <c r="P38177" s="94">
        <v>564</v>
      </c>
      <c r="Q38177" s="94">
        <v>564</v>
      </c>
      <c r="S38177" s="94">
        <v>564</v>
      </c>
      <c r="AK38177" s="94">
        <v>564</v>
      </c>
      <c r="AS38177" s="94">
        <v>564</v>
      </c>
    </row>
    <row r="38178" spans="1:45">
      <c r="A38178" s="85" t="s">
        <v>146</v>
      </c>
      <c r="B38178" s="86">
        <v>43777</v>
      </c>
      <c r="C38178" s="87">
        <v>43776</v>
      </c>
      <c r="D38178" s="85">
        <v>16</v>
      </c>
      <c r="E38178" s="86">
        <v>43776.666666666664</v>
      </c>
      <c r="F38178" s="88" t="s">
        <v>381</v>
      </c>
      <c r="G38178" s="89" t="s">
        <v>382</v>
      </c>
      <c r="J38178" s="94">
        <v>587</v>
      </c>
      <c r="K38178" s="94">
        <v>587</v>
      </c>
      <c r="P38178" s="94">
        <v>587</v>
      </c>
      <c r="Q38178" s="94">
        <v>587</v>
      </c>
      <c r="S38178" s="94">
        <v>587</v>
      </c>
      <c r="AK38178" s="94">
        <v>587</v>
      </c>
      <c r="AS38178" s="94">
        <v>587</v>
      </c>
    </row>
    <row r="38179" spans="1:45">
      <c r="A38179" s="85" t="s">
        <v>146</v>
      </c>
      <c r="B38179" s="86">
        <v>43777.041666666664</v>
      </c>
      <c r="C38179" s="87">
        <v>43776</v>
      </c>
      <c r="D38179" s="85">
        <v>17</v>
      </c>
      <c r="E38179" s="86">
        <v>43776.708333333336</v>
      </c>
      <c r="F38179" s="88" t="s">
        <v>381</v>
      </c>
      <c r="G38179" s="89" t="s">
        <v>382</v>
      </c>
      <c r="J38179" s="94">
        <v>586</v>
      </c>
      <c r="K38179" s="94">
        <v>586</v>
      </c>
      <c r="P38179" s="94">
        <v>586</v>
      </c>
      <c r="Q38179" s="94">
        <v>586</v>
      </c>
      <c r="S38179" s="94">
        <v>586</v>
      </c>
      <c r="AK38179" s="94">
        <v>586</v>
      </c>
      <c r="AS38179" s="94">
        <v>586</v>
      </c>
    </row>
    <row r="38180" spans="1:45">
      <c r="A38180" s="85" t="s">
        <v>146</v>
      </c>
      <c r="B38180" s="86">
        <v>43777.083333333336</v>
      </c>
      <c r="C38180" s="87">
        <v>43776</v>
      </c>
      <c r="D38180" s="85">
        <v>18</v>
      </c>
      <c r="E38180" s="86">
        <v>43776.75</v>
      </c>
      <c r="F38180" s="88" t="s">
        <v>381</v>
      </c>
      <c r="G38180" s="89" t="s">
        <v>382</v>
      </c>
      <c r="J38180" s="94">
        <v>566</v>
      </c>
      <c r="K38180" s="94">
        <v>566</v>
      </c>
      <c r="P38180" s="94">
        <v>566</v>
      </c>
      <c r="Q38180" s="94">
        <v>566</v>
      </c>
      <c r="S38180" s="94">
        <v>566</v>
      </c>
      <c r="AK38180" s="94">
        <v>566</v>
      </c>
      <c r="AS38180" s="94">
        <v>566</v>
      </c>
    </row>
    <row r="38181" spans="1:45">
      <c r="A38181" s="85" t="s">
        <v>146</v>
      </c>
      <c r="B38181" s="86">
        <v>43777.125</v>
      </c>
      <c r="C38181" s="87">
        <v>43776</v>
      </c>
      <c r="D38181" s="85">
        <v>19</v>
      </c>
      <c r="E38181" s="86">
        <v>43776.791666666664</v>
      </c>
      <c r="F38181" s="88" t="s">
        <v>381</v>
      </c>
      <c r="G38181" s="89" t="s">
        <v>382</v>
      </c>
      <c r="J38181" s="94">
        <v>586</v>
      </c>
      <c r="K38181" s="94">
        <v>586</v>
      </c>
      <c r="P38181" s="94">
        <v>586</v>
      </c>
      <c r="Q38181" s="94">
        <v>586</v>
      </c>
      <c r="S38181" s="94">
        <v>586</v>
      </c>
      <c r="AK38181" s="94">
        <v>586</v>
      </c>
      <c r="AS38181" s="94">
        <v>586</v>
      </c>
    </row>
    <row r="38182" spans="1:45">
      <c r="A38182" s="85" t="s">
        <v>146</v>
      </c>
      <c r="B38182" s="86">
        <v>43777.166666666664</v>
      </c>
      <c r="C38182" s="87">
        <v>43776</v>
      </c>
      <c r="D38182" s="85">
        <v>20</v>
      </c>
      <c r="E38182" s="86">
        <v>43776.833333333336</v>
      </c>
      <c r="F38182" s="88" t="s">
        <v>381</v>
      </c>
      <c r="G38182" s="89" t="s">
        <v>382</v>
      </c>
      <c r="J38182" s="94">
        <v>587</v>
      </c>
      <c r="K38182" s="94">
        <v>587</v>
      </c>
      <c r="P38182" s="94">
        <v>587</v>
      </c>
      <c r="Q38182" s="94">
        <v>587</v>
      </c>
      <c r="S38182" s="94">
        <v>587</v>
      </c>
      <c r="AK38182" s="94">
        <v>587</v>
      </c>
      <c r="AS38182" s="94">
        <v>587</v>
      </c>
    </row>
    <row r="38183" spans="1:45">
      <c r="A38183" s="85" t="s">
        <v>146</v>
      </c>
      <c r="B38183" s="86">
        <v>43777.208333333336</v>
      </c>
      <c r="C38183" s="87">
        <v>43776</v>
      </c>
      <c r="D38183" s="85">
        <v>21</v>
      </c>
      <c r="E38183" s="86">
        <v>43776.875</v>
      </c>
      <c r="F38183" s="88" t="s">
        <v>381</v>
      </c>
      <c r="G38183" s="89" t="s">
        <v>382</v>
      </c>
      <c r="J38183" s="94">
        <v>588</v>
      </c>
      <c r="K38183" s="94">
        <v>588</v>
      </c>
      <c r="P38183" s="94">
        <v>588</v>
      </c>
      <c r="Q38183" s="94">
        <v>588</v>
      </c>
      <c r="S38183" s="94">
        <v>588</v>
      </c>
      <c r="AK38183" s="94">
        <v>588</v>
      </c>
      <c r="AS38183" s="94">
        <v>588</v>
      </c>
    </row>
    <row r="38184" spans="1:45">
      <c r="A38184" s="85" t="s">
        <v>146</v>
      </c>
      <c r="B38184" s="86">
        <v>43777.25</v>
      </c>
      <c r="C38184" s="87">
        <v>43776</v>
      </c>
      <c r="D38184" s="85">
        <v>22</v>
      </c>
      <c r="E38184" s="86">
        <v>43776.916666666664</v>
      </c>
      <c r="F38184" s="88" t="s">
        <v>381</v>
      </c>
      <c r="G38184" s="89" t="s">
        <v>382</v>
      </c>
      <c r="J38184" s="94">
        <v>589</v>
      </c>
      <c r="K38184" s="94">
        <v>589</v>
      </c>
      <c r="P38184" s="94">
        <v>589</v>
      </c>
      <c r="Q38184" s="94">
        <v>589</v>
      </c>
      <c r="S38184" s="94">
        <v>589</v>
      </c>
      <c r="AK38184" s="94">
        <v>589</v>
      </c>
      <c r="AS38184" s="94">
        <v>589</v>
      </c>
    </row>
    <row r="38185" spans="1:45">
      <c r="A38185" s="85" t="s">
        <v>146</v>
      </c>
      <c r="B38185" s="86">
        <v>43777.291666666664</v>
      </c>
      <c r="C38185" s="87">
        <v>43776</v>
      </c>
      <c r="D38185" s="85">
        <v>23</v>
      </c>
      <c r="E38185" s="86">
        <v>43776.958333333336</v>
      </c>
      <c r="F38185" s="88" t="s">
        <v>381</v>
      </c>
      <c r="G38185" s="89" t="s">
        <v>382</v>
      </c>
      <c r="J38185" s="94">
        <v>584</v>
      </c>
      <c r="K38185" s="94">
        <v>584</v>
      </c>
      <c r="P38185" s="94">
        <v>584</v>
      </c>
      <c r="Q38185" s="94">
        <v>584</v>
      </c>
      <c r="S38185" s="94">
        <v>584</v>
      </c>
      <c r="AK38185" s="94">
        <v>584</v>
      </c>
      <c r="AS38185" s="94">
        <v>584</v>
      </c>
    </row>
    <row r="38186" spans="1:45">
      <c r="A38186" s="85" t="s">
        <v>146</v>
      </c>
      <c r="B38186" s="86">
        <v>43777.333333333336</v>
      </c>
      <c r="C38186" s="87">
        <v>43776</v>
      </c>
      <c r="D38186" s="85">
        <v>24</v>
      </c>
      <c r="E38186" s="86">
        <v>43777</v>
      </c>
      <c r="F38186" s="88" t="s">
        <v>381</v>
      </c>
      <c r="G38186" s="89" t="s">
        <v>382</v>
      </c>
      <c r="J38186" s="94">
        <v>584</v>
      </c>
      <c r="K38186" s="94">
        <v>584</v>
      </c>
      <c r="P38186" s="94">
        <v>584</v>
      </c>
      <c r="Q38186" s="94">
        <v>584</v>
      </c>
      <c r="S38186" s="94">
        <v>584</v>
      </c>
      <c r="AK38186" s="94">
        <v>584</v>
      </c>
      <c r="AS38186" s="94">
        <v>584</v>
      </c>
    </row>
    <row r="38187" spans="1:45">
      <c r="A38187" s="85" t="s">
        <v>146</v>
      </c>
      <c r="B38187" s="86">
        <v>43777.375</v>
      </c>
      <c r="C38187" s="87">
        <v>43777</v>
      </c>
      <c r="D38187" s="85">
        <v>1</v>
      </c>
      <c r="E38187" s="86">
        <v>43777.041666666664</v>
      </c>
      <c r="F38187" s="88" t="s">
        <v>381</v>
      </c>
      <c r="G38187" s="89" t="s">
        <v>382</v>
      </c>
      <c r="J38187" s="94">
        <v>591</v>
      </c>
      <c r="K38187" s="94">
        <v>591</v>
      </c>
      <c r="P38187" s="94">
        <v>591</v>
      </c>
      <c r="Q38187" s="94">
        <v>591</v>
      </c>
      <c r="S38187" s="94">
        <v>591</v>
      </c>
      <c r="AK38187" s="94">
        <v>591</v>
      </c>
      <c r="AS38187" s="94">
        <v>591</v>
      </c>
    </row>
    <row r="38188" spans="1:45">
      <c r="A38188" s="85" t="s">
        <v>146</v>
      </c>
      <c r="B38188" s="86">
        <v>43777.416666666664</v>
      </c>
      <c r="C38188" s="87">
        <v>43777</v>
      </c>
      <c r="D38188" s="85">
        <v>2</v>
      </c>
      <c r="E38188" s="86">
        <v>43777.083333333336</v>
      </c>
      <c r="F38188" s="88" t="s">
        <v>381</v>
      </c>
      <c r="G38188" s="89" t="s">
        <v>382</v>
      </c>
      <c r="J38188" s="94">
        <v>580</v>
      </c>
      <c r="K38188" s="94">
        <v>580</v>
      </c>
      <c r="P38188" s="94">
        <v>580</v>
      </c>
      <c r="Q38188" s="94">
        <v>580</v>
      </c>
      <c r="S38188" s="94">
        <v>580</v>
      </c>
      <c r="AK38188" s="94">
        <v>580</v>
      </c>
      <c r="AS38188" s="94">
        <v>580</v>
      </c>
    </row>
    <row r="38189" spans="1:45">
      <c r="A38189" s="85" t="s">
        <v>146</v>
      </c>
      <c r="B38189" s="86">
        <v>43777.458333333336</v>
      </c>
      <c r="C38189" s="87">
        <v>43777</v>
      </c>
      <c r="D38189" s="85">
        <v>3</v>
      </c>
      <c r="E38189" s="86">
        <v>43777.125</v>
      </c>
      <c r="F38189" s="88" t="s">
        <v>381</v>
      </c>
      <c r="G38189" s="89" t="s">
        <v>382</v>
      </c>
      <c r="J38189" s="94">
        <v>592</v>
      </c>
      <c r="K38189" s="94">
        <v>592</v>
      </c>
      <c r="P38189" s="94">
        <v>592</v>
      </c>
      <c r="Q38189" s="94">
        <v>592</v>
      </c>
      <c r="S38189" s="94">
        <v>592</v>
      </c>
      <c r="AK38189" s="94">
        <v>592</v>
      </c>
      <c r="AS38189" s="94">
        <v>592</v>
      </c>
    </row>
    <row r="38190" spans="1:45">
      <c r="A38190" s="85" t="s">
        <v>146</v>
      </c>
      <c r="B38190" s="86">
        <v>43777.5</v>
      </c>
      <c r="C38190" s="87">
        <v>43777</v>
      </c>
      <c r="D38190" s="85">
        <v>4</v>
      </c>
      <c r="E38190" s="86">
        <v>43777.166666666664</v>
      </c>
      <c r="F38190" s="88" t="s">
        <v>381</v>
      </c>
      <c r="G38190" s="89" t="s">
        <v>382</v>
      </c>
      <c r="J38190" s="94">
        <v>581</v>
      </c>
      <c r="K38190" s="94">
        <v>581</v>
      </c>
      <c r="P38190" s="94">
        <v>581</v>
      </c>
      <c r="Q38190" s="94">
        <v>581</v>
      </c>
      <c r="S38190" s="94">
        <v>581</v>
      </c>
      <c r="AK38190" s="94">
        <v>581</v>
      </c>
      <c r="AS38190" s="94">
        <v>581</v>
      </c>
    </row>
    <row r="38191" spans="1:45">
      <c r="A38191" s="85" t="s">
        <v>146</v>
      </c>
      <c r="B38191" s="86">
        <v>43777.541666666664</v>
      </c>
      <c r="C38191" s="87">
        <v>43777</v>
      </c>
      <c r="D38191" s="85">
        <v>5</v>
      </c>
      <c r="E38191" s="86">
        <v>43777.208333333336</v>
      </c>
      <c r="F38191" s="88" t="s">
        <v>381</v>
      </c>
      <c r="G38191" s="89" t="s">
        <v>382</v>
      </c>
      <c r="J38191" s="94">
        <v>585</v>
      </c>
      <c r="K38191" s="94">
        <v>585</v>
      </c>
      <c r="P38191" s="94">
        <v>585</v>
      </c>
      <c r="Q38191" s="94">
        <v>585</v>
      </c>
      <c r="S38191" s="94">
        <v>585</v>
      </c>
      <c r="AK38191" s="94">
        <v>585</v>
      </c>
      <c r="AS38191" s="94">
        <v>585</v>
      </c>
    </row>
    <row r="38192" spans="1:45">
      <c r="A38192" s="85" t="s">
        <v>146</v>
      </c>
      <c r="B38192" s="86">
        <v>43777.583333333336</v>
      </c>
      <c r="C38192" s="87">
        <v>43777</v>
      </c>
      <c r="D38192" s="85">
        <v>6</v>
      </c>
      <c r="E38192" s="86">
        <v>43777.25</v>
      </c>
      <c r="F38192" s="88" t="s">
        <v>381</v>
      </c>
      <c r="G38192" s="89" t="s">
        <v>382</v>
      </c>
      <c r="J38192" s="94">
        <v>595</v>
      </c>
      <c r="K38192" s="94">
        <v>595</v>
      </c>
      <c r="P38192" s="94">
        <v>595</v>
      </c>
      <c r="Q38192" s="94">
        <v>595</v>
      </c>
      <c r="S38192" s="94">
        <v>595</v>
      </c>
      <c r="AK38192" s="94">
        <v>595</v>
      </c>
      <c r="AS38192" s="94">
        <v>595</v>
      </c>
    </row>
    <row r="38193" spans="1:45">
      <c r="A38193" s="85" t="s">
        <v>146</v>
      </c>
      <c r="B38193" s="86">
        <v>43777.625</v>
      </c>
      <c r="C38193" s="87">
        <v>43777</v>
      </c>
      <c r="D38193" s="85">
        <v>7</v>
      </c>
      <c r="E38193" s="86">
        <v>43777.291666666664</v>
      </c>
      <c r="F38193" s="88" t="s">
        <v>381</v>
      </c>
      <c r="G38193" s="89" t="s">
        <v>382</v>
      </c>
      <c r="J38193" s="94">
        <v>600</v>
      </c>
      <c r="K38193" s="94">
        <v>600</v>
      </c>
      <c r="P38193" s="94">
        <v>600</v>
      </c>
      <c r="Q38193" s="94">
        <v>600</v>
      </c>
      <c r="S38193" s="94">
        <v>600</v>
      </c>
      <c r="AK38193" s="94">
        <v>600</v>
      </c>
      <c r="AS38193" s="94">
        <v>600</v>
      </c>
    </row>
    <row r="38194" spans="1:45">
      <c r="A38194" s="85" t="s">
        <v>146</v>
      </c>
      <c r="B38194" s="86">
        <v>43777.666666666664</v>
      </c>
      <c r="C38194" s="87">
        <v>43777</v>
      </c>
      <c r="D38194" s="85">
        <v>8</v>
      </c>
      <c r="E38194" s="86">
        <v>43777.333333333336</v>
      </c>
      <c r="F38194" s="88" t="s">
        <v>381</v>
      </c>
      <c r="G38194" s="89" t="s">
        <v>382</v>
      </c>
      <c r="J38194" s="94">
        <v>600</v>
      </c>
      <c r="K38194" s="94">
        <v>600</v>
      </c>
      <c r="P38194" s="94">
        <v>600</v>
      </c>
      <c r="Q38194" s="94">
        <v>600</v>
      </c>
      <c r="S38194" s="94">
        <v>600</v>
      </c>
      <c r="AK38194" s="94">
        <v>600</v>
      </c>
      <c r="AS38194" s="94">
        <v>600</v>
      </c>
    </row>
    <row r="38195" spans="1:45">
      <c r="A38195" s="85" t="s">
        <v>146</v>
      </c>
      <c r="B38195" s="86">
        <v>43777.708333333336</v>
      </c>
      <c r="C38195" s="87">
        <v>43777</v>
      </c>
      <c r="D38195" s="85">
        <v>9</v>
      </c>
      <c r="E38195" s="86">
        <v>43777.375</v>
      </c>
      <c r="F38195" s="88" t="s">
        <v>381</v>
      </c>
      <c r="G38195" s="89" t="s">
        <v>382</v>
      </c>
      <c r="J38195" s="94">
        <v>601</v>
      </c>
      <c r="K38195" s="94">
        <v>601</v>
      </c>
      <c r="P38195" s="94">
        <v>601</v>
      </c>
      <c r="Q38195" s="94">
        <v>601</v>
      </c>
      <c r="S38195" s="94">
        <v>601</v>
      </c>
      <c r="AK38195" s="94">
        <v>601</v>
      </c>
      <c r="AS38195" s="94">
        <v>601</v>
      </c>
    </row>
    <row r="38196" spans="1:45">
      <c r="A38196" s="85" t="s">
        <v>146</v>
      </c>
      <c r="B38196" s="86">
        <v>43777.75</v>
      </c>
      <c r="C38196" s="87">
        <v>43777</v>
      </c>
      <c r="D38196" s="85">
        <v>10</v>
      </c>
      <c r="E38196" s="86">
        <v>43777.416666666664</v>
      </c>
      <c r="F38196" s="88" t="s">
        <v>381</v>
      </c>
      <c r="G38196" s="89" t="s">
        <v>382</v>
      </c>
      <c r="J38196" s="94">
        <v>599</v>
      </c>
      <c r="K38196" s="94">
        <v>599</v>
      </c>
      <c r="P38196" s="94">
        <v>599</v>
      </c>
      <c r="Q38196" s="94">
        <v>599</v>
      </c>
      <c r="S38196" s="94">
        <v>599</v>
      </c>
      <c r="AK38196" s="94">
        <v>599</v>
      </c>
      <c r="AS38196" s="94">
        <v>599</v>
      </c>
    </row>
    <row r="38197" spans="1:45">
      <c r="A38197" s="85" t="s">
        <v>146</v>
      </c>
      <c r="B38197" s="86">
        <v>43777.791666666664</v>
      </c>
      <c r="C38197" s="87">
        <v>43777</v>
      </c>
      <c r="D38197" s="85">
        <v>11</v>
      </c>
      <c r="E38197" s="86">
        <v>43777.458333333336</v>
      </c>
      <c r="F38197" s="88" t="s">
        <v>381</v>
      </c>
      <c r="G38197" s="89" t="s">
        <v>382</v>
      </c>
      <c r="J38197" s="94">
        <v>569</v>
      </c>
      <c r="K38197" s="94">
        <v>569</v>
      </c>
      <c r="P38197" s="94">
        <v>569</v>
      </c>
      <c r="Q38197" s="94">
        <v>569</v>
      </c>
      <c r="S38197" s="94">
        <v>569</v>
      </c>
      <c r="AK38197" s="94">
        <v>569</v>
      </c>
      <c r="AS38197" s="94">
        <v>569</v>
      </c>
    </row>
    <row r="38198" spans="1:45">
      <c r="A38198" s="85" t="s">
        <v>146</v>
      </c>
      <c r="B38198" s="86">
        <v>43777.833333333336</v>
      </c>
      <c r="C38198" s="87">
        <v>43777</v>
      </c>
      <c r="D38198" s="85">
        <v>12</v>
      </c>
      <c r="E38198" s="86">
        <v>43777.5</v>
      </c>
      <c r="F38198" s="88" t="s">
        <v>381</v>
      </c>
      <c r="G38198" s="89" t="s">
        <v>382</v>
      </c>
      <c r="J38198" s="94">
        <v>567</v>
      </c>
      <c r="K38198" s="94">
        <v>567</v>
      </c>
      <c r="P38198" s="94">
        <v>567</v>
      </c>
      <c r="Q38198" s="94">
        <v>567</v>
      </c>
      <c r="S38198" s="94">
        <v>567</v>
      </c>
      <c r="AK38198" s="94">
        <v>567</v>
      </c>
      <c r="AS38198" s="94">
        <v>567</v>
      </c>
    </row>
    <row r="38199" spans="1:45">
      <c r="A38199" s="85" t="s">
        <v>146</v>
      </c>
      <c r="B38199" s="86">
        <v>43777.875</v>
      </c>
      <c r="C38199" s="87">
        <v>43777</v>
      </c>
      <c r="D38199" s="85">
        <v>13</v>
      </c>
      <c r="E38199" s="86">
        <v>43777.541666666664</v>
      </c>
      <c r="F38199" s="88" t="s">
        <v>381</v>
      </c>
      <c r="G38199" s="89" t="s">
        <v>382</v>
      </c>
      <c r="J38199" s="94">
        <v>565</v>
      </c>
      <c r="K38199" s="94">
        <v>565</v>
      </c>
      <c r="P38199" s="94">
        <v>565</v>
      </c>
      <c r="Q38199" s="94">
        <v>565</v>
      </c>
      <c r="S38199" s="94">
        <v>565</v>
      </c>
      <c r="AK38199" s="94">
        <v>565</v>
      </c>
      <c r="AS38199" s="94">
        <v>565</v>
      </c>
    </row>
    <row r="38200" spans="1:45">
      <c r="A38200" s="85" t="s">
        <v>146</v>
      </c>
      <c r="B38200" s="86">
        <v>43777.916666666664</v>
      </c>
      <c r="C38200" s="87">
        <v>43777</v>
      </c>
      <c r="D38200" s="85">
        <v>14</v>
      </c>
      <c r="E38200" s="86">
        <v>43777.583333333336</v>
      </c>
      <c r="F38200" s="88" t="s">
        <v>381</v>
      </c>
      <c r="G38200" s="89" t="s">
        <v>382</v>
      </c>
      <c r="J38200" s="94">
        <v>566</v>
      </c>
      <c r="K38200" s="94">
        <v>566</v>
      </c>
      <c r="P38200" s="94">
        <v>566</v>
      </c>
      <c r="Q38200" s="94">
        <v>566</v>
      </c>
      <c r="S38200" s="94">
        <v>566</v>
      </c>
      <c r="AK38200" s="94">
        <v>566</v>
      </c>
      <c r="AS38200" s="94">
        <v>566</v>
      </c>
    </row>
    <row r="38201" spans="1:45">
      <c r="A38201" s="85" t="s">
        <v>146</v>
      </c>
      <c r="B38201" s="86">
        <v>43777.958333333336</v>
      </c>
      <c r="C38201" s="87">
        <v>43777</v>
      </c>
      <c r="D38201" s="85">
        <v>15</v>
      </c>
      <c r="E38201" s="86">
        <v>43777.625</v>
      </c>
      <c r="F38201" s="88" t="s">
        <v>381</v>
      </c>
      <c r="G38201" s="89" t="s">
        <v>382</v>
      </c>
      <c r="J38201" s="94">
        <v>566</v>
      </c>
      <c r="K38201" s="94">
        <v>566</v>
      </c>
      <c r="P38201" s="94">
        <v>566</v>
      </c>
      <c r="Q38201" s="94">
        <v>566</v>
      </c>
      <c r="S38201" s="94">
        <v>566</v>
      </c>
      <c r="AK38201" s="94">
        <v>566</v>
      </c>
      <c r="AS38201" s="94">
        <v>566</v>
      </c>
    </row>
    <row r="38202" spans="1:45">
      <c r="A38202" s="85" t="s">
        <v>146</v>
      </c>
      <c r="B38202" s="86">
        <v>43778</v>
      </c>
      <c r="C38202" s="87">
        <v>43777</v>
      </c>
      <c r="D38202" s="85">
        <v>16</v>
      </c>
      <c r="E38202" s="86">
        <v>43777.666666666664</v>
      </c>
      <c r="F38202" s="88" t="s">
        <v>381</v>
      </c>
      <c r="G38202" s="89" t="s">
        <v>382</v>
      </c>
      <c r="J38202" s="94">
        <v>567</v>
      </c>
      <c r="K38202" s="94">
        <v>567</v>
      </c>
      <c r="P38202" s="94">
        <v>567</v>
      </c>
      <c r="Q38202" s="94">
        <v>567</v>
      </c>
      <c r="S38202" s="94">
        <v>567</v>
      </c>
      <c r="AK38202" s="94">
        <v>567</v>
      </c>
      <c r="AS38202" s="94">
        <v>567</v>
      </c>
    </row>
    <row r="38203" spans="1:45">
      <c r="A38203" s="85" t="s">
        <v>146</v>
      </c>
      <c r="B38203" s="86">
        <v>43778.041666666664</v>
      </c>
      <c r="C38203" s="87">
        <v>43777</v>
      </c>
      <c r="D38203" s="85">
        <v>17</v>
      </c>
      <c r="E38203" s="86">
        <v>43777.708333333336</v>
      </c>
      <c r="F38203" s="88" t="s">
        <v>381</v>
      </c>
      <c r="G38203" s="89" t="s">
        <v>382</v>
      </c>
      <c r="J38203" s="94">
        <v>565</v>
      </c>
      <c r="K38203" s="94">
        <v>565</v>
      </c>
      <c r="P38203" s="94">
        <v>565</v>
      </c>
      <c r="Q38203" s="94">
        <v>565</v>
      </c>
      <c r="S38203" s="94">
        <v>565</v>
      </c>
      <c r="AK38203" s="94">
        <v>565</v>
      </c>
      <c r="AS38203" s="94">
        <v>565</v>
      </c>
    </row>
    <row r="38204" spans="1:45">
      <c r="A38204" s="85" t="s">
        <v>146</v>
      </c>
      <c r="B38204" s="86">
        <v>43778.083333333336</v>
      </c>
      <c r="C38204" s="87">
        <v>43777</v>
      </c>
      <c r="D38204" s="85">
        <v>18</v>
      </c>
      <c r="E38204" s="86">
        <v>43777.75</v>
      </c>
      <c r="F38204" s="88" t="s">
        <v>381</v>
      </c>
      <c r="G38204" s="89" t="s">
        <v>382</v>
      </c>
      <c r="J38204" s="94">
        <v>566</v>
      </c>
      <c r="K38204" s="94">
        <v>566</v>
      </c>
      <c r="P38204" s="94">
        <v>566</v>
      </c>
      <c r="Q38204" s="94">
        <v>566</v>
      </c>
      <c r="S38204" s="94">
        <v>566</v>
      </c>
      <c r="AK38204" s="94">
        <v>566</v>
      </c>
      <c r="AS38204" s="94">
        <v>566</v>
      </c>
    </row>
    <row r="38205" spans="1:45">
      <c r="A38205" s="85" t="s">
        <v>146</v>
      </c>
      <c r="B38205" s="86">
        <v>43778.125</v>
      </c>
      <c r="C38205" s="87">
        <v>43777</v>
      </c>
      <c r="D38205" s="85">
        <v>19</v>
      </c>
      <c r="E38205" s="86">
        <v>43777.791666666664</v>
      </c>
      <c r="F38205" s="88" t="s">
        <v>381</v>
      </c>
      <c r="G38205" s="89" t="s">
        <v>382</v>
      </c>
      <c r="J38205" s="94">
        <v>566</v>
      </c>
      <c r="K38205" s="94">
        <v>566</v>
      </c>
      <c r="P38205" s="94">
        <v>566</v>
      </c>
      <c r="Q38205" s="94">
        <v>566</v>
      </c>
      <c r="S38205" s="94">
        <v>566</v>
      </c>
      <c r="AK38205" s="94">
        <v>566</v>
      </c>
      <c r="AS38205" s="94">
        <v>566</v>
      </c>
    </row>
    <row r="38206" spans="1:45">
      <c r="A38206" s="85" t="s">
        <v>146</v>
      </c>
      <c r="B38206" s="86">
        <v>43778.166666666664</v>
      </c>
      <c r="C38206" s="87">
        <v>43777</v>
      </c>
      <c r="D38206" s="85">
        <v>20</v>
      </c>
      <c r="E38206" s="86">
        <v>43777.833333333336</v>
      </c>
      <c r="F38206" s="88" t="s">
        <v>381</v>
      </c>
      <c r="G38206" s="89" t="s">
        <v>382</v>
      </c>
      <c r="J38206" s="94">
        <v>564</v>
      </c>
      <c r="K38206" s="94">
        <v>564</v>
      </c>
      <c r="P38206" s="94">
        <v>564</v>
      </c>
      <c r="Q38206" s="94">
        <v>564</v>
      </c>
      <c r="S38206" s="94">
        <v>564</v>
      </c>
      <c r="AK38206" s="94">
        <v>564</v>
      </c>
      <c r="AS38206" s="94">
        <v>564</v>
      </c>
    </row>
    <row r="38207" spans="1:45">
      <c r="A38207" s="85" t="s">
        <v>146</v>
      </c>
      <c r="B38207" s="86">
        <v>43778.208333333336</v>
      </c>
      <c r="C38207" s="87">
        <v>43777</v>
      </c>
      <c r="D38207" s="85">
        <v>21</v>
      </c>
      <c r="E38207" s="86">
        <v>43777.875</v>
      </c>
      <c r="F38207" s="88" t="s">
        <v>381</v>
      </c>
      <c r="G38207" s="89" t="s">
        <v>382</v>
      </c>
      <c r="J38207" s="94">
        <v>567</v>
      </c>
      <c r="K38207" s="94">
        <v>567</v>
      </c>
      <c r="P38207" s="94">
        <v>567</v>
      </c>
      <c r="Q38207" s="94">
        <v>567</v>
      </c>
      <c r="S38207" s="94">
        <v>567</v>
      </c>
      <c r="AK38207" s="94">
        <v>567</v>
      </c>
      <c r="AS38207" s="94">
        <v>567</v>
      </c>
    </row>
    <row r="38208" spans="1:45">
      <c r="A38208" s="85" t="s">
        <v>146</v>
      </c>
      <c r="B38208" s="86">
        <v>43778.25</v>
      </c>
      <c r="C38208" s="87">
        <v>43777</v>
      </c>
      <c r="D38208" s="85">
        <v>22</v>
      </c>
      <c r="E38208" s="86">
        <v>43777.916666666664</v>
      </c>
      <c r="F38208" s="88" t="s">
        <v>381</v>
      </c>
      <c r="G38208" s="89" t="s">
        <v>382</v>
      </c>
      <c r="J38208" s="94">
        <v>564</v>
      </c>
      <c r="K38208" s="94">
        <v>564</v>
      </c>
      <c r="P38208" s="94">
        <v>564</v>
      </c>
      <c r="Q38208" s="94">
        <v>564</v>
      </c>
      <c r="S38208" s="94">
        <v>564</v>
      </c>
      <c r="AK38208" s="94">
        <v>564</v>
      </c>
      <c r="AS38208" s="94">
        <v>564</v>
      </c>
    </row>
    <row r="38209" spans="1:45">
      <c r="A38209" s="85" t="s">
        <v>146</v>
      </c>
      <c r="B38209" s="86">
        <v>43778.291666666664</v>
      </c>
      <c r="C38209" s="87">
        <v>43777</v>
      </c>
      <c r="D38209" s="85">
        <v>23</v>
      </c>
      <c r="E38209" s="86">
        <v>43777.958333333336</v>
      </c>
      <c r="F38209" s="88" t="s">
        <v>381</v>
      </c>
      <c r="G38209" s="89" t="s">
        <v>382</v>
      </c>
      <c r="J38209" s="94">
        <v>561</v>
      </c>
      <c r="K38209" s="94">
        <v>561</v>
      </c>
      <c r="P38209" s="94">
        <v>561</v>
      </c>
      <c r="Q38209" s="94">
        <v>561</v>
      </c>
      <c r="S38209" s="94">
        <v>561</v>
      </c>
      <c r="AK38209" s="94">
        <v>561</v>
      </c>
      <c r="AS38209" s="94">
        <v>561</v>
      </c>
    </row>
    <row r="38210" spans="1:45">
      <c r="A38210" s="85" t="s">
        <v>146</v>
      </c>
      <c r="B38210" s="86">
        <v>43778.333333333336</v>
      </c>
      <c r="C38210" s="87">
        <v>43777</v>
      </c>
      <c r="D38210" s="85">
        <v>24</v>
      </c>
      <c r="E38210" s="86">
        <v>43778</v>
      </c>
      <c r="F38210" s="88" t="s">
        <v>381</v>
      </c>
      <c r="G38210" s="89" t="s">
        <v>382</v>
      </c>
      <c r="J38210" s="94">
        <v>559</v>
      </c>
      <c r="K38210" s="94">
        <v>559</v>
      </c>
      <c r="P38210" s="94">
        <v>559</v>
      </c>
      <c r="Q38210" s="94">
        <v>559</v>
      </c>
      <c r="S38210" s="94">
        <v>559</v>
      </c>
      <c r="AK38210" s="94">
        <v>559</v>
      </c>
      <c r="AS38210" s="94">
        <v>559</v>
      </c>
    </row>
    <row r="38211" spans="1:45">
      <c r="A38211" s="85" t="s">
        <v>146</v>
      </c>
      <c r="B38211" s="86">
        <v>43778.375</v>
      </c>
      <c r="C38211" s="87">
        <v>43778</v>
      </c>
      <c r="D38211" s="85">
        <v>1</v>
      </c>
      <c r="E38211" s="86">
        <v>43778.041666666664</v>
      </c>
      <c r="F38211" s="88" t="s">
        <v>381</v>
      </c>
      <c r="G38211" s="89" t="s">
        <v>382</v>
      </c>
      <c r="J38211" s="94">
        <v>514</v>
      </c>
      <c r="K38211" s="94">
        <v>514</v>
      </c>
      <c r="P38211" s="94">
        <v>514</v>
      </c>
      <c r="Q38211" s="94">
        <v>514</v>
      </c>
      <c r="S38211" s="94">
        <v>514</v>
      </c>
      <c r="AK38211" s="94">
        <v>514</v>
      </c>
      <c r="AS38211" s="94">
        <v>514</v>
      </c>
    </row>
    <row r="38212" spans="1:45">
      <c r="A38212" s="85" t="s">
        <v>146</v>
      </c>
      <c r="B38212" s="86">
        <v>43778.416666666664</v>
      </c>
      <c r="C38212" s="87">
        <v>43778</v>
      </c>
      <c r="D38212" s="85">
        <v>2</v>
      </c>
      <c r="E38212" s="86">
        <v>43778.083333333336</v>
      </c>
      <c r="F38212" s="88" t="s">
        <v>381</v>
      </c>
      <c r="G38212" s="89" t="s">
        <v>382</v>
      </c>
      <c r="J38212" s="94">
        <v>558</v>
      </c>
      <c r="K38212" s="94">
        <v>558</v>
      </c>
      <c r="P38212" s="94">
        <v>558</v>
      </c>
      <c r="Q38212" s="94">
        <v>558</v>
      </c>
      <c r="S38212" s="94">
        <v>558</v>
      </c>
      <c r="AK38212" s="94">
        <v>558</v>
      </c>
      <c r="AS38212" s="94">
        <v>558</v>
      </c>
    </row>
    <row r="38213" spans="1:45">
      <c r="A38213" s="85" t="s">
        <v>146</v>
      </c>
      <c r="B38213" s="86">
        <v>43778.458333333336</v>
      </c>
      <c r="C38213" s="87">
        <v>43778</v>
      </c>
      <c r="D38213" s="85">
        <v>3</v>
      </c>
      <c r="E38213" s="86">
        <v>43778.125</v>
      </c>
      <c r="F38213" s="88" t="s">
        <v>381</v>
      </c>
      <c r="G38213" s="89" t="s">
        <v>382</v>
      </c>
      <c r="J38213" s="94">
        <v>560</v>
      </c>
      <c r="K38213" s="94">
        <v>560</v>
      </c>
      <c r="P38213" s="94">
        <v>560</v>
      </c>
      <c r="Q38213" s="94">
        <v>560</v>
      </c>
      <c r="S38213" s="94">
        <v>560</v>
      </c>
      <c r="AK38213" s="94">
        <v>560</v>
      </c>
      <c r="AS38213" s="94">
        <v>560</v>
      </c>
    </row>
    <row r="38214" spans="1:45">
      <c r="A38214" s="85" t="s">
        <v>146</v>
      </c>
      <c r="B38214" s="86">
        <v>43778.5</v>
      </c>
      <c r="C38214" s="87">
        <v>43778</v>
      </c>
      <c r="D38214" s="85">
        <v>4</v>
      </c>
      <c r="E38214" s="86">
        <v>43778.166666666664</v>
      </c>
      <c r="F38214" s="88" t="s">
        <v>381</v>
      </c>
      <c r="G38214" s="89" t="s">
        <v>382</v>
      </c>
      <c r="J38214" s="94">
        <v>560</v>
      </c>
      <c r="K38214" s="94">
        <v>560</v>
      </c>
      <c r="P38214" s="94">
        <v>560</v>
      </c>
      <c r="Q38214" s="94">
        <v>560</v>
      </c>
      <c r="S38214" s="94">
        <v>560</v>
      </c>
      <c r="AK38214" s="94">
        <v>560</v>
      </c>
      <c r="AS38214" s="94">
        <v>560</v>
      </c>
    </row>
    <row r="38215" spans="1:45">
      <c r="A38215" s="85" t="s">
        <v>146</v>
      </c>
      <c r="B38215" s="86">
        <v>43778.541666666664</v>
      </c>
      <c r="C38215" s="87">
        <v>43778</v>
      </c>
      <c r="D38215" s="85">
        <v>5</v>
      </c>
      <c r="E38215" s="86">
        <v>43778.208333333336</v>
      </c>
      <c r="F38215" s="88" t="s">
        <v>381</v>
      </c>
      <c r="G38215" s="89" t="s">
        <v>382</v>
      </c>
      <c r="J38215" s="94">
        <v>560</v>
      </c>
      <c r="K38215" s="94">
        <v>560</v>
      </c>
      <c r="P38215" s="94">
        <v>560</v>
      </c>
      <c r="Q38215" s="94">
        <v>560</v>
      </c>
      <c r="S38215" s="94">
        <v>560</v>
      </c>
      <c r="AK38215" s="94">
        <v>560</v>
      </c>
      <c r="AS38215" s="94">
        <v>560</v>
      </c>
    </row>
    <row r="38216" spans="1:45">
      <c r="A38216" s="85" t="s">
        <v>146</v>
      </c>
      <c r="B38216" s="86">
        <v>43778.583333333336</v>
      </c>
      <c r="C38216" s="87">
        <v>43778</v>
      </c>
      <c r="D38216" s="85">
        <v>6</v>
      </c>
      <c r="E38216" s="86">
        <v>43778.25</v>
      </c>
      <c r="F38216" s="88" t="s">
        <v>381</v>
      </c>
      <c r="G38216" s="89" t="s">
        <v>382</v>
      </c>
      <c r="J38216" s="94">
        <v>562</v>
      </c>
      <c r="K38216" s="94">
        <v>562</v>
      </c>
      <c r="P38216" s="94">
        <v>562</v>
      </c>
      <c r="Q38216" s="94">
        <v>562</v>
      </c>
      <c r="S38216" s="94">
        <v>562</v>
      </c>
      <c r="AK38216" s="94">
        <v>562</v>
      </c>
      <c r="AS38216" s="94">
        <v>562</v>
      </c>
    </row>
    <row r="38217" spans="1:45">
      <c r="A38217" s="85" t="s">
        <v>146</v>
      </c>
      <c r="B38217" s="86">
        <v>43778.625</v>
      </c>
      <c r="C38217" s="87">
        <v>43778</v>
      </c>
      <c r="D38217" s="85">
        <v>7</v>
      </c>
      <c r="E38217" s="86">
        <v>43778.291666666664</v>
      </c>
      <c r="F38217" s="88" t="s">
        <v>381</v>
      </c>
      <c r="G38217" s="89" t="s">
        <v>382</v>
      </c>
      <c r="J38217" s="94">
        <v>585</v>
      </c>
      <c r="K38217" s="94">
        <v>585</v>
      </c>
      <c r="P38217" s="94">
        <v>585</v>
      </c>
      <c r="Q38217" s="94">
        <v>585</v>
      </c>
      <c r="S38217" s="94">
        <v>585</v>
      </c>
      <c r="AK38217" s="94">
        <v>585</v>
      </c>
      <c r="AS38217" s="94">
        <v>585</v>
      </c>
    </row>
    <row r="38218" spans="1:45">
      <c r="A38218" s="85" t="s">
        <v>146</v>
      </c>
      <c r="B38218" s="86">
        <v>43778.666666666664</v>
      </c>
      <c r="C38218" s="87">
        <v>43778</v>
      </c>
      <c r="D38218" s="85">
        <v>8</v>
      </c>
      <c r="E38218" s="86">
        <v>43778.333333333336</v>
      </c>
      <c r="F38218" s="88" t="s">
        <v>381</v>
      </c>
      <c r="G38218" s="89" t="s">
        <v>382</v>
      </c>
      <c r="J38218" s="94">
        <v>585</v>
      </c>
      <c r="K38218" s="94">
        <v>585</v>
      </c>
      <c r="P38218" s="94">
        <v>585</v>
      </c>
      <c r="Q38218" s="94">
        <v>585</v>
      </c>
      <c r="S38218" s="94">
        <v>585</v>
      </c>
      <c r="AK38218" s="94">
        <v>585</v>
      </c>
      <c r="AS38218" s="94">
        <v>585</v>
      </c>
    </row>
    <row r="38219" spans="1:45">
      <c r="A38219" s="85" t="s">
        <v>146</v>
      </c>
      <c r="B38219" s="86">
        <v>43778.708333333336</v>
      </c>
      <c r="C38219" s="87">
        <v>43778</v>
      </c>
      <c r="D38219" s="85">
        <v>9</v>
      </c>
      <c r="E38219" s="86">
        <v>43778.375</v>
      </c>
      <c r="F38219" s="88" t="s">
        <v>381</v>
      </c>
      <c r="G38219" s="89" t="s">
        <v>382</v>
      </c>
      <c r="J38219" s="94">
        <v>586</v>
      </c>
      <c r="K38219" s="94">
        <v>586</v>
      </c>
      <c r="P38219" s="94">
        <v>586</v>
      </c>
      <c r="Q38219" s="94">
        <v>586</v>
      </c>
      <c r="S38219" s="94">
        <v>586</v>
      </c>
      <c r="AK38219" s="94">
        <v>586</v>
      </c>
      <c r="AS38219" s="94">
        <v>586</v>
      </c>
    </row>
    <row r="38220" spans="1:45">
      <c r="A38220" s="85" t="s">
        <v>146</v>
      </c>
      <c r="B38220" s="86">
        <v>43778.75</v>
      </c>
      <c r="C38220" s="87">
        <v>43778</v>
      </c>
      <c r="D38220" s="85">
        <v>10</v>
      </c>
      <c r="E38220" s="86">
        <v>43778.416666666664</v>
      </c>
      <c r="F38220" s="88" t="s">
        <v>381</v>
      </c>
      <c r="G38220" s="89" t="s">
        <v>382</v>
      </c>
      <c r="J38220" s="94">
        <v>587</v>
      </c>
      <c r="K38220" s="94">
        <v>587</v>
      </c>
      <c r="P38220" s="94">
        <v>587</v>
      </c>
      <c r="Q38220" s="94">
        <v>587</v>
      </c>
      <c r="S38220" s="94">
        <v>587</v>
      </c>
      <c r="AK38220" s="94">
        <v>587</v>
      </c>
      <c r="AS38220" s="94">
        <v>587</v>
      </c>
    </row>
    <row r="38221" spans="1:45">
      <c r="A38221" s="85" t="s">
        <v>146</v>
      </c>
      <c r="B38221" s="86">
        <v>43778.791666666664</v>
      </c>
      <c r="C38221" s="87">
        <v>43778</v>
      </c>
      <c r="D38221" s="85">
        <v>11</v>
      </c>
      <c r="E38221" s="86">
        <v>43778.458333333336</v>
      </c>
      <c r="F38221" s="88" t="s">
        <v>381</v>
      </c>
      <c r="G38221" s="89" t="s">
        <v>382</v>
      </c>
      <c r="J38221" s="94">
        <v>585</v>
      </c>
      <c r="K38221" s="94">
        <v>585</v>
      </c>
      <c r="P38221" s="94">
        <v>585</v>
      </c>
      <c r="Q38221" s="94">
        <v>585</v>
      </c>
      <c r="S38221" s="94">
        <v>585</v>
      </c>
      <c r="AK38221" s="94">
        <v>585</v>
      </c>
      <c r="AS38221" s="94">
        <v>585</v>
      </c>
    </row>
    <row r="38222" spans="1:45">
      <c r="A38222" s="85" t="s">
        <v>146</v>
      </c>
      <c r="B38222" s="86">
        <v>43778.833333333336</v>
      </c>
      <c r="C38222" s="87">
        <v>43778</v>
      </c>
      <c r="D38222" s="85">
        <v>12</v>
      </c>
      <c r="E38222" s="86">
        <v>43778.5</v>
      </c>
      <c r="F38222" s="88" t="s">
        <v>381</v>
      </c>
      <c r="G38222" s="89" t="s">
        <v>382</v>
      </c>
      <c r="J38222" s="94">
        <v>585</v>
      </c>
      <c r="K38222" s="94">
        <v>585</v>
      </c>
      <c r="P38222" s="94">
        <v>585</v>
      </c>
      <c r="Q38222" s="94">
        <v>585</v>
      </c>
      <c r="S38222" s="94">
        <v>585</v>
      </c>
      <c r="AK38222" s="94">
        <v>585</v>
      </c>
      <c r="AS38222" s="94">
        <v>585</v>
      </c>
    </row>
    <row r="38223" spans="1:45">
      <c r="A38223" s="85" t="s">
        <v>146</v>
      </c>
      <c r="B38223" s="86">
        <v>43778.875</v>
      </c>
      <c r="C38223" s="87">
        <v>43778</v>
      </c>
      <c r="D38223" s="85">
        <v>13</v>
      </c>
      <c r="E38223" s="86">
        <v>43778.541666666664</v>
      </c>
      <c r="F38223" s="88" t="s">
        <v>381</v>
      </c>
      <c r="G38223" s="89" t="s">
        <v>382</v>
      </c>
      <c r="J38223" s="94">
        <v>586</v>
      </c>
      <c r="K38223" s="94">
        <v>586</v>
      </c>
      <c r="P38223" s="94">
        <v>586</v>
      </c>
      <c r="Q38223" s="94">
        <v>586</v>
      </c>
      <c r="S38223" s="94">
        <v>586</v>
      </c>
      <c r="AK38223" s="94">
        <v>586</v>
      </c>
      <c r="AS38223" s="94">
        <v>586</v>
      </c>
    </row>
    <row r="38224" spans="1:45">
      <c r="A38224" s="85" t="s">
        <v>146</v>
      </c>
      <c r="B38224" s="86">
        <v>43778.916666666664</v>
      </c>
      <c r="C38224" s="87">
        <v>43778</v>
      </c>
      <c r="D38224" s="85">
        <v>14</v>
      </c>
      <c r="E38224" s="86">
        <v>43778.583333333336</v>
      </c>
      <c r="F38224" s="88" t="s">
        <v>381</v>
      </c>
      <c r="G38224" s="89" t="s">
        <v>382</v>
      </c>
      <c r="J38224" s="94">
        <v>586</v>
      </c>
      <c r="K38224" s="94">
        <v>586</v>
      </c>
      <c r="P38224" s="94">
        <v>586</v>
      </c>
      <c r="Q38224" s="94">
        <v>586</v>
      </c>
      <c r="S38224" s="94">
        <v>586</v>
      </c>
      <c r="AK38224" s="94">
        <v>586</v>
      </c>
      <c r="AS38224" s="94">
        <v>586</v>
      </c>
    </row>
    <row r="38225" spans="1:45">
      <c r="A38225" s="85" t="s">
        <v>146</v>
      </c>
      <c r="B38225" s="86">
        <v>43778.958333333336</v>
      </c>
      <c r="C38225" s="87">
        <v>43778</v>
      </c>
      <c r="D38225" s="85">
        <v>15</v>
      </c>
      <c r="E38225" s="86">
        <v>43778.625</v>
      </c>
      <c r="F38225" s="88" t="s">
        <v>381</v>
      </c>
      <c r="G38225" s="89" t="s">
        <v>382</v>
      </c>
      <c r="J38225" s="94">
        <v>586</v>
      </c>
      <c r="K38225" s="94">
        <v>586</v>
      </c>
      <c r="P38225" s="94">
        <v>586</v>
      </c>
      <c r="Q38225" s="94">
        <v>586</v>
      </c>
      <c r="S38225" s="94">
        <v>586</v>
      </c>
      <c r="AK38225" s="94">
        <v>586</v>
      </c>
      <c r="AS38225" s="94">
        <v>586</v>
      </c>
    </row>
    <row r="38226" spans="1:45">
      <c r="A38226" s="85" t="s">
        <v>146</v>
      </c>
      <c r="B38226" s="86">
        <v>43779</v>
      </c>
      <c r="C38226" s="87">
        <v>43778</v>
      </c>
      <c r="D38226" s="85">
        <v>16</v>
      </c>
      <c r="E38226" s="86">
        <v>43778.666666666664</v>
      </c>
      <c r="F38226" s="88" t="s">
        <v>381</v>
      </c>
      <c r="G38226" s="89" t="s">
        <v>382</v>
      </c>
      <c r="J38226" s="94">
        <v>586</v>
      </c>
      <c r="K38226" s="94">
        <v>586</v>
      </c>
      <c r="P38226" s="94">
        <v>586</v>
      </c>
      <c r="Q38226" s="94">
        <v>586</v>
      </c>
      <c r="S38226" s="94">
        <v>586</v>
      </c>
      <c r="AK38226" s="94">
        <v>586</v>
      </c>
      <c r="AS38226" s="94">
        <v>586</v>
      </c>
    </row>
    <row r="38227" spans="1:45">
      <c r="A38227" s="85" t="s">
        <v>146</v>
      </c>
      <c r="B38227" s="86">
        <v>43779.041666666664</v>
      </c>
      <c r="C38227" s="87">
        <v>43778</v>
      </c>
      <c r="D38227" s="85">
        <v>17</v>
      </c>
      <c r="E38227" s="86">
        <v>43778.708333333336</v>
      </c>
      <c r="F38227" s="88" t="s">
        <v>381</v>
      </c>
      <c r="G38227" s="89" t="s">
        <v>382</v>
      </c>
      <c r="J38227" s="94">
        <v>586</v>
      </c>
      <c r="K38227" s="94">
        <v>586</v>
      </c>
      <c r="P38227" s="94">
        <v>586</v>
      </c>
      <c r="Q38227" s="94">
        <v>586</v>
      </c>
      <c r="S38227" s="94">
        <v>586</v>
      </c>
      <c r="AK38227" s="94">
        <v>586</v>
      </c>
      <c r="AS38227" s="94">
        <v>586</v>
      </c>
    </row>
    <row r="38228" spans="1:45">
      <c r="A38228" s="85" t="s">
        <v>146</v>
      </c>
      <c r="B38228" s="86">
        <v>43779.083333333336</v>
      </c>
      <c r="C38228" s="87">
        <v>43778</v>
      </c>
      <c r="D38228" s="85">
        <v>18</v>
      </c>
      <c r="E38228" s="86">
        <v>43778.75</v>
      </c>
      <c r="F38228" s="88" t="s">
        <v>381</v>
      </c>
      <c r="G38228" s="89" t="s">
        <v>382</v>
      </c>
      <c r="J38228" s="94">
        <v>584</v>
      </c>
      <c r="K38228" s="94">
        <v>584</v>
      </c>
      <c r="P38228" s="94">
        <v>584</v>
      </c>
      <c r="Q38228" s="94">
        <v>584</v>
      </c>
      <c r="S38228" s="94">
        <v>584</v>
      </c>
      <c r="AK38228" s="94">
        <v>584</v>
      </c>
      <c r="AS38228" s="94">
        <v>584</v>
      </c>
    </row>
    <row r="38229" spans="1:45">
      <c r="A38229" s="85" t="s">
        <v>146</v>
      </c>
      <c r="B38229" s="86">
        <v>43779.125</v>
      </c>
      <c r="C38229" s="87">
        <v>43778</v>
      </c>
      <c r="D38229" s="85">
        <v>19</v>
      </c>
      <c r="E38229" s="86">
        <v>43778.791666666664</v>
      </c>
      <c r="F38229" s="88" t="s">
        <v>381</v>
      </c>
      <c r="G38229" s="89" t="s">
        <v>382</v>
      </c>
      <c r="J38229" s="94">
        <v>588</v>
      </c>
      <c r="K38229" s="94">
        <v>588</v>
      </c>
      <c r="P38229" s="94">
        <v>588</v>
      </c>
      <c r="Q38229" s="94">
        <v>588</v>
      </c>
      <c r="S38229" s="94">
        <v>588</v>
      </c>
      <c r="AK38229" s="94">
        <v>588</v>
      </c>
      <c r="AS38229" s="94">
        <v>588</v>
      </c>
    </row>
    <row r="38230" spans="1:45">
      <c r="A38230" s="85" t="s">
        <v>146</v>
      </c>
      <c r="B38230" s="86">
        <v>43779.166666666664</v>
      </c>
      <c r="C38230" s="87">
        <v>43778</v>
      </c>
      <c r="D38230" s="85">
        <v>20</v>
      </c>
      <c r="E38230" s="86">
        <v>43778.833333333336</v>
      </c>
      <c r="F38230" s="88" t="s">
        <v>381</v>
      </c>
      <c r="G38230" s="89" t="s">
        <v>382</v>
      </c>
      <c r="J38230" s="94">
        <v>584</v>
      </c>
      <c r="K38230" s="94">
        <v>584</v>
      </c>
      <c r="P38230" s="94">
        <v>584</v>
      </c>
      <c r="Q38230" s="94">
        <v>584</v>
      </c>
      <c r="S38230" s="94">
        <v>584</v>
      </c>
      <c r="AK38230" s="94">
        <v>584</v>
      </c>
      <c r="AS38230" s="94">
        <v>584</v>
      </c>
    </row>
    <row r="38231" spans="1:45">
      <c r="A38231" s="85" t="s">
        <v>146</v>
      </c>
      <c r="B38231" s="86">
        <v>43779.208333333336</v>
      </c>
      <c r="C38231" s="87">
        <v>43778</v>
      </c>
      <c r="D38231" s="85">
        <v>21</v>
      </c>
      <c r="E38231" s="86">
        <v>43778.875</v>
      </c>
      <c r="F38231" s="88" t="s">
        <v>381</v>
      </c>
      <c r="G38231" s="89" t="s">
        <v>382</v>
      </c>
      <c r="J38231" s="94">
        <v>567</v>
      </c>
      <c r="K38231" s="94">
        <v>567</v>
      </c>
      <c r="P38231" s="94">
        <v>567</v>
      </c>
      <c r="Q38231" s="94">
        <v>567</v>
      </c>
      <c r="S38231" s="94">
        <v>567</v>
      </c>
      <c r="AK38231" s="94">
        <v>567</v>
      </c>
      <c r="AS38231" s="94">
        <v>567</v>
      </c>
    </row>
    <row r="38232" spans="1:45">
      <c r="A38232" s="85" t="s">
        <v>146</v>
      </c>
      <c r="B38232" s="86">
        <v>43779.25</v>
      </c>
      <c r="C38232" s="87">
        <v>43778</v>
      </c>
      <c r="D38232" s="85">
        <v>22</v>
      </c>
      <c r="E38232" s="86">
        <v>43778.916666666664</v>
      </c>
      <c r="F38232" s="88" t="s">
        <v>381</v>
      </c>
      <c r="G38232" s="89" t="s">
        <v>382</v>
      </c>
      <c r="J38232" s="94">
        <v>564</v>
      </c>
      <c r="K38232" s="94">
        <v>564</v>
      </c>
      <c r="P38232" s="94">
        <v>564</v>
      </c>
      <c r="Q38232" s="94">
        <v>564</v>
      </c>
      <c r="S38232" s="94">
        <v>564</v>
      </c>
      <c r="AK38232" s="94">
        <v>564</v>
      </c>
      <c r="AS38232" s="94">
        <v>564</v>
      </c>
    </row>
    <row r="38233" spans="1:45">
      <c r="A38233" s="85" t="s">
        <v>146</v>
      </c>
      <c r="B38233" s="86">
        <v>43779.291666666664</v>
      </c>
      <c r="C38233" s="87">
        <v>43778</v>
      </c>
      <c r="D38233" s="85">
        <v>23</v>
      </c>
      <c r="E38233" s="86">
        <v>43778.958333333336</v>
      </c>
      <c r="F38233" s="88" t="s">
        <v>381</v>
      </c>
      <c r="G38233" s="89" t="s">
        <v>382</v>
      </c>
      <c r="J38233" s="94">
        <v>561</v>
      </c>
      <c r="K38233" s="94">
        <v>561</v>
      </c>
      <c r="P38233" s="94">
        <v>561</v>
      </c>
      <c r="Q38233" s="94">
        <v>561</v>
      </c>
      <c r="S38233" s="94">
        <v>561</v>
      </c>
      <c r="AK38233" s="94">
        <v>561</v>
      </c>
      <c r="AS38233" s="94">
        <v>561</v>
      </c>
    </row>
    <row r="38234" spans="1:45">
      <c r="A38234" s="85" t="s">
        <v>146</v>
      </c>
      <c r="B38234" s="86">
        <v>43779.333333333336</v>
      </c>
      <c r="C38234" s="87">
        <v>43778</v>
      </c>
      <c r="D38234" s="85">
        <v>24</v>
      </c>
      <c r="E38234" s="86">
        <v>43779</v>
      </c>
      <c r="F38234" s="88" t="s">
        <v>381</v>
      </c>
      <c r="G38234" s="89" t="s">
        <v>382</v>
      </c>
      <c r="J38234" s="94">
        <v>555</v>
      </c>
      <c r="K38234" s="94">
        <v>555</v>
      </c>
      <c r="P38234" s="94">
        <v>555</v>
      </c>
      <c r="Q38234" s="94">
        <v>555</v>
      </c>
      <c r="S38234" s="94">
        <v>555</v>
      </c>
      <c r="AK38234" s="94">
        <v>555</v>
      </c>
      <c r="AS38234" s="94">
        <v>555</v>
      </c>
    </row>
    <row r="38235" spans="1:45">
      <c r="A38235" s="85" t="s">
        <v>146</v>
      </c>
      <c r="B38235" s="86">
        <v>43779.375</v>
      </c>
      <c r="C38235" s="87">
        <v>43779</v>
      </c>
      <c r="D38235" s="85">
        <v>1</v>
      </c>
      <c r="E38235" s="86">
        <v>43779.041666666664</v>
      </c>
      <c r="F38235" s="88" t="s">
        <v>381</v>
      </c>
      <c r="G38235" s="89" t="s">
        <v>382</v>
      </c>
      <c r="J38235" s="94">
        <v>556</v>
      </c>
      <c r="K38235" s="94">
        <v>556</v>
      </c>
      <c r="P38235" s="94">
        <v>556</v>
      </c>
      <c r="Q38235" s="94">
        <v>556</v>
      </c>
      <c r="S38235" s="94">
        <v>556</v>
      </c>
      <c r="AK38235" s="94">
        <v>556</v>
      </c>
      <c r="AS38235" s="94">
        <v>556</v>
      </c>
    </row>
    <row r="38236" spans="1:45">
      <c r="A38236" s="85" t="s">
        <v>146</v>
      </c>
      <c r="B38236" s="86">
        <v>43779.416666666664</v>
      </c>
      <c r="C38236" s="87">
        <v>43779</v>
      </c>
      <c r="D38236" s="85">
        <v>2</v>
      </c>
      <c r="E38236" s="86">
        <v>43779.083333333336</v>
      </c>
      <c r="F38236" s="88" t="s">
        <v>381</v>
      </c>
      <c r="G38236" s="89" t="s">
        <v>382</v>
      </c>
      <c r="J38236" s="94">
        <v>556</v>
      </c>
      <c r="K38236" s="94">
        <v>556</v>
      </c>
      <c r="P38236" s="94">
        <v>556</v>
      </c>
      <c r="Q38236" s="94">
        <v>556</v>
      </c>
      <c r="S38236" s="94">
        <v>556</v>
      </c>
      <c r="AK38236" s="94">
        <v>556</v>
      </c>
      <c r="AS38236" s="94">
        <v>556</v>
      </c>
    </row>
    <row r="38237" spans="1:45">
      <c r="A38237" s="85" t="s">
        <v>146</v>
      </c>
      <c r="B38237" s="86">
        <v>43779.458333333336</v>
      </c>
      <c r="C38237" s="87">
        <v>43779</v>
      </c>
      <c r="D38237" s="85">
        <v>3</v>
      </c>
      <c r="E38237" s="86">
        <v>43779.125</v>
      </c>
      <c r="F38237" s="88" t="s">
        <v>381</v>
      </c>
      <c r="G38237" s="89" t="s">
        <v>382</v>
      </c>
      <c r="J38237" s="94">
        <v>557</v>
      </c>
      <c r="K38237" s="94">
        <v>557</v>
      </c>
      <c r="P38237" s="94">
        <v>557</v>
      </c>
      <c r="Q38237" s="94">
        <v>557</v>
      </c>
      <c r="S38237" s="94">
        <v>557</v>
      </c>
      <c r="AK38237" s="94">
        <v>557</v>
      </c>
      <c r="AS38237" s="94">
        <v>557</v>
      </c>
    </row>
    <row r="38238" spans="1:45">
      <c r="A38238" s="85" t="s">
        <v>146</v>
      </c>
      <c r="B38238" s="86">
        <v>43779.5</v>
      </c>
      <c r="C38238" s="87">
        <v>43779</v>
      </c>
      <c r="D38238" s="85">
        <v>4</v>
      </c>
      <c r="E38238" s="86">
        <v>43779.166666666664</v>
      </c>
      <c r="F38238" s="88" t="s">
        <v>381</v>
      </c>
      <c r="G38238" s="89" t="s">
        <v>382</v>
      </c>
      <c r="J38238" s="94">
        <v>555</v>
      </c>
      <c r="K38238" s="94">
        <v>555</v>
      </c>
      <c r="P38238" s="94">
        <v>555</v>
      </c>
      <c r="Q38238" s="94">
        <v>555</v>
      </c>
      <c r="S38238" s="94">
        <v>555</v>
      </c>
      <c r="AK38238" s="94">
        <v>555</v>
      </c>
      <c r="AS38238" s="94">
        <v>555</v>
      </c>
    </row>
    <row r="38239" spans="1:45">
      <c r="A38239" s="85" t="s">
        <v>146</v>
      </c>
      <c r="B38239" s="86">
        <v>43779.541666666664</v>
      </c>
      <c r="C38239" s="87">
        <v>43779</v>
      </c>
      <c r="D38239" s="85">
        <v>5</v>
      </c>
      <c r="E38239" s="86">
        <v>43779.208333333336</v>
      </c>
      <c r="F38239" s="88" t="s">
        <v>381</v>
      </c>
      <c r="G38239" s="89" t="s">
        <v>382</v>
      </c>
      <c r="J38239" s="94">
        <v>557</v>
      </c>
      <c r="K38239" s="94">
        <v>557</v>
      </c>
      <c r="P38239" s="94">
        <v>557</v>
      </c>
      <c r="Q38239" s="94">
        <v>557</v>
      </c>
      <c r="S38239" s="94">
        <v>557</v>
      </c>
      <c r="AK38239" s="94">
        <v>557</v>
      </c>
      <c r="AS38239" s="94">
        <v>557</v>
      </c>
    </row>
    <row r="38240" spans="1:45">
      <c r="A38240" s="85" t="s">
        <v>146</v>
      </c>
      <c r="B38240" s="86">
        <v>43779.583333333336</v>
      </c>
      <c r="C38240" s="87">
        <v>43779</v>
      </c>
      <c r="D38240" s="85">
        <v>6</v>
      </c>
      <c r="E38240" s="86">
        <v>43779.25</v>
      </c>
      <c r="F38240" s="88" t="s">
        <v>381</v>
      </c>
      <c r="G38240" s="89" t="s">
        <v>382</v>
      </c>
      <c r="J38240" s="94">
        <v>555</v>
      </c>
      <c r="K38240" s="94">
        <v>555</v>
      </c>
      <c r="P38240" s="94">
        <v>555</v>
      </c>
      <c r="Q38240" s="94">
        <v>555</v>
      </c>
      <c r="S38240" s="94">
        <v>555</v>
      </c>
      <c r="AK38240" s="94">
        <v>555</v>
      </c>
      <c r="AS38240" s="94">
        <v>555</v>
      </c>
    </row>
    <row r="38241" spans="1:45">
      <c r="A38241" s="85" t="s">
        <v>146</v>
      </c>
      <c r="B38241" s="86">
        <v>43779.625</v>
      </c>
      <c r="C38241" s="87">
        <v>43779</v>
      </c>
      <c r="D38241" s="85">
        <v>7</v>
      </c>
      <c r="E38241" s="86">
        <v>43779.291666666664</v>
      </c>
      <c r="F38241" s="88" t="s">
        <v>381</v>
      </c>
      <c r="G38241" s="89" t="s">
        <v>382</v>
      </c>
      <c r="J38241" s="94">
        <v>558</v>
      </c>
      <c r="K38241" s="94">
        <v>558</v>
      </c>
      <c r="P38241" s="94">
        <v>558</v>
      </c>
      <c r="Q38241" s="94">
        <v>558</v>
      </c>
      <c r="S38241" s="94">
        <v>558</v>
      </c>
      <c r="AK38241" s="94">
        <v>558</v>
      </c>
      <c r="AS38241" s="94">
        <v>558</v>
      </c>
    </row>
    <row r="38242" spans="1:45">
      <c r="A38242" s="85" t="s">
        <v>146</v>
      </c>
      <c r="B38242" s="86">
        <v>43779.666666666664</v>
      </c>
      <c r="C38242" s="87">
        <v>43779</v>
      </c>
      <c r="D38242" s="85">
        <v>8</v>
      </c>
      <c r="E38242" s="86">
        <v>43779.333333333336</v>
      </c>
      <c r="F38242" s="88" t="s">
        <v>381</v>
      </c>
      <c r="G38242" s="89" t="s">
        <v>382</v>
      </c>
      <c r="J38242" s="94">
        <v>556</v>
      </c>
      <c r="K38242" s="94">
        <v>556</v>
      </c>
      <c r="P38242" s="94">
        <v>556</v>
      </c>
      <c r="Q38242" s="94">
        <v>556</v>
      </c>
      <c r="S38242" s="94">
        <v>556</v>
      </c>
      <c r="AK38242" s="94">
        <v>556</v>
      </c>
      <c r="AS38242" s="94">
        <v>556</v>
      </c>
    </row>
    <row r="38243" spans="1:45">
      <c r="A38243" s="85" t="s">
        <v>146</v>
      </c>
      <c r="B38243" s="86">
        <v>43779.708333333336</v>
      </c>
      <c r="C38243" s="87">
        <v>43779</v>
      </c>
      <c r="D38243" s="85">
        <v>9</v>
      </c>
      <c r="E38243" s="86">
        <v>43779.375</v>
      </c>
      <c r="F38243" s="88" t="s">
        <v>381</v>
      </c>
      <c r="G38243" s="89" t="s">
        <v>382</v>
      </c>
      <c r="J38243" s="94">
        <v>556</v>
      </c>
      <c r="K38243" s="94">
        <v>556</v>
      </c>
      <c r="P38243" s="94">
        <v>556</v>
      </c>
      <c r="Q38243" s="94">
        <v>556</v>
      </c>
      <c r="S38243" s="94">
        <v>556</v>
      </c>
      <c r="AK38243" s="94">
        <v>556</v>
      </c>
      <c r="AS38243" s="94">
        <v>556</v>
      </c>
    </row>
    <row r="38244" spans="1:45">
      <c r="A38244" s="85" t="s">
        <v>146</v>
      </c>
      <c r="B38244" s="86">
        <v>43779.75</v>
      </c>
      <c r="C38244" s="87">
        <v>43779</v>
      </c>
      <c r="D38244" s="85">
        <v>10</v>
      </c>
      <c r="E38244" s="86">
        <v>43779.416666666664</v>
      </c>
      <c r="F38244" s="88" t="s">
        <v>381</v>
      </c>
      <c r="G38244" s="89" t="s">
        <v>382</v>
      </c>
      <c r="J38244" s="94">
        <v>557</v>
      </c>
      <c r="K38244" s="94">
        <v>557</v>
      </c>
      <c r="P38244" s="94">
        <v>557</v>
      </c>
      <c r="Q38244" s="94">
        <v>557</v>
      </c>
      <c r="S38244" s="94">
        <v>557</v>
      </c>
      <c r="AK38244" s="94">
        <v>557</v>
      </c>
      <c r="AS38244" s="94">
        <v>557</v>
      </c>
    </row>
    <row r="38245" spans="1:45">
      <c r="A38245" s="85" t="s">
        <v>146</v>
      </c>
      <c r="B38245" s="86">
        <v>43779.791666666664</v>
      </c>
      <c r="C38245" s="87">
        <v>43779</v>
      </c>
      <c r="D38245" s="85">
        <v>11</v>
      </c>
      <c r="E38245" s="86">
        <v>43779.458333333336</v>
      </c>
      <c r="F38245" s="88" t="s">
        <v>381</v>
      </c>
      <c r="G38245" s="89" t="s">
        <v>382</v>
      </c>
      <c r="J38245" s="94">
        <v>556</v>
      </c>
      <c r="K38245" s="94">
        <v>556</v>
      </c>
      <c r="P38245" s="94">
        <v>556</v>
      </c>
      <c r="Q38245" s="94">
        <v>556</v>
      </c>
      <c r="S38245" s="94">
        <v>556</v>
      </c>
      <c r="AK38245" s="94">
        <v>556</v>
      </c>
      <c r="AS38245" s="94">
        <v>556</v>
      </c>
    </row>
    <row r="38246" spans="1:45">
      <c r="A38246" s="85" t="s">
        <v>146</v>
      </c>
      <c r="B38246" s="86">
        <v>43779.833333333336</v>
      </c>
      <c r="C38246" s="87">
        <v>43779</v>
      </c>
      <c r="D38246" s="85">
        <v>12</v>
      </c>
      <c r="E38246" s="86">
        <v>43779.5</v>
      </c>
      <c r="F38246" s="88" t="s">
        <v>381</v>
      </c>
      <c r="G38246" s="89" t="s">
        <v>382</v>
      </c>
      <c r="J38246" s="94">
        <v>556</v>
      </c>
      <c r="K38246" s="94">
        <v>556</v>
      </c>
      <c r="P38246" s="94">
        <v>556</v>
      </c>
      <c r="Q38246" s="94">
        <v>556</v>
      </c>
      <c r="S38246" s="94">
        <v>556</v>
      </c>
      <c r="AK38246" s="94">
        <v>556</v>
      </c>
      <c r="AS38246" s="94">
        <v>556</v>
      </c>
    </row>
    <row r="38247" spans="1:45">
      <c r="A38247" s="85" t="s">
        <v>146</v>
      </c>
      <c r="B38247" s="86">
        <v>43779.875</v>
      </c>
      <c r="C38247" s="87">
        <v>43779</v>
      </c>
      <c r="D38247" s="85">
        <v>13</v>
      </c>
      <c r="E38247" s="86">
        <v>43779.541666666664</v>
      </c>
      <c r="F38247" s="88" t="s">
        <v>381</v>
      </c>
      <c r="G38247" s="89" t="s">
        <v>382</v>
      </c>
      <c r="J38247" s="94">
        <v>555</v>
      </c>
      <c r="K38247" s="94">
        <v>555</v>
      </c>
      <c r="P38247" s="94">
        <v>555</v>
      </c>
      <c r="Q38247" s="94">
        <v>555</v>
      </c>
      <c r="S38247" s="94">
        <v>555</v>
      </c>
      <c r="AK38247" s="94">
        <v>555</v>
      </c>
      <c r="AS38247" s="94">
        <v>555</v>
      </c>
    </row>
    <row r="38248" spans="1:45">
      <c r="A38248" s="85" t="s">
        <v>146</v>
      </c>
      <c r="B38248" s="86">
        <v>43779.916666666664</v>
      </c>
      <c r="C38248" s="87">
        <v>43779</v>
      </c>
      <c r="D38248" s="85">
        <v>14</v>
      </c>
      <c r="E38248" s="86">
        <v>43779.583333333336</v>
      </c>
      <c r="F38248" s="88" t="s">
        <v>381</v>
      </c>
      <c r="G38248" s="89" t="s">
        <v>382</v>
      </c>
      <c r="J38248" s="94">
        <v>557</v>
      </c>
      <c r="K38248" s="94">
        <v>557</v>
      </c>
      <c r="P38248" s="94">
        <v>557</v>
      </c>
      <c r="Q38248" s="94">
        <v>557</v>
      </c>
      <c r="S38248" s="94">
        <v>557</v>
      </c>
      <c r="AK38248" s="94">
        <v>557</v>
      </c>
      <c r="AS38248" s="94">
        <v>557</v>
      </c>
    </row>
    <row r="38249" spans="1:45">
      <c r="A38249" s="85" t="s">
        <v>146</v>
      </c>
      <c r="B38249" s="86">
        <v>43779.958333333336</v>
      </c>
      <c r="C38249" s="87">
        <v>43779</v>
      </c>
      <c r="D38249" s="85">
        <v>15</v>
      </c>
      <c r="E38249" s="86">
        <v>43779.625</v>
      </c>
      <c r="F38249" s="88" t="s">
        <v>381</v>
      </c>
      <c r="G38249" s="89" t="s">
        <v>382</v>
      </c>
      <c r="J38249" s="94">
        <v>556</v>
      </c>
      <c r="K38249" s="94">
        <v>556</v>
      </c>
      <c r="P38249" s="94">
        <v>556</v>
      </c>
      <c r="Q38249" s="94">
        <v>556</v>
      </c>
      <c r="S38249" s="94">
        <v>556</v>
      </c>
      <c r="AK38249" s="94">
        <v>556</v>
      </c>
      <c r="AS38249" s="94">
        <v>556</v>
      </c>
    </row>
    <row r="38250" spans="1:45">
      <c r="A38250" s="85" t="s">
        <v>146</v>
      </c>
      <c r="B38250" s="86">
        <v>43780</v>
      </c>
      <c r="C38250" s="87">
        <v>43779</v>
      </c>
      <c r="D38250" s="85">
        <v>16</v>
      </c>
      <c r="E38250" s="86">
        <v>43779.666666666664</v>
      </c>
      <c r="F38250" s="88" t="s">
        <v>381</v>
      </c>
      <c r="G38250" s="89" t="s">
        <v>382</v>
      </c>
      <c r="J38250" s="94">
        <v>557</v>
      </c>
      <c r="K38250" s="94">
        <v>557</v>
      </c>
      <c r="P38250" s="94">
        <v>557</v>
      </c>
      <c r="Q38250" s="94">
        <v>557</v>
      </c>
      <c r="S38250" s="94">
        <v>557</v>
      </c>
      <c r="AK38250" s="94">
        <v>557</v>
      </c>
      <c r="AS38250" s="94">
        <v>557</v>
      </c>
    </row>
    <row r="38251" spans="1:45">
      <c r="A38251" s="85" t="s">
        <v>146</v>
      </c>
      <c r="B38251" s="86">
        <v>43780.041666666664</v>
      </c>
      <c r="C38251" s="87">
        <v>43779</v>
      </c>
      <c r="D38251" s="85">
        <v>17</v>
      </c>
      <c r="E38251" s="86">
        <v>43779.708333333336</v>
      </c>
      <c r="F38251" s="88" t="s">
        <v>381</v>
      </c>
      <c r="G38251" s="89" t="s">
        <v>382</v>
      </c>
      <c r="J38251" s="94">
        <v>580</v>
      </c>
      <c r="K38251" s="94">
        <v>580</v>
      </c>
      <c r="P38251" s="94">
        <v>580</v>
      </c>
      <c r="Q38251" s="94">
        <v>580</v>
      </c>
      <c r="S38251" s="94">
        <v>580</v>
      </c>
      <c r="AK38251" s="94">
        <v>580</v>
      </c>
      <c r="AS38251" s="94">
        <v>580</v>
      </c>
    </row>
    <row r="38252" spans="1:45">
      <c r="A38252" s="85" t="s">
        <v>146</v>
      </c>
      <c r="B38252" s="86">
        <v>43780.083333333336</v>
      </c>
      <c r="C38252" s="87">
        <v>43779</v>
      </c>
      <c r="D38252" s="85">
        <v>18</v>
      </c>
      <c r="E38252" s="86">
        <v>43779.75</v>
      </c>
      <c r="F38252" s="88" t="s">
        <v>381</v>
      </c>
      <c r="G38252" s="89" t="s">
        <v>382</v>
      </c>
      <c r="J38252" s="94">
        <v>580</v>
      </c>
      <c r="K38252" s="94">
        <v>580</v>
      </c>
      <c r="P38252" s="94">
        <v>580</v>
      </c>
      <c r="Q38252" s="94">
        <v>580</v>
      </c>
      <c r="S38252" s="94">
        <v>580</v>
      </c>
      <c r="AK38252" s="94">
        <v>580</v>
      </c>
      <c r="AS38252" s="94">
        <v>580</v>
      </c>
    </row>
    <row r="38253" spans="1:45">
      <c r="A38253" s="85" t="s">
        <v>146</v>
      </c>
      <c r="B38253" s="86">
        <v>43780.125</v>
      </c>
      <c r="C38253" s="87">
        <v>43779</v>
      </c>
      <c r="D38253" s="85">
        <v>19</v>
      </c>
      <c r="E38253" s="86">
        <v>43779.791666666664</v>
      </c>
      <c r="F38253" s="88" t="s">
        <v>381</v>
      </c>
      <c r="G38253" s="89" t="s">
        <v>382</v>
      </c>
      <c r="J38253" s="94">
        <v>582</v>
      </c>
      <c r="K38253" s="94">
        <v>582</v>
      </c>
      <c r="P38253" s="94">
        <v>582</v>
      </c>
      <c r="Q38253" s="94">
        <v>582</v>
      </c>
      <c r="S38253" s="94">
        <v>582</v>
      </c>
      <c r="AK38253" s="94">
        <v>582</v>
      </c>
      <c r="AS38253" s="94">
        <v>582</v>
      </c>
    </row>
    <row r="38254" spans="1:45">
      <c r="A38254" s="85" t="s">
        <v>146</v>
      </c>
      <c r="B38254" s="86">
        <v>43780.166666666664</v>
      </c>
      <c r="C38254" s="87">
        <v>43779</v>
      </c>
      <c r="D38254" s="85">
        <v>20</v>
      </c>
      <c r="E38254" s="86">
        <v>43779.833333333336</v>
      </c>
      <c r="F38254" s="88" t="s">
        <v>381</v>
      </c>
      <c r="G38254" s="89" t="s">
        <v>382</v>
      </c>
      <c r="J38254" s="94">
        <v>580</v>
      </c>
      <c r="K38254" s="94">
        <v>580</v>
      </c>
      <c r="P38254" s="94">
        <v>580</v>
      </c>
      <c r="Q38254" s="94">
        <v>580</v>
      </c>
      <c r="S38254" s="94">
        <v>580</v>
      </c>
      <c r="AK38254" s="94">
        <v>580</v>
      </c>
      <c r="AS38254" s="94">
        <v>580</v>
      </c>
    </row>
    <row r="38255" spans="1:45">
      <c r="A38255" s="85" t="s">
        <v>146</v>
      </c>
      <c r="B38255" s="86">
        <v>43780.208333333336</v>
      </c>
      <c r="C38255" s="87">
        <v>43779</v>
      </c>
      <c r="D38255" s="85">
        <v>21</v>
      </c>
      <c r="E38255" s="86">
        <v>43779.875</v>
      </c>
      <c r="F38255" s="88" t="s">
        <v>381</v>
      </c>
      <c r="G38255" s="89" t="s">
        <v>382</v>
      </c>
      <c r="J38255" s="94">
        <v>558</v>
      </c>
      <c r="K38255" s="94">
        <v>558</v>
      </c>
      <c r="P38255" s="94">
        <v>558</v>
      </c>
      <c r="Q38255" s="94">
        <v>558</v>
      </c>
      <c r="S38255" s="94">
        <v>558</v>
      </c>
      <c r="AK38255" s="94">
        <v>558</v>
      </c>
      <c r="AS38255" s="94">
        <v>558</v>
      </c>
    </row>
    <row r="38256" spans="1:45">
      <c r="A38256" s="85" t="s">
        <v>146</v>
      </c>
      <c r="B38256" s="86">
        <v>43780.25</v>
      </c>
      <c r="C38256" s="87">
        <v>43779</v>
      </c>
      <c r="D38256" s="85">
        <v>22</v>
      </c>
      <c r="E38256" s="86">
        <v>43779.916666666664</v>
      </c>
      <c r="F38256" s="88" t="s">
        <v>381</v>
      </c>
      <c r="G38256" s="89" t="s">
        <v>382</v>
      </c>
      <c r="J38256" s="94">
        <v>556</v>
      </c>
      <c r="K38256" s="94">
        <v>556</v>
      </c>
      <c r="P38256" s="94">
        <v>556</v>
      </c>
      <c r="Q38256" s="94">
        <v>556</v>
      </c>
      <c r="S38256" s="94">
        <v>556</v>
      </c>
      <c r="AK38256" s="94">
        <v>556</v>
      </c>
      <c r="AS38256" s="94">
        <v>556</v>
      </c>
    </row>
    <row r="38257" spans="1:45">
      <c r="A38257" s="85" t="s">
        <v>146</v>
      </c>
      <c r="B38257" s="86">
        <v>43780.291666666664</v>
      </c>
      <c r="C38257" s="87">
        <v>43779</v>
      </c>
      <c r="D38257" s="85">
        <v>23</v>
      </c>
      <c r="E38257" s="86">
        <v>43779.958333333336</v>
      </c>
      <c r="F38257" s="88" t="s">
        <v>381</v>
      </c>
      <c r="G38257" s="89" t="s">
        <v>382</v>
      </c>
      <c r="J38257" s="94">
        <v>557</v>
      </c>
      <c r="K38257" s="94">
        <v>557</v>
      </c>
      <c r="P38257" s="94">
        <v>557</v>
      </c>
      <c r="Q38257" s="94">
        <v>557</v>
      </c>
      <c r="S38257" s="94">
        <v>557</v>
      </c>
      <c r="AK38257" s="94">
        <v>557</v>
      </c>
      <c r="AS38257" s="94">
        <v>557</v>
      </c>
    </row>
    <row r="38258" spans="1:45">
      <c r="A38258" s="85" t="s">
        <v>146</v>
      </c>
      <c r="B38258" s="86">
        <v>43780.333333333336</v>
      </c>
      <c r="C38258" s="87">
        <v>43779</v>
      </c>
      <c r="D38258" s="85">
        <v>24</v>
      </c>
      <c r="E38258" s="86">
        <v>43780</v>
      </c>
      <c r="F38258" s="88" t="s">
        <v>381</v>
      </c>
      <c r="G38258" s="89" t="s">
        <v>382</v>
      </c>
      <c r="J38258" s="94">
        <v>556</v>
      </c>
      <c r="K38258" s="94">
        <v>556</v>
      </c>
      <c r="P38258" s="94">
        <v>556</v>
      </c>
      <c r="Q38258" s="94">
        <v>556</v>
      </c>
      <c r="S38258" s="94">
        <v>556</v>
      </c>
      <c r="AK38258" s="94">
        <v>556</v>
      </c>
      <c r="AS38258" s="94">
        <v>556</v>
      </c>
    </row>
    <row r="38259" spans="1:45">
      <c r="A38259" s="85" t="s">
        <v>146</v>
      </c>
      <c r="B38259" s="86">
        <v>43780.375</v>
      </c>
      <c r="C38259" s="87">
        <v>43780</v>
      </c>
      <c r="D38259" s="85">
        <v>1</v>
      </c>
      <c r="E38259" s="86">
        <v>43780.041666666664</v>
      </c>
      <c r="F38259" s="88" t="s">
        <v>381</v>
      </c>
      <c r="G38259" s="89" t="s">
        <v>382</v>
      </c>
      <c r="J38259" s="94">
        <v>556</v>
      </c>
      <c r="K38259" s="94">
        <v>556</v>
      </c>
      <c r="P38259" s="94">
        <v>556</v>
      </c>
      <c r="Q38259" s="94">
        <v>556</v>
      </c>
      <c r="S38259" s="94">
        <v>556</v>
      </c>
      <c r="AK38259" s="94">
        <v>556</v>
      </c>
      <c r="AS38259" s="94">
        <v>556</v>
      </c>
    </row>
    <row r="38260" spans="1:45">
      <c r="A38260" s="85" t="s">
        <v>146</v>
      </c>
      <c r="B38260" s="86">
        <v>43780.416666666664</v>
      </c>
      <c r="C38260" s="87">
        <v>43780</v>
      </c>
      <c r="D38260" s="85">
        <v>2</v>
      </c>
      <c r="E38260" s="86">
        <v>43780.083333333336</v>
      </c>
      <c r="F38260" s="88" t="s">
        <v>381</v>
      </c>
      <c r="G38260" s="89" t="s">
        <v>382</v>
      </c>
      <c r="J38260" s="94">
        <v>558</v>
      </c>
      <c r="K38260" s="94">
        <v>558</v>
      </c>
      <c r="P38260" s="94">
        <v>558</v>
      </c>
      <c r="Q38260" s="94">
        <v>558</v>
      </c>
      <c r="S38260" s="94">
        <v>558</v>
      </c>
      <c r="AK38260" s="94">
        <v>558</v>
      </c>
      <c r="AS38260" s="94">
        <v>558</v>
      </c>
    </row>
    <row r="38261" spans="1:45">
      <c r="A38261" s="85" t="s">
        <v>146</v>
      </c>
      <c r="B38261" s="86">
        <v>43780.458333333336</v>
      </c>
      <c r="C38261" s="87">
        <v>43780</v>
      </c>
      <c r="D38261" s="85">
        <v>3</v>
      </c>
      <c r="E38261" s="86">
        <v>43780.125</v>
      </c>
      <c r="F38261" s="88" t="s">
        <v>381</v>
      </c>
      <c r="G38261" s="89" t="s">
        <v>382</v>
      </c>
      <c r="J38261" s="94">
        <v>557</v>
      </c>
      <c r="K38261" s="94">
        <v>557</v>
      </c>
      <c r="P38261" s="94">
        <v>557</v>
      </c>
      <c r="Q38261" s="94">
        <v>557</v>
      </c>
      <c r="S38261" s="94">
        <v>557</v>
      </c>
      <c r="AK38261" s="94">
        <v>557</v>
      </c>
      <c r="AS38261" s="94">
        <v>557</v>
      </c>
    </row>
    <row r="38262" spans="1:45">
      <c r="A38262" s="85" t="s">
        <v>146</v>
      </c>
      <c r="B38262" s="86">
        <v>43780.5</v>
      </c>
      <c r="C38262" s="87">
        <v>43780</v>
      </c>
      <c r="D38262" s="85">
        <v>4</v>
      </c>
      <c r="E38262" s="86">
        <v>43780.166666666664</v>
      </c>
      <c r="F38262" s="88" t="s">
        <v>381</v>
      </c>
      <c r="G38262" s="89" t="s">
        <v>382</v>
      </c>
      <c r="J38262" s="94">
        <v>557</v>
      </c>
      <c r="K38262" s="94">
        <v>557</v>
      </c>
      <c r="P38262" s="94">
        <v>557</v>
      </c>
      <c r="Q38262" s="94">
        <v>557</v>
      </c>
      <c r="S38262" s="94">
        <v>557</v>
      </c>
      <c r="AK38262" s="94">
        <v>557</v>
      </c>
      <c r="AS38262" s="94">
        <v>557</v>
      </c>
    </row>
    <row r="38263" spans="1:45">
      <c r="A38263" s="85" t="s">
        <v>146</v>
      </c>
      <c r="B38263" s="86">
        <v>43780.541666666664</v>
      </c>
      <c r="C38263" s="87">
        <v>43780</v>
      </c>
      <c r="D38263" s="85">
        <v>5</v>
      </c>
      <c r="E38263" s="86">
        <v>43780.208333333336</v>
      </c>
      <c r="F38263" s="88" t="s">
        <v>381</v>
      </c>
      <c r="G38263" s="89" t="s">
        <v>382</v>
      </c>
      <c r="J38263" s="94">
        <v>557</v>
      </c>
      <c r="K38263" s="94">
        <v>557</v>
      </c>
      <c r="P38263" s="94">
        <v>557</v>
      </c>
      <c r="Q38263" s="94">
        <v>557</v>
      </c>
      <c r="S38263" s="94">
        <v>557</v>
      </c>
      <c r="AK38263" s="94">
        <v>557</v>
      </c>
      <c r="AS38263" s="94">
        <v>557</v>
      </c>
    </row>
    <row r="38264" spans="1:45">
      <c r="A38264" s="85" t="s">
        <v>146</v>
      </c>
      <c r="B38264" s="86">
        <v>43780.583333333336</v>
      </c>
      <c r="C38264" s="87">
        <v>43780</v>
      </c>
      <c r="D38264" s="85">
        <v>6</v>
      </c>
      <c r="E38264" s="86">
        <v>43780.25</v>
      </c>
      <c r="F38264" s="88" t="s">
        <v>381</v>
      </c>
      <c r="G38264" s="89" t="s">
        <v>382</v>
      </c>
      <c r="J38264" s="94">
        <v>582</v>
      </c>
      <c r="K38264" s="94">
        <v>582</v>
      </c>
      <c r="P38264" s="94">
        <v>582</v>
      </c>
      <c r="Q38264" s="94">
        <v>582</v>
      </c>
      <c r="S38264" s="94">
        <v>582</v>
      </c>
      <c r="AK38264" s="94">
        <v>582</v>
      </c>
      <c r="AS38264" s="94">
        <v>582</v>
      </c>
    </row>
    <row r="38265" spans="1:45">
      <c r="A38265" s="85" t="s">
        <v>146</v>
      </c>
      <c r="B38265" s="86">
        <v>43780.625</v>
      </c>
      <c r="C38265" s="87">
        <v>43780</v>
      </c>
      <c r="D38265" s="85">
        <v>7</v>
      </c>
      <c r="E38265" s="86">
        <v>43780.291666666664</v>
      </c>
      <c r="F38265" s="88" t="s">
        <v>381</v>
      </c>
      <c r="G38265" s="89" t="s">
        <v>382</v>
      </c>
      <c r="J38265" s="94">
        <v>598</v>
      </c>
      <c r="K38265" s="94">
        <v>598</v>
      </c>
      <c r="P38265" s="94">
        <v>598</v>
      </c>
      <c r="Q38265" s="94">
        <v>598</v>
      </c>
      <c r="S38265" s="94">
        <v>598</v>
      </c>
      <c r="AK38265" s="94">
        <v>598</v>
      </c>
      <c r="AS38265" s="94">
        <v>598</v>
      </c>
    </row>
    <row r="38266" spans="1:45">
      <c r="A38266" s="85" t="s">
        <v>146</v>
      </c>
      <c r="B38266" s="86">
        <v>43780.666666666664</v>
      </c>
      <c r="C38266" s="87">
        <v>43780</v>
      </c>
      <c r="D38266" s="85">
        <v>8</v>
      </c>
      <c r="E38266" s="86">
        <v>43780.333333333336</v>
      </c>
      <c r="F38266" s="88" t="s">
        <v>381</v>
      </c>
      <c r="G38266" s="89" t="s">
        <v>382</v>
      </c>
      <c r="J38266" s="94">
        <v>599</v>
      </c>
      <c r="K38266" s="94">
        <v>599</v>
      </c>
      <c r="P38266" s="94">
        <v>599</v>
      </c>
      <c r="Q38266" s="94">
        <v>599</v>
      </c>
      <c r="S38266" s="94">
        <v>599</v>
      </c>
      <c r="AK38266" s="94">
        <v>599</v>
      </c>
      <c r="AS38266" s="94">
        <v>599</v>
      </c>
    </row>
    <row r="38267" spans="1:45">
      <c r="A38267" s="85" t="s">
        <v>146</v>
      </c>
      <c r="B38267" s="86">
        <v>43780.708333333336</v>
      </c>
      <c r="C38267" s="87">
        <v>43780</v>
      </c>
      <c r="D38267" s="85">
        <v>9</v>
      </c>
      <c r="E38267" s="86">
        <v>43780.375</v>
      </c>
      <c r="F38267" s="88" t="s">
        <v>381</v>
      </c>
      <c r="G38267" s="89" t="s">
        <v>382</v>
      </c>
      <c r="J38267" s="94">
        <v>600</v>
      </c>
      <c r="K38267" s="94">
        <v>600</v>
      </c>
      <c r="P38267" s="94">
        <v>600</v>
      </c>
      <c r="Q38267" s="94">
        <v>600</v>
      </c>
      <c r="S38267" s="94">
        <v>600</v>
      </c>
      <c r="AK38267" s="94">
        <v>600</v>
      </c>
      <c r="AS38267" s="94">
        <v>600</v>
      </c>
    </row>
    <row r="38268" spans="1:45">
      <c r="A38268" s="85" t="s">
        <v>146</v>
      </c>
      <c r="B38268" s="86">
        <v>43780.75</v>
      </c>
      <c r="C38268" s="87">
        <v>43780</v>
      </c>
      <c r="D38268" s="85">
        <v>10</v>
      </c>
      <c r="E38268" s="86">
        <v>43780.416666666664</v>
      </c>
      <c r="F38268" s="88" t="s">
        <v>381</v>
      </c>
      <c r="G38268" s="89" t="s">
        <v>382</v>
      </c>
      <c r="J38268" s="94">
        <v>598</v>
      </c>
      <c r="K38268" s="94">
        <v>598</v>
      </c>
      <c r="P38268" s="94">
        <v>598</v>
      </c>
      <c r="Q38268" s="94">
        <v>598</v>
      </c>
      <c r="S38268" s="94">
        <v>598</v>
      </c>
      <c r="AK38268" s="94">
        <v>598</v>
      </c>
      <c r="AS38268" s="94">
        <v>598</v>
      </c>
    </row>
    <row r="38269" spans="1:45">
      <c r="A38269" s="85" t="s">
        <v>146</v>
      </c>
      <c r="B38269" s="86">
        <v>43780.791666666664</v>
      </c>
      <c r="C38269" s="87">
        <v>43780</v>
      </c>
      <c r="D38269" s="85">
        <v>11</v>
      </c>
      <c r="E38269" s="86">
        <v>43780.458333333336</v>
      </c>
      <c r="F38269" s="88" t="s">
        <v>381</v>
      </c>
      <c r="G38269" s="89" t="s">
        <v>382</v>
      </c>
      <c r="J38269" s="94">
        <v>566</v>
      </c>
      <c r="K38269" s="94">
        <v>566</v>
      </c>
      <c r="P38269" s="94">
        <v>566</v>
      </c>
      <c r="Q38269" s="94">
        <v>566</v>
      </c>
      <c r="S38269" s="94">
        <v>566</v>
      </c>
      <c r="AK38269" s="94">
        <v>566</v>
      </c>
      <c r="AS38269" s="94">
        <v>566</v>
      </c>
    </row>
    <row r="38270" spans="1:45">
      <c r="A38270" s="85" t="s">
        <v>146</v>
      </c>
      <c r="B38270" s="86">
        <v>43780.833333333336</v>
      </c>
      <c r="C38270" s="87">
        <v>43780</v>
      </c>
      <c r="D38270" s="85">
        <v>12</v>
      </c>
      <c r="E38270" s="86">
        <v>43780.5</v>
      </c>
      <c r="F38270" s="88" t="s">
        <v>381</v>
      </c>
      <c r="G38270" s="89" t="s">
        <v>382</v>
      </c>
      <c r="J38270" s="94">
        <v>564</v>
      </c>
      <c r="K38270" s="94">
        <v>564</v>
      </c>
      <c r="P38270" s="94">
        <v>564</v>
      </c>
      <c r="Q38270" s="94">
        <v>564</v>
      </c>
      <c r="S38270" s="94">
        <v>564</v>
      </c>
      <c r="AK38270" s="94">
        <v>564</v>
      </c>
      <c r="AS38270" s="94">
        <v>564</v>
      </c>
    </row>
    <row r="38271" spans="1:45">
      <c r="A38271" s="85" t="s">
        <v>146</v>
      </c>
      <c r="B38271" s="86">
        <v>43780.875</v>
      </c>
      <c r="C38271" s="87">
        <v>43780</v>
      </c>
      <c r="D38271" s="85">
        <v>13</v>
      </c>
      <c r="E38271" s="86">
        <v>43780.541666666664</v>
      </c>
      <c r="F38271" s="88" t="s">
        <v>381</v>
      </c>
      <c r="G38271" s="89" t="s">
        <v>382</v>
      </c>
      <c r="J38271" s="94">
        <v>564</v>
      </c>
      <c r="K38271" s="94">
        <v>564</v>
      </c>
      <c r="P38271" s="94">
        <v>564</v>
      </c>
      <c r="Q38271" s="94">
        <v>564</v>
      </c>
      <c r="S38271" s="94">
        <v>564</v>
      </c>
      <c r="AK38271" s="94">
        <v>564</v>
      </c>
      <c r="AS38271" s="94">
        <v>564</v>
      </c>
    </row>
    <row r="38272" spans="1:45">
      <c r="A38272" s="85" t="s">
        <v>146</v>
      </c>
      <c r="B38272" s="86">
        <v>43780.916666666664</v>
      </c>
      <c r="C38272" s="87">
        <v>43780</v>
      </c>
      <c r="D38272" s="85">
        <v>14</v>
      </c>
      <c r="E38272" s="86">
        <v>43780.583333333336</v>
      </c>
      <c r="F38272" s="88" t="s">
        <v>381</v>
      </c>
      <c r="G38272" s="89" t="s">
        <v>382</v>
      </c>
      <c r="J38272" s="94">
        <v>588</v>
      </c>
      <c r="K38272" s="94">
        <v>588</v>
      </c>
      <c r="P38272" s="94">
        <v>588</v>
      </c>
      <c r="Q38272" s="94">
        <v>588</v>
      </c>
      <c r="S38272" s="94">
        <v>588</v>
      </c>
      <c r="AK38272" s="94">
        <v>588</v>
      </c>
      <c r="AS38272" s="94">
        <v>588</v>
      </c>
    </row>
    <row r="38273" spans="1:45">
      <c r="A38273" s="85" t="s">
        <v>146</v>
      </c>
      <c r="B38273" s="86">
        <v>43780.958333333336</v>
      </c>
      <c r="C38273" s="87">
        <v>43780</v>
      </c>
      <c r="D38273" s="85">
        <v>15</v>
      </c>
      <c r="E38273" s="86">
        <v>43780.625</v>
      </c>
      <c r="F38273" s="88" t="s">
        <v>381</v>
      </c>
      <c r="G38273" s="89" t="s">
        <v>382</v>
      </c>
      <c r="J38273" s="94">
        <v>589</v>
      </c>
      <c r="K38273" s="94">
        <v>589</v>
      </c>
      <c r="P38273" s="94">
        <v>589</v>
      </c>
      <c r="Q38273" s="94">
        <v>589</v>
      </c>
      <c r="S38273" s="94">
        <v>589</v>
      </c>
      <c r="AK38273" s="94">
        <v>589</v>
      </c>
      <c r="AS38273" s="94">
        <v>589</v>
      </c>
    </row>
    <row r="38274" spans="1:45">
      <c r="A38274" s="85" t="s">
        <v>146</v>
      </c>
      <c r="B38274" s="86">
        <v>43781</v>
      </c>
      <c r="C38274" s="87">
        <v>43780</v>
      </c>
      <c r="D38274" s="85">
        <v>16</v>
      </c>
      <c r="E38274" s="86">
        <v>43780.666666666664</v>
      </c>
      <c r="F38274" s="88" t="s">
        <v>381</v>
      </c>
      <c r="G38274" s="89" t="s">
        <v>382</v>
      </c>
      <c r="J38274" s="94">
        <v>589</v>
      </c>
      <c r="K38274" s="94">
        <v>589</v>
      </c>
      <c r="P38274" s="94">
        <v>589</v>
      </c>
      <c r="Q38274" s="94">
        <v>589</v>
      </c>
      <c r="S38274" s="94">
        <v>589</v>
      </c>
      <c r="AK38274" s="94">
        <v>589</v>
      </c>
      <c r="AS38274" s="94">
        <v>589</v>
      </c>
    </row>
    <row r="38275" spans="1:45">
      <c r="A38275" s="85" t="s">
        <v>146</v>
      </c>
      <c r="B38275" s="86">
        <v>43781.041666666664</v>
      </c>
      <c r="C38275" s="87">
        <v>43780</v>
      </c>
      <c r="D38275" s="85">
        <v>17</v>
      </c>
      <c r="E38275" s="86">
        <v>43780.708333333336</v>
      </c>
      <c r="F38275" s="88" t="s">
        <v>381</v>
      </c>
      <c r="G38275" s="89" t="s">
        <v>382</v>
      </c>
      <c r="J38275" s="94">
        <v>589</v>
      </c>
      <c r="K38275" s="94">
        <v>589</v>
      </c>
      <c r="P38275" s="94">
        <v>589</v>
      </c>
      <c r="Q38275" s="94">
        <v>589</v>
      </c>
      <c r="S38275" s="94">
        <v>589</v>
      </c>
      <c r="AK38275" s="94">
        <v>589</v>
      </c>
      <c r="AS38275" s="94">
        <v>589</v>
      </c>
    </row>
    <row r="38276" spans="1:45">
      <c r="A38276" s="85" t="s">
        <v>146</v>
      </c>
      <c r="B38276" s="86">
        <v>43781.083333333336</v>
      </c>
      <c r="C38276" s="87">
        <v>43780</v>
      </c>
      <c r="D38276" s="85">
        <v>18</v>
      </c>
      <c r="E38276" s="86">
        <v>43780.75</v>
      </c>
      <c r="F38276" s="88" t="s">
        <v>381</v>
      </c>
      <c r="G38276" s="89" t="s">
        <v>382</v>
      </c>
      <c r="J38276" s="94">
        <v>564</v>
      </c>
      <c r="K38276" s="94">
        <v>564</v>
      </c>
      <c r="P38276" s="94">
        <v>564</v>
      </c>
      <c r="Q38276" s="94">
        <v>564</v>
      </c>
      <c r="S38276" s="94">
        <v>564</v>
      </c>
      <c r="AK38276" s="94">
        <v>564</v>
      </c>
      <c r="AS38276" s="94">
        <v>564</v>
      </c>
    </row>
    <row r="38277" spans="1:45">
      <c r="A38277" s="85" t="s">
        <v>146</v>
      </c>
      <c r="B38277" s="86">
        <v>43781.125</v>
      </c>
      <c r="C38277" s="87">
        <v>43780</v>
      </c>
      <c r="D38277" s="85">
        <v>19</v>
      </c>
      <c r="E38277" s="86">
        <v>43780.791666666664</v>
      </c>
      <c r="F38277" s="88" t="s">
        <v>381</v>
      </c>
      <c r="G38277" s="89" t="s">
        <v>382</v>
      </c>
      <c r="J38277" s="94">
        <v>563</v>
      </c>
      <c r="K38277" s="94">
        <v>563</v>
      </c>
      <c r="P38277" s="94">
        <v>563</v>
      </c>
      <c r="Q38277" s="94">
        <v>563</v>
      </c>
      <c r="S38277" s="94">
        <v>563</v>
      </c>
      <c r="AK38277" s="94">
        <v>563</v>
      </c>
      <c r="AS38277" s="94">
        <v>563</v>
      </c>
    </row>
    <row r="38278" spans="1:45">
      <c r="A38278" s="85" t="s">
        <v>146</v>
      </c>
      <c r="B38278" s="86">
        <v>43781.166666666664</v>
      </c>
      <c r="C38278" s="87">
        <v>43780</v>
      </c>
      <c r="D38278" s="85">
        <v>20</v>
      </c>
      <c r="E38278" s="86">
        <v>43780.833333333336</v>
      </c>
      <c r="F38278" s="88" t="s">
        <v>381</v>
      </c>
      <c r="G38278" s="89" t="s">
        <v>382</v>
      </c>
      <c r="J38278" s="94">
        <v>564</v>
      </c>
      <c r="K38278" s="94">
        <v>564</v>
      </c>
      <c r="P38278" s="94">
        <v>564</v>
      </c>
      <c r="Q38278" s="94">
        <v>564</v>
      </c>
      <c r="S38278" s="94">
        <v>564</v>
      </c>
      <c r="AK38278" s="94">
        <v>564</v>
      </c>
      <c r="AS38278" s="94">
        <v>564</v>
      </c>
    </row>
    <row r="38279" spans="1:45">
      <c r="A38279" s="85" t="s">
        <v>146</v>
      </c>
      <c r="B38279" s="86">
        <v>43781.208333333336</v>
      </c>
      <c r="C38279" s="87">
        <v>43780</v>
      </c>
      <c r="D38279" s="85">
        <v>21</v>
      </c>
      <c r="E38279" s="86">
        <v>43780.875</v>
      </c>
      <c r="F38279" s="88" t="s">
        <v>381</v>
      </c>
      <c r="G38279" s="89" t="s">
        <v>382</v>
      </c>
      <c r="J38279" s="94">
        <v>563</v>
      </c>
      <c r="K38279" s="94">
        <v>563</v>
      </c>
      <c r="P38279" s="94">
        <v>563</v>
      </c>
      <c r="Q38279" s="94">
        <v>563</v>
      </c>
      <c r="S38279" s="94">
        <v>563</v>
      </c>
      <c r="AK38279" s="94">
        <v>563</v>
      </c>
      <c r="AS38279" s="94">
        <v>563</v>
      </c>
    </row>
    <row r="38280" spans="1:45">
      <c r="A38280" s="85" t="s">
        <v>146</v>
      </c>
      <c r="B38280" s="86">
        <v>43781.25</v>
      </c>
      <c r="C38280" s="87">
        <v>43780</v>
      </c>
      <c r="D38280" s="85">
        <v>22</v>
      </c>
      <c r="E38280" s="86">
        <v>43780.916666666664</v>
      </c>
      <c r="F38280" s="88" t="s">
        <v>381</v>
      </c>
      <c r="G38280" s="89" t="s">
        <v>382</v>
      </c>
      <c r="J38280" s="94">
        <v>564</v>
      </c>
      <c r="K38280" s="94">
        <v>564</v>
      </c>
      <c r="P38280" s="94">
        <v>564</v>
      </c>
      <c r="Q38280" s="94">
        <v>564</v>
      </c>
      <c r="S38280" s="94">
        <v>564</v>
      </c>
      <c r="AK38280" s="94">
        <v>564</v>
      </c>
      <c r="AS38280" s="94">
        <v>564</v>
      </c>
    </row>
    <row r="38281" spans="1:45">
      <c r="A38281" s="85" t="s">
        <v>146</v>
      </c>
      <c r="B38281" s="86">
        <v>43781.291666666664</v>
      </c>
      <c r="C38281" s="87">
        <v>43780</v>
      </c>
      <c r="D38281" s="85">
        <v>23</v>
      </c>
      <c r="E38281" s="86">
        <v>43780.958333333336</v>
      </c>
      <c r="F38281" s="88" t="s">
        <v>381</v>
      </c>
      <c r="G38281" s="89" t="s">
        <v>382</v>
      </c>
      <c r="J38281" s="94">
        <v>555</v>
      </c>
      <c r="K38281" s="94">
        <v>555</v>
      </c>
      <c r="P38281" s="94">
        <v>555</v>
      </c>
      <c r="Q38281" s="94">
        <v>555</v>
      </c>
      <c r="S38281" s="94">
        <v>555</v>
      </c>
      <c r="AK38281" s="94">
        <v>555</v>
      </c>
      <c r="AS38281" s="94">
        <v>555</v>
      </c>
    </row>
    <row r="38282" spans="1:45">
      <c r="A38282" s="85" t="s">
        <v>146</v>
      </c>
      <c r="B38282" s="86">
        <v>43781.333333333336</v>
      </c>
      <c r="C38282" s="87">
        <v>43780</v>
      </c>
      <c r="D38282" s="85">
        <v>24</v>
      </c>
      <c r="E38282" s="86">
        <v>43781</v>
      </c>
      <c r="F38282" s="88" t="s">
        <v>381</v>
      </c>
      <c r="G38282" s="89" t="s">
        <v>382</v>
      </c>
      <c r="J38282" s="94">
        <v>557</v>
      </c>
      <c r="K38282" s="94">
        <v>557</v>
      </c>
      <c r="P38282" s="94">
        <v>557</v>
      </c>
      <c r="Q38282" s="94">
        <v>557</v>
      </c>
      <c r="S38282" s="94">
        <v>557</v>
      </c>
      <c r="AK38282" s="94">
        <v>557</v>
      </c>
      <c r="AS38282" s="94">
        <v>557</v>
      </c>
    </row>
    <row r="38283" spans="1:45">
      <c r="A38283" s="85" t="s">
        <v>146</v>
      </c>
      <c r="B38283" s="86">
        <v>43781.375</v>
      </c>
      <c r="C38283" s="87">
        <v>43781</v>
      </c>
      <c r="D38283" s="85">
        <v>1</v>
      </c>
      <c r="E38283" s="86">
        <v>43781.041666666664</v>
      </c>
      <c r="F38283" s="88" t="s">
        <v>381</v>
      </c>
      <c r="G38283" s="89" t="s">
        <v>382</v>
      </c>
      <c r="J38283" s="94">
        <v>559</v>
      </c>
      <c r="K38283" s="94">
        <v>559</v>
      </c>
      <c r="P38283" s="94">
        <v>559</v>
      </c>
      <c r="Q38283" s="94">
        <v>559</v>
      </c>
      <c r="S38283" s="94">
        <v>559</v>
      </c>
      <c r="AK38283" s="94">
        <v>559</v>
      </c>
      <c r="AS38283" s="94">
        <v>559</v>
      </c>
    </row>
    <row r="38284" spans="1:45">
      <c r="A38284" s="85" t="s">
        <v>146</v>
      </c>
      <c r="B38284" s="86">
        <v>43781.416666666664</v>
      </c>
      <c r="C38284" s="87">
        <v>43781</v>
      </c>
      <c r="D38284" s="85">
        <v>2</v>
      </c>
      <c r="E38284" s="86">
        <v>43781.083333333336</v>
      </c>
      <c r="F38284" s="88" t="s">
        <v>381</v>
      </c>
      <c r="G38284" s="89" t="s">
        <v>382</v>
      </c>
      <c r="J38284" s="94">
        <v>560</v>
      </c>
      <c r="K38284" s="94">
        <v>560</v>
      </c>
      <c r="P38284" s="94">
        <v>560</v>
      </c>
      <c r="Q38284" s="94">
        <v>560</v>
      </c>
      <c r="S38284" s="94">
        <v>560</v>
      </c>
      <c r="AK38284" s="94">
        <v>560</v>
      </c>
      <c r="AS38284" s="94">
        <v>560</v>
      </c>
    </row>
    <row r="38285" spans="1:45">
      <c r="A38285" s="85" t="s">
        <v>146</v>
      </c>
      <c r="B38285" s="86">
        <v>43781.458333333336</v>
      </c>
      <c r="C38285" s="87">
        <v>43781</v>
      </c>
      <c r="D38285" s="85">
        <v>3</v>
      </c>
      <c r="E38285" s="86">
        <v>43781.125</v>
      </c>
      <c r="F38285" s="88" t="s">
        <v>381</v>
      </c>
      <c r="G38285" s="89" t="s">
        <v>382</v>
      </c>
      <c r="J38285" s="94">
        <v>561</v>
      </c>
      <c r="K38285" s="94">
        <v>561</v>
      </c>
      <c r="P38285" s="94">
        <v>561</v>
      </c>
      <c r="Q38285" s="94">
        <v>561</v>
      </c>
      <c r="S38285" s="94">
        <v>561</v>
      </c>
      <c r="AK38285" s="94">
        <v>561</v>
      </c>
      <c r="AS38285" s="94">
        <v>561</v>
      </c>
    </row>
    <row r="38286" spans="1:45">
      <c r="A38286" s="85" t="s">
        <v>146</v>
      </c>
      <c r="B38286" s="86">
        <v>43781.5</v>
      </c>
      <c r="C38286" s="87">
        <v>43781</v>
      </c>
      <c r="D38286" s="85">
        <v>4</v>
      </c>
      <c r="E38286" s="86">
        <v>43781.166666666664</v>
      </c>
      <c r="F38286" s="88" t="s">
        <v>381</v>
      </c>
      <c r="G38286" s="89" t="s">
        <v>382</v>
      </c>
      <c r="J38286" s="94">
        <v>561</v>
      </c>
      <c r="K38286" s="94">
        <v>561</v>
      </c>
      <c r="P38286" s="94">
        <v>561</v>
      </c>
      <c r="Q38286" s="94">
        <v>561</v>
      </c>
      <c r="S38286" s="94">
        <v>561</v>
      </c>
      <c r="AK38286" s="94">
        <v>561</v>
      </c>
      <c r="AS38286" s="94">
        <v>561</v>
      </c>
    </row>
    <row r="38287" spans="1:45">
      <c r="A38287" s="85" t="s">
        <v>146</v>
      </c>
      <c r="B38287" s="86">
        <v>43781.541666666664</v>
      </c>
      <c r="C38287" s="87">
        <v>43781</v>
      </c>
      <c r="D38287" s="85">
        <v>5</v>
      </c>
      <c r="E38287" s="86">
        <v>43781.208333333336</v>
      </c>
      <c r="F38287" s="88" t="s">
        <v>381</v>
      </c>
      <c r="G38287" s="89" t="s">
        <v>382</v>
      </c>
      <c r="J38287" s="94">
        <v>561</v>
      </c>
      <c r="K38287" s="94">
        <v>561</v>
      </c>
      <c r="P38287" s="94">
        <v>561</v>
      </c>
      <c r="Q38287" s="94">
        <v>561</v>
      </c>
      <c r="S38287" s="94">
        <v>561</v>
      </c>
      <c r="AK38287" s="94">
        <v>561</v>
      </c>
      <c r="AS38287" s="94">
        <v>561</v>
      </c>
    </row>
    <row r="38288" spans="1:45">
      <c r="A38288" s="85" t="s">
        <v>146</v>
      </c>
      <c r="B38288" s="86">
        <v>43781.583333333336</v>
      </c>
      <c r="C38288" s="87">
        <v>43781</v>
      </c>
      <c r="D38288" s="85">
        <v>6</v>
      </c>
      <c r="E38288" s="86">
        <v>43781.25</v>
      </c>
      <c r="F38288" s="88" t="s">
        <v>381</v>
      </c>
      <c r="G38288" s="89" t="s">
        <v>382</v>
      </c>
      <c r="J38288" s="94">
        <v>563</v>
      </c>
      <c r="K38288" s="94">
        <v>563</v>
      </c>
      <c r="P38288" s="94">
        <v>563</v>
      </c>
      <c r="Q38288" s="94">
        <v>563</v>
      </c>
      <c r="S38288" s="94">
        <v>563</v>
      </c>
      <c r="AK38288" s="94">
        <v>563</v>
      </c>
      <c r="AS38288" s="94">
        <v>563</v>
      </c>
    </row>
    <row r="38289" spans="1:45">
      <c r="A38289" s="85" t="s">
        <v>146</v>
      </c>
      <c r="B38289" s="86">
        <v>43781.625</v>
      </c>
      <c r="C38289" s="87">
        <v>43781</v>
      </c>
      <c r="D38289" s="85">
        <v>7</v>
      </c>
      <c r="E38289" s="86">
        <v>43781.291666666664</v>
      </c>
      <c r="F38289" s="88" t="s">
        <v>381</v>
      </c>
      <c r="G38289" s="89" t="s">
        <v>382</v>
      </c>
      <c r="J38289" s="94">
        <v>603</v>
      </c>
      <c r="K38289" s="94">
        <v>603</v>
      </c>
      <c r="P38289" s="94">
        <v>603</v>
      </c>
      <c r="Q38289" s="94">
        <v>603</v>
      </c>
      <c r="S38289" s="94">
        <v>603</v>
      </c>
      <c r="AK38289" s="94">
        <v>603</v>
      </c>
      <c r="AS38289" s="94">
        <v>603</v>
      </c>
    </row>
    <row r="38290" spans="1:45">
      <c r="A38290" s="85" t="s">
        <v>146</v>
      </c>
      <c r="B38290" s="86">
        <v>43781.666666666664</v>
      </c>
      <c r="C38290" s="87">
        <v>43781</v>
      </c>
      <c r="D38290" s="85">
        <v>8</v>
      </c>
      <c r="E38290" s="86">
        <v>43781.333333333336</v>
      </c>
      <c r="F38290" s="88" t="s">
        <v>381</v>
      </c>
      <c r="G38290" s="89" t="s">
        <v>382</v>
      </c>
      <c r="J38290" s="94">
        <v>601</v>
      </c>
      <c r="K38290" s="94">
        <v>601</v>
      </c>
      <c r="P38290" s="94">
        <v>601</v>
      </c>
      <c r="Q38290" s="94">
        <v>601</v>
      </c>
      <c r="S38290" s="94">
        <v>601</v>
      </c>
      <c r="AK38290" s="94">
        <v>601</v>
      </c>
      <c r="AS38290" s="94">
        <v>601</v>
      </c>
    </row>
    <row r="38291" spans="1:45">
      <c r="A38291" s="85" t="s">
        <v>146</v>
      </c>
      <c r="B38291" s="86">
        <v>43781.708333333336</v>
      </c>
      <c r="C38291" s="87">
        <v>43781</v>
      </c>
      <c r="D38291" s="85">
        <v>9</v>
      </c>
      <c r="E38291" s="86">
        <v>43781.375</v>
      </c>
      <c r="F38291" s="88" t="s">
        <v>381</v>
      </c>
      <c r="G38291" s="89" t="s">
        <v>382</v>
      </c>
      <c r="J38291" s="94">
        <v>605</v>
      </c>
      <c r="K38291" s="94">
        <v>605</v>
      </c>
      <c r="P38291" s="94">
        <v>605</v>
      </c>
      <c r="Q38291" s="94">
        <v>605</v>
      </c>
      <c r="S38291" s="94">
        <v>605</v>
      </c>
      <c r="AK38291" s="94">
        <v>605</v>
      </c>
      <c r="AS38291" s="94">
        <v>605</v>
      </c>
    </row>
    <row r="38292" spans="1:45">
      <c r="A38292" s="85" t="s">
        <v>146</v>
      </c>
      <c r="B38292" s="86">
        <v>43781.75</v>
      </c>
      <c r="C38292" s="87">
        <v>43781</v>
      </c>
      <c r="D38292" s="85">
        <v>10</v>
      </c>
      <c r="E38292" s="86">
        <v>43781.416666666664</v>
      </c>
      <c r="F38292" s="88" t="s">
        <v>381</v>
      </c>
      <c r="G38292" s="89" t="s">
        <v>382</v>
      </c>
      <c r="J38292" s="94">
        <v>603</v>
      </c>
      <c r="K38292" s="94">
        <v>603</v>
      </c>
      <c r="P38292" s="94">
        <v>603</v>
      </c>
      <c r="Q38292" s="94">
        <v>603</v>
      </c>
      <c r="S38292" s="94">
        <v>603</v>
      </c>
      <c r="AK38292" s="94">
        <v>603</v>
      </c>
      <c r="AS38292" s="94">
        <v>603</v>
      </c>
    </row>
    <row r="38293" spans="1:45">
      <c r="A38293" s="85" t="s">
        <v>146</v>
      </c>
      <c r="B38293" s="86">
        <v>43781.791666666664</v>
      </c>
      <c r="C38293" s="87">
        <v>43781</v>
      </c>
      <c r="D38293" s="85">
        <v>11</v>
      </c>
      <c r="E38293" s="86">
        <v>43781.458333333336</v>
      </c>
      <c r="F38293" s="88" t="s">
        <v>381</v>
      </c>
      <c r="G38293" s="89" t="s">
        <v>382</v>
      </c>
      <c r="J38293" s="94">
        <v>601</v>
      </c>
      <c r="K38293" s="94">
        <v>601</v>
      </c>
      <c r="P38293" s="94">
        <v>601</v>
      </c>
      <c r="Q38293" s="94">
        <v>601</v>
      </c>
      <c r="S38293" s="94">
        <v>601</v>
      </c>
      <c r="AK38293" s="94">
        <v>601</v>
      </c>
      <c r="AS38293" s="94">
        <v>601</v>
      </c>
    </row>
    <row r="38294" spans="1:45">
      <c r="A38294" s="85" t="s">
        <v>146</v>
      </c>
      <c r="B38294" s="86">
        <v>43781.833333333336</v>
      </c>
      <c r="C38294" s="87">
        <v>43781</v>
      </c>
      <c r="D38294" s="85">
        <v>12</v>
      </c>
      <c r="E38294" s="86">
        <v>43781.5</v>
      </c>
      <c r="F38294" s="88" t="s">
        <v>381</v>
      </c>
      <c r="G38294" s="89" t="s">
        <v>382</v>
      </c>
      <c r="J38294" s="94">
        <v>600</v>
      </c>
      <c r="K38294" s="94">
        <v>600</v>
      </c>
      <c r="P38294" s="94">
        <v>600</v>
      </c>
      <c r="Q38294" s="94">
        <v>600</v>
      </c>
      <c r="S38294" s="94">
        <v>600</v>
      </c>
      <c r="AK38294" s="94">
        <v>600</v>
      </c>
      <c r="AS38294" s="94">
        <v>600</v>
      </c>
    </row>
    <row r="38295" spans="1:45">
      <c r="A38295" s="85" t="s">
        <v>146</v>
      </c>
      <c r="B38295" s="86">
        <v>43781.875</v>
      </c>
      <c r="C38295" s="87">
        <v>43781</v>
      </c>
      <c r="D38295" s="85">
        <v>13</v>
      </c>
      <c r="E38295" s="86">
        <v>43781.541666666664</v>
      </c>
      <c r="F38295" s="88" t="s">
        <v>381</v>
      </c>
      <c r="G38295" s="89" t="s">
        <v>382</v>
      </c>
      <c r="J38295" s="94">
        <v>599</v>
      </c>
      <c r="K38295" s="94">
        <v>599</v>
      </c>
      <c r="P38295" s="94">
        <v>599</v>
      </c>
      <c r="Q38295" s="94">
        <v>599</v>
      </c>
      <c r="S38295" s="94">
        <v>599</v>
      </c>
      <c r="AK38295" s="94">
        <v>599</v>
      </c>
      <c r="AS38295" s="94">
        <v>599</v>
      </c>
    </row>
    <row r="38296" spans="1:45">
      <c r="A38296" s="85" t="s">
        <v>146</v>
      </c>
      <c r="B38296" s="86">
        <v>43781.916666666664</v>
      </c>
      <c r="C38296" s="87">
        <v>43781</v>
      </c>
      <c r="D38296" s="85">
        <v>14</v>
      </c>
      <c r="E38296" s="86">
        <v>43781.583333333336</v>
      </c>
      <c r="F38296" s="88" t="s">
        <v>381</v>
      </c>
      <c r="G38296" s="89" t="s">
        <v>382</v>
      </c>
      <c r="J38296" s="94">
        <v>594</v>
      </c>
      <c r="K38296" s="94">
        <v>594</v>
      </c>
      <c r="P38296" s="94">
        <v>594</v>
      </c>
      <c r="Q38296" s="94">
        <v>594</v>
      </c>
      <c r="S38296" s="94">
        <v>594</v>
      </c>
      <c r="AK38296" s="94">
        <v>594</v>
      </c>
      <c r="AS38296" s="94">
        <v>594</v>
      </c>
    </row>
    <row r="38297" spans="1:45">
      <c r="A38297" s="85" t="s">
        <v>146</v>
      </c>
      <c r="B38297" s="86">
        <v>43781.958333333336</v>
      </c>
      <c r="C38297" s="87">
        <v>43781</v>
      </c>
      <c r="D38297" s="85">
        <v>15</v>
      </c>
      <c r="E38297" s="86">
        <v>43781.625</v>
      </c>
      <c r="F38297" s="88" t="s">
        <v>381</v>
      </c>
      <c r="G38297" s="89" t="s">
        <v>382</v>
      </c>
      <c r="J38297" s="94">
        <v>596</v>
      </c>
      <c r="K38297" s="94">
        <v>596</v>
      </c>
      <c r="P38297" s="94">
        <v>596</v>
      </c>
      <c r="Q38297" s="94">
        <v>596</v>
      </c>
      <c r="S38297" s="94">
        <v>596</v>
      </c>
      <c r="AK38297" s="94">
        <v>596</v>
      </c>
      <c r="AS38297" s="94">
        <v>596</v>
      </c>
    </row>
    <row r="38298" spans="1:45">
      <c r="A38298" s="85" t="s">
        <v>146</v>
      </c>
      <c r="B38298" s="86">
        <v>43782</v>
      </c>
      <c r="C38298" s="87">
        <v>43781</v>
      </c>
      <c r="D38298" s="85">
        <v>16</v>
      </c>
      <c r="E38298" s="86">
        <v>43781.666666666664</v>
      </c>
      <c r="F38298" s="88" t="s">
        <v>381</v>
      </c>
      <c r="G38298" s="89" t="s">
        <v>382</v>
      </c>
      <c r="J38298" s="94">
        <v>590</v>
      </c>
      <c r="K38298" s="94">
        <v>590</v>
      </c>
      <c r="P38298" s="94">
        <v>590</v>
      </c>
      <c r="Q38298" s="94">
        <v>590</v>
      </c>
      <c r="S38298" s="94">
        <v>590</v>
      </c>
      <c r="AK38298" s="94">
        <v>590</v>
      </c>
      <c r="AS38298" s="94">
        <v>590</v>
      </c>
    </row>
    <row r="38299" spans="1:45">
      <c r="A38299" s="85" t="s">
        <v>146</v>
      </c>
      <c r="B38299" s="86">
        <v>43782.041666666664</v>
      </c>
      <c r="C38299" s="87">
        <v>43781</v>
      </c>
      <c r="D38299" s="85">
        <v>17</v>
      </c>
      <c r="E38299" s="86">
        <v>43781.708333333336</v>
      </c>
      <c r="F38299" s="88" t="s">
        <v>381</v>
      </c>
      <c r="G38299" s="89" t="s">
        <v>382</v>
      </c>
      <c r="J38299" s="94">
        <v>590</v>
      </c>
      <c r="K38299" s="94">
        <v>590</v>
      </c>
      <c r="P38299" s="94">
        <v>590</v>
      </c>
      <c r="Q38299" s="94">
        <v>590</v>
      </c>
      <c r="S38299" s="94">
        <v>590</v>
      </c>
      <c r="AK38299" s="94">
        <v>590</v>
      </c>
      <c r="AS38299" s="94">
        <v>590</v>
      </c>
    </row>
    <row r="38300" spans="1:45">
      <c r="A38300" s="85" t="s">
        <v>146</v>
      </c>
      <c r="B38300" s="86">
        <v>43782.083333333336</v>
      </c>
      <c r="C38300" s="87">
        <v>43781</v>
      </c>
      <c r="D38300" s="85">
        <v>18</v>
      </c>
      <c r="E38300" s="86">
        <v>43781.75</v>
      </c>
      <c r="F38300" s="88" t="s">
        <v>381</v>
      </c>
      <c r="G38300" s="89" t="s">
        <v>382</v>
      </c>
      <c r="J38300" s="94">
        <v>588</v>
      </c>
      <c r="K38300" s="94">
        <v>588</v>
      </c>
      <c r="P38300" s="94">
        <v>588</v>
      </c>
      <c r="Q38300" s="94">
        <v>588</v>
      </c>
      <c r="S38300" s="94">
        <v>588</v>
      </c>
      <c r="AK38300" s="94">
        <v>588</v>
      </c>
      <c r="AS38300" s="94">
        <v>588</v>
      </c>
    </row>
    <row r="38301" spans="1:45">
      <c r="A38301" s="85" t="s">
        <v>146</v>
      </c>
      <c r="B38301" s="86">
        <v>43782.125</v>
      </c>
      <c r="C38301" s="87">
        <v>43781</v>
      </c>
      <c r="D38301" s="85">
        <v>19</v>
      </c>
      <c r="E38301" s="86">
        <v>43781.791666666664</v>
      </c>
      <c r="F38301" s="88" t="s">
        <v>381</v>
      </c>
      <c r="G38301" s="89" t="s">
        <v>382</v>
      </c>
      <c r="J38301" s="94">
        <v>587</v>
      </c>
      <c r="K38301" s="94">
        <v>587</v>
      </c>
      <c r="P38301" s="94">
        <v>587</v>
      </c>
      <c r="Q38301" s="94">
        <v>587</v>
      </c>
      <c r="S38301" s="94">
        <v>587</v>
      </c>
      <c r="AK38301" s="94">
        <v>587</v>
      </c>
      <c r="AS38301" s="94">
        <v>587</v>
      </c>
    </row>
    <row r="38302" spans="1:45">
      <c r="A38302" s="85" t="s">
        <v>146</v>
      </c>
      <c r="B38302" s="86">
        <v>43782.166666666664</v>
      </c>
      <c r="C38302" s="87">
        <v>43781</v>
      </c>
      <c r="D38302" s="85">
        <v>20</v>
      </c>
      <c r="E38302" s="86">
        <v>43781.833333333336</v>
      </c>
      <c r="F38302" s="88" t="s">
        <v>381</v>
      </c>
      <c r="G38302" s="89" t="s">
        <v>382</v>
      </c>
      <c r="J38302" s="94">
        <v>587</v>
      </c>
      <c r="K38302" s="94">
        <v>587</v>
      </c>
      <c r="P38302" s="94">
        <v>587</v>
      </c>
      <c r="Q38302" s="94">
        <v>587</v>
      </c>
      <c r="S38302" s="94">
        <v>587</v>
      </c>
      <c r="AK38302" s="94">
        <v>587</v>
      </c>
      <c r="AS38302" s="94">
        <v>587</v>
      </c>
    </row>
    <row r="38303" spans="1:45">
      <c r="A38303" s="85" t="s">
        <v>146</v>
      </c>
      <c r="B38303" s="86">
        <v>43782.208333333336</v>
      </c>
      <c r="C38303" s="87">
        <v>43781</v>
      </c>
      <c r="D38303" s="85">
        <v>21</v>
      </c>
      <c r="E38303" s="86">
        <v>43781.875</v>
      </c>
      <c r="F38303" s="88" t="s">
        <v>381</v>
      </c>
      <c r="G38303" s="89" t="s">
        <v>382</v>
      </c>
      <c r="J38303" s="94">
        <v>571</v>
      </c>
      <c r="K38303" s="94">
        <v>571</v>
      </c>
      <c r="P38303" s="94">
        <v>571</v>
      </c>
      <c r="Q38303" s="94">
        <v>571</v>
      </c>
      <c r="S38303" s="94">
        <v>571</v>
      </c>
      <c r="AK38303" s="94">
        <v>571</v>
      </c>
      <c r="AS38303" s="94">
        <v>571</v>
      </c>
    </row>
    <row r="38304" spans="1:45">
      <c r="A38304" s="85" t="s">
        <v>146</v>
      </c>
      <c r="B38304" s="86">
        <v>43782.25</v>
      </c>
      <c r="C38304" s="87">
        <v>43781</v>
      </c>
      <c r="D38304" s="85">
        <v>22</v>
      </c>
      <c r="E38304" s="86">
        <v>43781.916666666664</v>
      </c>
      <c r="F38304" s="88" t="s">
        <v>381</v>
      </c>
      <c r="G38304" s="89" t="s">
        <v>382</v>
      </c>
      <c r="J38304" s="94">
        <v>570</v>
      </c>
      <c r="K38304" s="94">
        <v>570</v>
      </c>
      <c r="P38304" s="94">
        <v>570</v>
      </c>
      <c r="Q38304" s="94">
        <v>570</v>
      </c>
      <c r="S38304" s="94">
        <v>570</v>
      </c>
      <c r="AK38304" s="94">
        <v>570</v>
      </c>
      <c r="AS38304" s="94">
        <v>570</v>
      </c>
    </row>
    <row r="38305" spans="1:45">
      <c r="A38305" s="85" t="s">
        <v>146</v>
      </c>
      <c r="B38305" s="86">
        <v>43782.291666666664</v>
      </c>
      <c r="C38305" s="87">
        <v>43781</v>
      </c>
      <c r="D38305" s="85">
        <v>23</v>
      </c>
      <c r="E38305" s="86">
        <v>43781.958333333336</v>
      </c>
      <c r="F38305" s="88" t="s">
        <v>381</v>
      </c>
      <c r="G38305" s="89" t="s">
        <v>382</v>
      </c>
      <c r="J38305" s="94">
        <v>560</v>
      </c>
      <c r="K38305" s="94">
        <v>560</v>
      </c>
      <c r="P38305" s="94">
        <v>560</v>
      </c>
      <c r="Q38305" s="94">
        <v>560</v>
      </c>
      <c r="S38305" s="94">
        <v>560</v>
      </c>
      <c r="AK38305" s="94">
        <v>560</v>
      </c>
      <c r="AS38305" s="94">
        <v>560</v>
      </c>
    </row>
    <row r="38306" spans="1:45">
      <c r="A38306" s="85" t="s">
        <v>146</v>
      </c>
      <c r="B38306" s="86">
        <v>43782.333333333336</v>
      </c>
      <c r="C38306" s="87">
        <v>43781</v>
      </c>
      <c r="D38306" s="85">
        <v>24</v>
      </c>
      <c r="E38306" s="86">
        <v>43782</v>
      </c>
      <c r="F38306" s="88" t="s">
        <v>381</v>
      </c>
      <c r="G38306" s="89" t="s">
        <v>382</v>
      </c>
      <c r="J38306" s="94">
        <v>560</v>
      </c>
      <c r="K38306" s="94">
        <v>560</v>
      </c>
      <c r="P38306" s="94">
        <v>560</v>
      </c>
      <c r="Q38306" s="94">
        <v>560</v>
      </c>
      <c r="S38306" s="94">
        <v>560</v>
      </c>
      <c r="AK38306" s="94">
        <v>560</v>
      </c>
      <c r="AS38306" s="94">
        <v>560</v>
      </c>
    </row>
    <row r="38307" spans="1:45">
      <c r="A38307" s="85" t="s">
        <v>146</v>
      </c>
      <c r="B38307" s="86">
        <v>43782.375</v>
      </c>
      <c r="C38307" s="87">
        <v>43782</v>
      </c>
      <c r="D38307" s="85">
        <v>1</v>
      </c>
      <c r="E38307" s="86">
        <v>43782.041666666664</v>
      </c>
      <c r="F38307" s="88" t="s">
        <v>381</v>
      </c>
      <c r="G38307" s="89" t="s">
        <v>382</v>
      </c>
      <c r="J38307" s="94">
        <v>560</v>
      </c>
      <c r="K38307" s="94">
        <v>560</v>
      </c>
      <c r="P38307" s="94">
        <v>560</v>
      </c>
      <c r="Q38307" s="94">
        <v>560</v>
      </c>
      <c r="S38307" s="94">
        <v>560</v>
      </c>
      <c r="AK38307" s="94">
        <v>560</v>
      </c>
      <c r="AS38307" s="94">
        <v>560</v>
      </c>
    </row>
    <row r="38308" spans="1:45">
      <c r="A38308" s="85" t="s">
        <v>146</v>
      </c>
      <c r="B38308" s="86">
        <v>43782.416666666664</v>
      </c>
      <c r="C38308" s="87">
        <v>43782</v>
      </c>
      <c r="D38308" s="85">
        <v>2</v>
      </c>
      <c r="E38308" s="86">
        <v>43782.083333333336</v>
      </c>
      <c r="F38308" s="88" t="s">
        <v>381</v>
      </c>
      <c r="G38308" s="89" t="s">
        <v>382</v>
      </c>
      <c r="J38308" s="94">
        <v>561</v>
      </c>
      <c r="K38308" s="94">
        <v>561</v>
      </c>
      <c r="P38308" s="94">
        <v>561</v>
      </c>
      <c r="Q38308" s="94">
        <v>561</v>
      </c>
      <c r="S38308" s="94">
        <v>561</v>
      </c>
      <c r="AK38308" s="94">
        <v>561</v>
      </c>
      <c r="AS38308" s="94">
        <v>561</v>
      </c>
    </row>
    <row r="38309" spans="1:45">
      <c r="A38309" s="85" t="s">
        <v>146</v>
      </c>
      <c r="B38309" s="86">
        <v>43782.458333333336</v>
      </c>
      <c r="C38309" s="87">
        <v>43782</v>
      </c>
      <c r="D38309" s="85">
        <v>3</v>
      </c>
      <c r="E38309" s="86">
        <v>43782.125</v>
      </c>
      <c r="F38309" s="88" t="s">
        <v>381</v>
      </c>
      <c r="G38309" s="89" t="s">
        <v>382</v>
      </c>
      <c r="J38309" s="94">
        <v>560</v>
      </c>
      <c r="K38309" s="94">
        <v>560</v>
      </c>
      <c r="P38309" s="94">
        <v>560</v>
      </c>
      <c r="Q38309" s="94">
        <v>560</v>
      </c>
      <c r="S38309" s="94">
        <v>560</v>
      </c>
      <c r="AK38309" s="94">
        <v>560</v>
      </c>
      <c r="AS38309" s="94">
        <v>560</v>
      </c>
    </row>
    <row r="38310" spans="1:45">
      <c r="A38310" s="85" t="s">
        <v>146</v>
      </c>
      <c r="B38310" s="86">
        <v>43782.5</v>
      </c>
      <c r="C38310" s="87">
        <v>43782</v>
      </c>
      <c r="D38310" s="85">
        <v>4</v>
      </c>
      <c r="E38310" s="86">
        <v>43782.166666666664</v>
      </c>
      <c r="F38310" s="88" t="s">
        <v>381</v>
      </c>
      <c r="G38310" s="89" t="s">
        <v>382</v>
      </c>
      <c r="J38310" s="94">
        <v>529</v>
      </c>
      <c r="K38310" s="94">
        <v>529</v>
      </c>
      <c r="P38310" s="94">
        <v>529</v>
      </c>
      <c r="Q38310" s="94">
        <v>529</v>
      </c>
      <c r="S38310" s="94">
        <v>529</v>
      </c>
      <c r="AK38310" s="94">
        <v>529</v>
      </c>
      <c r="AS38310" s="94">
        <v>529</v>
      </c>
    </row>
    <row r="38311" spans="1:45">
      <c r="A38311" s="85" t="s">
        <v>146</v>
      </c>
      <c r="B38311" s="86">
        <v>43782.541666666664</v>
      </c>
      <c r="C38311" s="87">
        <v>43782</v>
      </c>
      <c r="D38311" s="85">
        <v>5</v>
      </c>
      <c r="E38311" s="86">
        <v>43782.208333333336</v>
      </c>
      <c r="F38311" s="88" t="s">
        <v>381</v>
      </c>
      <c r="G38311" s="89" t="s">
        <v>382</v>
      </c>
      <c r="J38311" s="94">
        <v>457</v>
      </c>
      <c r="K38311" s="94">
        <v>457</v>
      </c>
      <c r="P38311" s="94">
        <v>457</v>
      </c>
      <c r="Q38311" s="94">
        <v>457</v>
      </c>
      <c r="S38311" s="94">
        <v>457</v>
      </c>
      <c r="AK38311" s="94">
        <v>457</v>
      </c>
      <c r="AS38311" s="94">
        <v>457</v>
      </c>
    </row>
    <row r="38312" spans="1:45">
      <c r="A38312" s="85" t="s">
        <v>146</v>
      </c>
      <c r="B38312" s="86">
        <v>43782.583333333336</v>
      </c>
      <c r="C38312" s="87">
        <v>43782</v>
      </c>
      <c r="D38312" s="85">
        <v>6</v>
      </c>
      <c r="E38312" s="86">
        <v>43782.25</v>
      </c>
      <c r="F38312" s="88" t="s">
        <v>381</v>
      </c>
      <c r="G38312" s="89" t="s">
        <v>382</v>
      </c>
      <c r="J38312" s="94">
        <v>451</v>
      </c>
      <c r="K38312" s="94">
        <v>451</v>
      </c>
      <c r="P38312" s="94">
        <v>451</v>
      </c>
      <c r="Q38312" s="94">
        <v>451</v>
      </c>
      <c r="S38312" s="94">
        <v>451</v>
      </c>
      <c r="AK38312" s="94">
        <v>451</v>
      </c>
      <c r="AS38312" s="94">
        <v>451</v>
      </c>
    </row>
    <row r="38313" spans="1:45">
      <c r="A38313" s="85" t="s">
        <v>146</v>
      </c>
      <c r="B38313" s="86">
        <v>43782.625</v>
      </c>
      <c r="C38313" s="87">
        <v>43782</v>
      </c>
      <c r="D38313" s="85">
        <v>7</v>
      </c>
      <c r="E38313" s="86">
        <v>43782.291666666664</v>
      </c>
      <c r="F38313" s="88" t="s">
        <v>381</v>
      </c>
      <c r="G38313" s="89" t="s">
        <v>382</v>
      </c>
      <c r="J38313" s="94">
        <v>451</v>
      </c>
      <c r="K38313" s="94">
        <v>451</v>
      </c>
      <c r="P38313" s="94">
        <v>451</v>
      </c>
      <c r="Q38313" s="94">
        <v>451</v>
      </c>
      <c r="S38313" s="94">
        <v>451</v>
      </c>
      <c r="AK38313" s="94">
        <v>451</v>
      </c>
      <c r="AS38313" s="94">
        <v>451</v>
      </c>
    </row>
    <row r="38314" spans="1:45">
      <c r="A38314" s="85" t="s">
        <v>146</v>
      </c>
      <c r="B38314" s="86">
        <v>43782.666666666664</v>
      </c>
      <c r="C38314" s="87">
        <v>43782</v>
      </c>
      <c r="D38314" s="85">
        <v>8</v>
      </c>
      <c r="E38314" s="86">
        <v>43782.333333333336</v>
      </c>
      <c r="F38314" s="88" t="s">
        <v>381</v>
      </c>
      <c r="G38314" s="89" t="s">
        <v>382</v>
      </c>
      <c r="J38314" s="94">
        <v>449</v>
      </c>
      <c r="K38314" s="94">
        <v>449</v>
      </c>
      <c r="P38314" s="94">
        <v>449</v>
      </c>
      <c r="Q38314" s="94">
        <v>449</v>
      </c>
      <c r="S38314" s="94">
        <v>449</v>
      </c>
      <c r="AK38314" s="94">
        <v>449</v>
      </c>
      <c r="AS38314" s="94">
        <v>449</v>
      </c>
    </row>
    <row r="38315" spans="1:45">
      <c r="A38315" s="85" t="s">
        <v>146</v>
      </c>
      <c r="B38315" s="86">
        <v>43782.708333333336</v>
      </c>
      <c r="C38315" s="87">
        <v>43782</v>
      </c>
      <c r="D38315" s="85">
        <v>9</v>
      </c>
      <c r="E38315" s="86">
        <v>43782.375</v>
      </c>
      <c r="F38315" s="88" t="s">
        <v>381</v>
      </c>
      <c r="G38315" s="89" t="s">
        <v>382</v>
      </c>
      <c r="J38315" s="94">
        <v>450</v>
      </c>
      <c r="K38315" s="94">
        <v>450</v>
      </c>
      <c r="P38315" s="94">
        <v>450</v>
      </c>
      <c r="Q38315" s="94">
        <v>450</v>
      </c>
      <c r="S38315" s="94">
        <v>450</v>
      </c>
      <c r="AK38315" s="94">
        <v>450</v>
      </c>
      <c r="AS38315" s="94">
        <v>450</v>
      </c>
    </row>
    <row r="38316" spans="1:45">
      <c r="A38316" s="85" t="s">
        <v>146</v>
      </c>
      <c r="B38316" s="86">
        <v>43782.75</v>
      </c>
      <c r="C38316" s="87">
        <v>43782</v>
      </c>
      <c r="D38316" s="85">
        <v>10</v>
      </c>
      <c r="E38316" s="86">
        <v>43782.416666666664</v>
      </c>
      <c r="F38316" s="88" t="s">
        <v>381</v>
      </c>
      <c r="G38316" s="89" t="s">
        <v>382</v>
      </c>
      <c r="J38316" s="94">
        <v>449</v>
      </c>
      <c r="K38316" s="94">
        <v>449</v>
      </c>
      <c r="P38316" s="94">
        <v>449</v>
      </c>
      <c r="Q38316" s="94">
        <v>449</v>
      </c>
      <c r="S38316" s="94">
        <v>449</v>
      </c>
      <c r="AK38316" s="94">
        <v>449</v>
      </c>
      <c r="AS38316" s="94">
        <v>449</v>
      </c>
    </row>
    <row r="38317" spans="1:45">
      <c r="A38317" s="85" t="s">
        <v>146</v>
      </c>
      <c r="B38317" s="86">
        <v>43782.791666666664</v>
      </c>
      <c r="C38317" s="87">
        <v>43782</v>
      </c>
      <c r="D38317" s="85">
        <v>11</v>
      </c>
      <c r="E38317" s="86">
        <v>43782.458333333336</v>
      </c>
      <c r="F38317" s="88" t="s">
        <v>381</v>
      </c>
      <c r="G38317" s="89" t="s">
        <v>382</v>
      </c>
      <c r="J38317" s="94">
        <v>451</v>
      </c>
      <c r="K38317" s="94">
        <v>451</v>
      </c>
      <c r="P38317" s="94">
        <v>451</v>
      </c>
      <c r="Q38317" s="94">
        <v>451</v>
      </c>
      <c r="S38317" s="94">
        <v>451</v>
      </c>
      <c r="AK38317" s="94">
        <v>451</v>
      </c>
      <c r="AS38317" s="94">
        <v>451</v>
      </c>
    </row>
    <row r="38318" spans="1:45">
      <c r="A38318" s="85" t="s">
        <v>146</v>
      </c>
      <c r="B38318" s="86">
        <v>43782.833333333336</v>
      </c>
      <c r="C38318" s="87">
        <v>43782</v>
      </c>
      <c r="D38318" s="85">
        <v>12</v>
      </c>
      <c r="E38318" s="86">
        <v>43782.5</v>
      </c>
      <c r="F38318" s="88" t="s">
        <v>381</v>
      </c>
      <c r="G38318" s="89" t="s">
        <v>382</v>
      </c>
      <c r="J38318" s="94">
        <v>471</v>
      </c>
      <c r="K38318" s="94">
        <v>471</v>
      </c>
      <c r="P38318" s="94">
        <v>471</v>
      </c>
      <c r="Q38318" s="94">
        <v>471</v>
      </c>
      <c r="S38318" s="94">
        <v>471</v>
      </c>
      <c r="AK38318" s="94">
        <v>471</v>
      </c>
      <c r="AS38318" s="94">
        <v>471</v>
      </c>
    </row>
    <row r="38319" spans="1:45">
      <c r="A38319" s="85" t="s">
        <v>146</v>
      </c>
      <c r="B38319" s="86">
        <v>43782.875</v>
      </c>
      <c r="C38319" s="87">
        <v>43782</v>
      </c>
      <c r="D38319" s="85">
        <v>13</v>
      </c>
      <c r="E38319" s="86">
        <v>43782.541666666664</v>
      </c>
      <c r="F38319" s="88" t="s">
        <v>381</v>
      </c>
      <c r="G38319" s="89" t="s">
        <v>382</v>
      </c>
      <c r="J38319" s="94">
        <v>490</v>
      </c>
      <c r="K38319" s="94">
        <v>490</v>
      </c>
      <c r="P38319" s="94">
        <v>490</v>
      </c>
      <c r="Q38319" s="94">
        <v>490</v>
      </c>
      <c r="S38319" s="94">
        <v>490</v>
      </c>
      <c r="AK38319" s="94">
        <v>490</v>
      </c>
      <c r="AS38319" s="94">
        <v>490</v>
      </c>
    </row>
    <row r="38320" spans="1:45">
      <c r="A38320" s="85" t="s">
        <v>146</v>
      </c>
      <c r="B38320" s="86">
        <v>43782.916666666664</v>
      </c>
      <c r="C38320" s="87">
        <v>43782</v>
      </c>
      <c r="D38320" s="85">
        <v>14</v>
      </c>
      <c r="E38320" s="86">
        <v>43782.583333333336</v>
      </c>
      <c r="F38320" s="88" t="s">
        <v>381</v>
      </c>
      <c r="G38320" s="89" t="s">
        <v>382</v>
      </c>
      <c r="J38320" s="94">
        <v>511</v>
      </c>
      <c r="K38320" s="94">
        <v>511</v>
      </c>
      <c r="P38320" s="94">
        <v>511</v>
      </c>
      <c r="Q38320" s="94">
        <v>511</v>
      </c>
      <c r="S38320" s="94">
        <v>511</v>
      </c>
      <c r="AK38320" s="94">
        <v>511</v>
      </c>
      <c r="AS38320" s="94">
        <v>511</v>
      </c>
    </row>
    <row r="38321" spans="1:45">
      <c r="A38321" s="85" t="s">
        <v>146</v>
      </c>
      <c r="B38321" s="86">
        <v>43782.958333333336</v>
      </c>
      <c r="C38321" s="87">
        <v>43782</v>
      </c>
      <c r="D38321" s="85">
        <v>15</v>
      </c>
      <c r="E38321" s="86">
        <v>43782.625</v>
      </c>
      <c r="F38321" s="88" t="s">
        <v>381</v>
      </c>
      <c r="G38321" s="89" t="s">
        <v>382</v>
      </c>
      <c r="J38321" s="94">
        <v>549</v>
      </c>
      <c r="K38321" s="94">
        <v>549</v>
      </c>
      <c r="P38321" s="94">
        <v>549</v>
      </c>
      <c r="Q38321" s="94">
        <v>549</v>
      </c>
      <c r="S38321" s="94">
        <v>549</v>
      </c>
      <c r="AK38321" s="94">
        <v>549</v>
      </c>
      <c r="AS38321" s="94">
        <v>549</v>
      </c>
    </row>
    <row r="38322" spans="1:45">
      <c r="A38322" s="85" t="s">
        <v>146</v>
      </c>
      <c r="B38322" s="86">
        <v>43783</v>
      </c>
      <c r="C38322" s="87">
        <v>43782</v>
      </c>
      <c r="D38322" s="85">
        <v>16</v>
      </c>
      <c r="E38322" s="86">
        <v>43782.666666666664</v>
      </c>
      <c r="F38322" s="88" t="s">
        <v>381</v>
      </c>
      <c r="G38322" s="89" t="s">
        <v>382</v>
      </c>
      <c r="J38322" s="94">
        <v>570</v>
      </c>
      <c r="K38322" s="94">
        <v>570</v>
      </c>
      <c r="P38322" s="94">
        <v>570</v>
      </c>
      <c r="Q38322" s="94">
        <v>570</v>
      </c>
      <c r="S38322" s="94">
        <v>570</v>
      </c>
      <c r="AK38322" s="94">
        <v>570</v>
      </c>
      <c r="AS38322" s="94">
        <v>570</v>
      </c>
    </row>
    <row r="38323" spans="1:45">
      <c r="A38323" s="85" t="s">
        <v>146</v>
      </c>
      <c r="B38323" s="86">
        <v>43783.041666666664</v>
      </c>
      <c r="C38323" s="87">
        <v>43782</v>
      </c>
      <c r="D38323" s="85">
        <v>17</v>
      </c>
      <c r="E38323" s="86">
        <v>43782.708333333336</v>
      </c>
      <c r="F38323" s="88" t="s">
        <v>381</v>
      </c>
      <c r="G38323" s="89" t="s">
        <v>382</v>
      </c>
      <c r="J38323" s="94">
        <v>570</v>
      </c>
      <c r="K38323" s="94">
        <v>570</v>
      </c>
      <c r="P38323" s="94">
        <v>570</v>
      </c>
      <c r="Q38323" s="94">
        <v>570</v>
      </c>
      <c r="S38323" s="94">
        <v>570</v>
      </c>
      <c r="AK38323" s="94">
        <v>570</v>
      </c>
      <c r="AS38323" s="94">
        <v>570</v>
      </c>
    </row>
    <row r="38324" spans="1:45">
      <c r="A38324" s="85" t="s">
        <v>146</v>
      </c>
      <c r="B38324" s="86">
        <v>43783.083333333336</v>
      </c>
      <c r="C38324" s="87">
        <v>43782</v>
      </c>
      <c r="D38324" s="85">
        <v>18</v>
      </c>
      <c r="E38324" s="86">
        <v>43782.75</v>
      </c>
      <c r="F38324" s="88" t="s">
        <v>381</v>
      </c>
      <c r="G38324" s="89" t="s">
        <v>382</v>
      </c>
      <c r="J38324" s="94">
        <v>571</v>
      </c>
      <c r="K38324" s="94">
        <v>571</v>
      </c>
      <c r="P38324" s="94">
        <v>571</v>
      </c>
      <c r="Q38324" s="94">
        <v>571</v>
      </c>
      <c r="S38324" s="94">
        <v>571</v>
      </c>
      <c r="AK38324" s="94">
        <v>571</v>
      </c>
      <c r="AS38324" s="94">
        <v>571</v>
      </c>
    </row>
    <row r="38325" spans="1:45">
      <c r="A38325" s="85" t="s">
        <v>146</v>
      </c>
      <c r="B38325" s="86">
        <v>43783.125</v>
      </c>
      <c r="C38325" s="87">
        <v>43782</v>
      </c>
      <c r="D38325" s="85">
        <v>19</v>
      </c>
      <c r="E38325" s="86">
        <v>43782.791666666664</v>
      </c>
      <c r="F38325" s="88" t="s">
        <v>381</v>
      </c>
      <c r="G38325" s="89" t="s">
        <v>382</v>
      </c>
      <c r="J38325" s="94">
        <v>570</v>
      </c>
      <c r="K38325" s="94">
        <v>570</v>
      </c>
      <c r="P38325" s="94">
        <v>570</v>
      </c>
      <c r="Q38325" s="94">
        <v>570</v>
      </c>
      <c r="S38325" s="94">
        <v>570</v>
      </c>
      <c r="AK38325" s="94">
        <v>570</v>
      </c>
      <c r="AS38325" s="94">
        <v>570</v>
      </c>
    </row>
    <row r="38326" spans="1:45">
      <c r="A38326" s="85" t="s">
        <v>146</v>
      </c>
      <c r="B38326" s="86">
        <v>43783.166666666664</v>
      </c>
      <c r="C38326" s="87">
        <v>43782</v>
      </c>
      <c r="D38326" s="85">
        <v>20</v>
      </c>
      <c r="E38326" s="86">
        <v>43782.833333333336</v>
      </c>
      <c r="F38326" s="88" t="s">
        <v>381</v>
      </c>
      <c r="G38326" s="89" t="s">
        <v>382</v>
      </c>
      <c r="J38326" s="94">
        <v>570</v>
      </c>
      <c r="K38326" s="94">
        <v>570</v>
      </c>
      <c r="P38326" s="94">
        <v>570</v>
      </c>
      <c r="Q38326" s="94">
        <v>570</v>
      </c>
      <c r="S38326" s="94">
        <v>570</v>
      </c>
      <c r="AK38326" s="94">
        <v>570</v>
      </c>
      <c r="AS38326" s="94">
        <v>570</v>
      </c>
    </row>
    <row r="38327" spans="1:45">
      <c r="A38327" s="85" t="s">
        <v>146</v>
      </c>
      <c r="B38327" s="86">
        <v>43783.208333333336</v>
      </c>
      <c r="C38327" s="87">
        <v>43782</v>
      </c>
      <c r="D38327" s="85">
        <v>21</v>
      </c>
      <c r="E38327" s="86">
        <v>43782.875</v>
      </c>
      <c r="F38327" s="88" t="s">
        <v>381</v>
      </c>
      <c r="G38327" s="89" t="s">
        <v>382</v>
      </c>
      <c r="J38327" s="94">
        <v>570</v>
      </c>
      <c r="K38327" s="94">
        <v>570</v>
      </c>
      <c r="P38327" s="94">
        <v>570</v>
      </c>
      <c r="Q38327" s="94">
        <v>570</v>
      </c>
      <c r="S38327" s="94">
        <v>570</v>
      </c>
      <c r="AK38327" s="94">
        <v>570</v>
      </c>
      <c r="AS38327" s="94">
        <v>570</v>
      </c>
    </row>
    <row r="38328" spans="1:45">
      <c r="A38328" s="85" t="s">
        <v>146</v>
      </c>
      <c r="B38328" s="86">
        <v>43783.25</v>
      </c>
      <c r="C38328" s="87">
        <v>43782</v>
      </c>
      <c r="D38328" s="85">
        <v>22</v>
      </c>
      <c r="E38328" s="86">
        <v>43782.916666666664</v>
      </c>
      <c r="F38328" s="88" t="s">
        <v>381</v>
      </c>
      <c r="G38328" s="89" t="s">
        <v>382</v>
      </c>
      <c r="J38328" s="94">
        <v>571</v>
      </c>
      <c r="K38328" s="94">
        <v>571</v>
      </c>
      <c r="P38328" s="94">
        <v>571</v>
      </c>
      <c r="Q38328" s="94">
        <v>571</v>
      </c>
      <c r="S38328" s="94">
        <v>571</v>
      </c>
      <c r="AK38328" s="94">
        <v>571</v>
      </c>
      <c r="AS38328" s="94">
        <v>571</v>
      </c>
    </row>
    <row r="38329" spans="1:45">
      <c r="A38329" s="85" t="s">
        <v>146</v>
      </c>
      <c r="B38329" s="86">
        <v>43783.291666666664</v>
      </c>
      <c r="C38329" s="87">
        <v>43782</v>
      </c>
      <c r="D38329" s="85">
        <v>23</v>
      </c>
      <c r="E38329" s="86">
        <v>43782.958333333336</v>
      </c>
      <c r="F38329" s="88" t="s">
        <v>381</v>
      </c>
      <c r="G38329" s="89" t="s">
        <v>382</v>
      </c>
      <c r="J38329" s="94">
        <v>560</v>
      </c>
      <c r="K38329" s="94">
        <v>560</v>
      </c>
      <c r="P38329" s="94">
        <v>560</v>
      </c>
      <c r="Q38329" s="94">
        <v>560</v>
      </c>
      <c r="S38329" s="94">
        <v>560</v>
      </c>
      <c r="AK38329" s="94">
        <v>560</v>
      </c>
      <c r="AS38329" s="94">
        <v>560</v>
      </c>
    </row>
    <row r="38330" spans="1:45">
      <c r="A38330" s="85" t="s">
        <v>146</v>
      </c>
      <c r="B38330" s="86">
        <v>43783.333333333336</v>
      </c>
      <c r="C38330" s="87">
        <v>43782</v>
      </c>
      <c r="D38330" s="85">
        <v>24</v>
      </c>
      <c r="E38330" s="86">
        <v>43783</v>
      </c>
      <c r="F38330" s="88" t="s">
        <v>381</v>
      </c>
      <c r="G38330" s="89" t="s">
        <v>382</v>
      </c>
      <c r="J38330" s="94">
        <v>560</v>
      </c>
      <c r="K38330" s="94">
        <v>560</v>
      </c>
      <c r="P38330" s="94">
        <v>560</v>
      </c>
      <c r="Q38330" s="94">
        <v>560</v>
      </c>
      <c r="S38330" s="94">
        <v>560</v>
      </c>
      <c r="AK38330" s="94">
        <v>560</v>
      </c>
      <c r="AS38330" s="94">
        <v>560</v>
      </c>
    </row>
    <row r="38331" spans="1:45">
      <c r="A38331" s="85" t="s">
        <v>146</v>
      </c>
      <c r="B38331" s="86">
        <v>43783.375</v>
      </c>
      <c r="C38331" s="87">
        <v>43783</v>
      </c>
      <c r="D38331" s="85">
        <v>1</v>
      </c>
      <c r="E38331" s="86">
        <v>43783.041666666664</v>
      </c>
      <c r="F38331" s="88" t="s">
        <v>381</v>
      </c>
      <c r="G38331" s="89" t="s">
        <v>382</v>
      </c>
      <c r="J38331" s="94">
        <v>566</v>
      </c>
      <c r="K38331" s="94">
        <v>566</v>
      </c>
      <c r="P38331" s="94">
        <v>566</v>
      </c>
      <c r="Q38331" s="94">
        <v>566</v>
      </c>
      <c r="S38331" s="94">
        <v>566</v>
      </c>
      <c r="AK38331" s="94">
        <v>566</v>
      </c>
      <c r="AS38331" s="94">
        <v>566</v>
      </c>
    </row>
    <row r="38332" spans="1:45">
      <c r="A38332" s="85" t="s">
        <v>146</v>
      </c>
      <c r="B38332" s="86">
        <v>43783.416666666664</v>
      </c>
      <c r="C38332" s="87">
        <v>43783</v>
      </c>
      <c r="D38332" s="85">
        <v>2</v>
      </c>
      <c r="E38332" s="86">
        <v>43783.083333333336</v>
      </c>
      <c r="F38332" s="88" t="s">
        <v>381</v>
      </c>
      <c r="G38332" s="89" t="s">
        <v>382</v>
      </c>
      <c r="J38332" s="94">
        <v>566</v>
      </c>
      <c r="K38332" s="94">
        <v>566</v>
      </c>
      <c r="P38332" s="94">
        <v>566</v>
      </c>
      <c r="Q38332" s="94">
        <v>566</v>
      </c>
      <c r="S38332" s="94">
        <v>566</v>
      </c>
      <c r="AK38332" s="94">
        <v>566</v>
      </c>
      <c r="AS38332" s="94">
        <v>566</v>
      </c>
    </row>
    <row r="38333" spans="1:45">
      <c r="A38333" s="85" t="s">
        <v>146</v>
      </c>
      <c r="B38333" s="86">
        <v>43783.458333333336</v>
      </c>
      <c r="C38333" s="87">
        <v>43783</v>
      </c>
      <c r="D38333" s="85">
        <v>3</v>
      </c>
      <c r="E38333" s="86">
        <v>43783.125</v>
      </c>
      <c r="F38333" s="88" t="s">
        <v>381</v>
      </c>
      <c r="G38333" s="89" t="s">
        <v>382</v>
      </c>
      <c r="J38333" s="94">
        <v>566</v>
      </c>
      <c r="K38333" s="94">
        <v>566</v>
      </c>
      <c r="P38333" s="94">
        <v>566</v>
      </c>
      <c r="Q38333" s="94">
        <v>566</v>
      </c>
      <c r="S38333" s="94">
        <v>566</v>
      </c>
      <c r="AK38333" s="94">
        <v>566</v>
      </c>
      <c r="AS38333" s="94">
        <v>566</v>
      </c>
    </row>
    <row r="38334" spans="1:45">
      <c r="A38334" s="85" t="s">
        <v>146</v>
      </c>
      <c r="B38334" s="86">
        <v>43783.5</v>
      </c>
      <c r="C38334" s="87">
        <v>43783</v>
      </c>
      <c r="D38334" s="85">
        <v>4</v>
      </c>
      <c r="E38334" s="86">
        <v>43783.166666666664</v>
      </c>
      <c r="F38334" s="88" t="s">
        <v>381</v>
      </c>
      <c r="G38334" s="89" t="s">
        <v>382</v>
      </c>
      <c r="J38334" s="94">
        <v>565</v>
      </c>
      <c r="K38334" s="94">
        <v>565</v>
      </c>
      <c r="P38334" s="94">
        <v>565</v>
      </c>
      <c r="Q38334" s="94">
        <v>565</v>
      </c>
      <c r="S38334" s="94">
        <v>565</v>
      </c>
      <c r="AK38334" s="94">
        <v>565</v>
      </c>
      <c r="AS38334" s="94">
        <v>565</v>
      </c>
    </row>
    <row r="38335" spans="1:45">
      <c r="A38335" s="85" t="s">
        <v>146</v>
      </c>
      <c r="B38335" s="86">
        <v>43783.541666666664</v>
      </c>
      <c r="C38335" s="87">
        <v>43783</v>
      </c>
      <c r="D38335" s="85">
        <v>5</v>
      </c>
      <c r="E38335" s="86">
        <v>43783.208333333336</v>
      </c>
      <c r="F38335" s="88" t="s">
        <v>381</v>
      </c>
      <c r="G38335" s="89" t="s">
        <v>382</v>
      </c>
      <c r="J38335" s="94">
        <v>569</v>
      </c>
      <c r="K38335" s="94">
        <v>569</v>
      </c>
      <c r="P38335" s="94">
        <v>569</v>
      </c>
      <c r="Q38335" s="94">
        <v>569</v>
      </c>
      <c r="S38335" s="94">
        <v>569</v>
      </c>
      <c r="AK38335" s="94">
        <v>569</v>
      </c>
      <c r="AS38335" s="94">
        <v>569</v>
      </c>
    </row>
    <row r="38336" spans="1:45">
      <c r="A38336" s="85" t="s">
        <v>146</v>
      </c>
      <c r="B38336" s="86">
        <v>43783.583333333336</v>
      </c>
      <c r="C38336" s="87">
        <v>43783</v>
      </c>
      <c r="D38336" s="85">
        <v>6</v>
      </c>
      <c r="E38336" s="86">
        <v>43783.25</v>
      </c>
      <c r="F38336" s="88" t="s">
        <v>381</v>
      </c>
      <c r="G38336" s="89" t="s">
        <v>382</v>
      </c>
      <c r="J38336" s="94">
        <v>566</v>
      </c>
      <c r="K38336" s="94">
        <v>566</v>
      </c>
      <c r="P38336" s="94">
        <v>566</v>
      </c>
      <c r="Q38336" s="94">
        <v>566</v>
      </c>
      <c r="S38336" s="94">
        <v>566</v>
      </c>
      <c r="AK38336" s="94">
        <v>566</v>
      </c>
      <c r="AS38336" s="94">
        <v>566</v>
      </c>
    </row>
    <row r="38337" spans="1:45">
      <c r="A38337" s="85" t="s">
        <v>146</v>
      </c>
      <c r="B38337" s="86">
        <v>43783.625</v>
      </c>
      <c r="C38337" s="87">
        <v>43783</v>
      </c>
      <c r="D38337" s="85">
        <v>7</v>
      </c>
      <c r="E38337" s="86">
        <v>43783.291666666664</v>
      </c>
      <c r="F38337" s="88" t="s">
        <v>381</v>
      </c>
      <c r="G38337" s="89" t="s">
        <v>382</v>
      </c>
      <c r="J38337" s="94">
        <v>569</v>
      </c>
      <c r="K38337" s="94">
        <v>569</v>
      </c>
      <c r="P38337" s="94">
        <v>569</v>
      </c>
      <c r="Q38337" s="94">
        <v>569</v>
      </c>
      <c r="S38337" s="94">
        <v>569</v>
      </c>
      <c r="AK38337" s="94">
        <v>569</v>
      </c>
      <c r="AS38337" s="94">
        <v>569</v>
      </c>
    </row>
    <row r="38338" spans="1:45">
      <c r="A38338" s="85" t="s">
        <v>146</v>
      </c>
      <c r="B38338" s="86">
        <v>43783.666666666664</v>
      </c>
      <c r="C38338" s="87">
        <v>43783</v>
      </c>
      <c r="D38338" s="85">
        <v>8</v>
      </c>
      <c r="E38338" s="86">
        <v>43783.333333333336</v>
      </c>
      <c r="F38338" s="88" t="s">
        <v>381</v>
      </c>
      <c r="G38338" s="89" t="s">
        <v>382</v>
      </c>
      <c r="J38338" s="94">
        <v>570</v>
      </c>
      <c r="K38338" s="94">
        <v>570</v>
      </c>
      <c r="P38338" s="94">
        <v>570</v>
      </c>
      <c r="Q38338" s="94">
        <v>570</v>
      </c>
      <c r="S38338" s="94">
        <v>570</v>
      </c>
      <c r="AK38338" s="94">
        <v>570</v>
      </c>
      <c r="AS38338" s="94">
        <v>570</v>
      </c>
    </row>
    <row r="38339" spans="1:45">
      <c r="A38339" s="85" t="s">
        <v>146</v>
      </c>
      <c r="B38339" s="86">
        <v>43783.708333333336</v>
      </c>
      <c r="C38339" s="87">
        <v>43783</v>
      </c>
      <c r="D38339" s="85">
        <v>9</v>
      </c>
      <c r="E38339" s="86">
        <v>43783.375</v>
      </c>
      <c r="F38339" s="88" t="s">
        <v>381</v>
      </c>
      <c r="G38339" s="89" t="s">
        <v>382</v>
      </c>
      <c r="J38339" s="94">
        <v>570</v>
      </c>
      <c r="K38339" s="94">
        <v>570</v>
      </c>
      <c r="P38339" s="94">
        <v>570</v>
      </c>
      <c r="Q38339" s="94">
        <v>570</v>
      </c>
      <c r="S38339" s="94">
        <v>570</v>
      </c>
      <c r="AK38339" s="94">
        <v>570</v>
      </c>
      <c r="AS38339" s="94">
        <v>570</v>
      </c>
    </row>
    <row r="38340" spans="1:45">
      <c r="A38340" s="85" t="s">
        <v>146</v>
      </c>
      <c r="B38340" s="86">
        <v>43783.75</v>
      </c>
      <c r="C38340" s="87">
        <v>43783</v>
      </c>
      <c r="D38340" s="85">
        <v>10</v>
      </c>
      <c r="E38340" s="86">
        <v>43783.416666666664</v>
      </c>
      <c r="F38340" s="88" t="s">
        <v>381</v>
      </c>
      <c r="G38340" s="89" t="s">
        <v>382</v>
      </c>
      <c r="J38340" s="94">
        <v>570</v>
      </c>
      <c r="K38340" s="94">
        <v>570</v>
      </c>
      <c r="P38340" s="94">
        <v>570</v>
      </c>
      <c r="Q38340" s="94">
        <v>570</v>
      </c>
      <c r="S38340" s="94">
        <v>570</v>
      </c>
      <c r="AK38340" s="94">
        <v>570</v>
      </c>
      <c r="AS38340" s="94">
        <v>570</v>
      </c>
    </row>
    <row r="38341" spans="1:45">
      <c r="A38341" s="85" t="s">
        <v>146</v>
      </c>
      <c r="B38341" s="86">
        <v>43783.791666666664</v>
      </c>
      <c r="C38341" s="87">
        <v>43783</v>
      </c>
      <c r="D38341" s="85">
        <v>11</v>
      </c>
      <c r="E38341" s="86">
        <v>43783.458333333336</v>
      </c>
      <c r="F38341" s="88" t="s">
        <v>381</v>
      </c>
      <c r="G38341" s="89" t="s">
        <v>382</v>
      </c>
      <c r="J38341" s="94">
        <v>569</v>
      </c>
      <c r="K38341" s="94">
        <v>569</v>
      </c>
      <c r="P38341" s="94">
        <v>569</v>
      </c>
      <c r="Q38341" s="94">
        <v>569</v>
      </c>
      <c r="S38341" s="94">
        <v>569</v>
      </c>
      <c r="AK38341" s="94">
        <v>569</v>
      </c>
      <c r="AS38341" s="94">
        <v>569</v>
      </c>
    </row>
    <row r="38342" spans="1:45">
      <c r="A38342" s="85" t="s">
        <v>146</v>
      </c>
      <c r="B38342" s="86">
        <v>43783.833333333336</v>
      </c>
      <c r="C38342" s="87">
        <v>43783</v>
      </c>
      <c r="D38342" s="85">
        <v>12</v>
      </c>
      <c r="E38342" s="86">
        <v>43783.5</v>
      </c>
      <c r="F38342" s="88" t="s">
        <v>381</v>
      </c>
      <c r="G38342" s="89" t="s">
        <v>382</v>
      </c>
      <c r="J38342" s="94">
        <v>572</v>
      </c>
      <c r="K38342" s="94">
        <v>572</v>
      </c>
      <c r="P38342" s="94">
        <v>572</v>
      </c>
      <c r="Q38342" s="94">
        <v>572</v>
      </c>
      <c r="S38342" s="94">
        <v>572</v>
      </c>
      <c r="AK38342" s="94">
        <v>572</v>
      </c>
      <c r="AS38342" s="94">
        <v>572</v>
      </c>
    </row>
    <row r="38343" spans="1:45">
      <c r="A38343" s="85" t="s">
        <v>146</v>
      </c>
      <c r="B38343" s="86">
        <v>43783.875</v>
      </c>
      <c r="C38343" s="87">
        <v>43783</v>
      </c>
      <c r="D38343" s="85">
        <v>13</v>
      </c>
      <c r="E38343" s="86">
        <v>43783.541666666664</v>
      </c>
      <c r="F38343" s="88" t="s">
        <v>381</v>
      </c>
      <c r="G38343" s="89" t="s">
        <v>382</v>
      </c>
      <c r="J38343" s="94">
        <v>571</v>
      </c>
      <c r="K38343" s="94">
        <v>571</v>
      </c>
      <c r="P38343" s="94">
        <v>571</v>
      </c>
      <c r="Q38343" s="94">
        <v>571</v>
      </c>
      <c r="S38343" s="94">
        <v>571</v>
      </c>
      <c r="AK38343" s="94">
        <v>571</v>
      </c>
      <c r="AS38343" s="94">
        <v>571</v>
      </c>
    </row>
    <row r="38344" spans="1:45">
      <c r="A38344" s="85" t="s">
        <v>146</v>
      </c>
      <c r="B38344" s="86">
        <v>43783.916666666664</v>
      </c>
      <c r="C38344" s="87">
        <v>43783</v>
      </c>
      <c r="D38344" s="85">
        <v>14</v>
      </c>
      <c r="E38344" s="86">
        <v>43783.583333333336</v>
      </c>
      <c r="F38344" s="88" t="s">
        <v>381</v>
      </c>
      <c r="G38344" s="89" t="s">
        <v>382</v>
      </c>
      <c r="J38344" s="94">
        <v>570</v>
      </c>
      <c r="K38344" s="94">
        <v>570</v>
      </c>
      <c r="P38344" s="94">
        <v>570</v>
      </c>
      <c r="Q38344" s="94">
        <v>570</v>
      </c>
      <c r="S38344" s="94">
        <v>570</v>
      </c>
      <c r="AK38344" s="94">
        <v>570</v>
      </c>
      <c r="AS38344" s="94">
        <v>570</v>
      </c>
    </row>
    <row r="38345" spans="1:45">
      <c r="A38345" s="85" t="s">
        <v>146</v>
      </c>
      <c r="B38345" s="86">
        <v>43783.958333333336</v>
      </c>
      <c r="C38345" s="87">
        <v>43783</v>
      </c>
      <c r="D38345" s="85">
        <v>15</v>
      </c>
      <c r="E38345" s="86">
        <v>43783.625</v>
      </c>
      <c r="F38345" s="88" t="s">
        <v>381</v>
      </c>
      <c r="G38345" s="89" t="s">
        <v>382</v>
      </c>
      <c r="J38345" s="94">
        <v>571</v>
      </c>
      <c r="K38345" s="94">
        <v>571</v>
      </c>
      <c r="P38345" s="94">
        <v>571</v>
      </c>
      <c r="Q38345" s="94">
        <v>571</v>
      </c>
      <c r="S38345" s="94">
        <v>571</v>
      </c>
      <c r="AK38345" s="94">
        <v>571</v>
      </c>
      <c r="AS38345" s="94">
        <v>571</v>
      </c>
    </row>
    <row r="38346" spans="1:45">
      <c r="A38346" s="85" t="s">
        <v>146</v>
      </c>
      <c r="B38346" s="86">
        <v>43784</v>
      </c>
      <c r="C38346" s="87">
        <v>43783</v>
      </c>
      <c r="D38346" s="85">
        <v>16</v>
      </c>
      <c r="E38346" s="86">
        <v>43783.666666666664</v>
      </c>
      <c r="F38346" s="88" t="s">
        <v>381</v>
      </c>
      <c r="G38346" s="89" t="s">
        <v>382</v>
      </c>
      <c r="J38346" s="94">
        <v>576</v>
      </c>
      <c r="K38346" s="94">
        <v>576</v>
      </c>
      <c r="P38346" s="94">
        <v>576</v>
      </c>
      <c r="Q38346" s="94">
        <v>576</v>
      </c>
      <c r="S38346" s="94">
        <v>576</v>
      </c>
      <c r="AK38346" s="94">
        <v>576</v>
      </c>
      <c r="AS38346" s="94">
        <v>576</v>
      </c>
    </row>
    <row r="38347" spans="1:45">
      <c r="A38347" s="85" t="s">
        <v>146</v>
      </c>
      <c r="B38347" s="86">
        <v>43784.041666666664</v>
      </c>
      <c r="C38347" s="87">
        <v>43783</v>
      </c>
      <c r="D38347" s="85">
        <v>17</v>
      </c>
      <c r="E38347" s="86">
        <v>43783.708333333336</v>
      </c>
      <c r="F38347" s="88" t="s">
        <v>381</v>
      </c>
      <c r="G38347" s="89" t="s">
        <v>382</v>
      </c>
      <c r="J38347" s="94">
        <v>575</v>
      </c>
      <c r="K38347" s="94">
        <v>575</v>
      </c>
      <c r="P38347" s="94">
        <v>575</v>
      </c>
      <c r="Q38347" s="94">
        <v>575</v>
      </c>
      <c r="S38347" s="94">
        <v>575</v>
      </c>
      <c r="AK38347" s="94">
        <v>575</v>
      </c>
      <c r="AS38347" s="94">
        <v>575</v>
      </c>
    </row>
    <row r="38348" spans="1:45">
      <c r="A38348" s="85" t="s">
        <v>146</v>
      </c>
      <c r="B38348" s="86">
        <v>43784.083333333336</v>
      </c>
      <c r="C38348" s="87">
        <v>43783</v>
      </c>
      <c r="D38348" s="85">
        <v>18</v>
      </c>
      <c r="E38348" s="86">
        <v>43783.75</v>
      </c>
      <c r="F38348" s="88" t="s">
        <v>381</v>
      </c>
      <c r="G38348" s="89" t="s">
        <v>382</v>
      </c>
      <c r="J38348" s="94">
        <v>575</v>
      </c>
      <c r="K38348" s="94">
        <v>575</v>
      </c>
      <c r="P38348" s="94">
        <v>575</v>
      </c>
      <c r="Q38348" s="94">
        <v>575</v>
      </c>
      <c r="S38348" s="94">
        <v>575</v>
      </c>
      <c r="AK38348" s="94">
        <v>575</v>
      </c>
      <c r="AS38348" s="94">
        <v>575</v>
      </c>
    </row>
    <row r="38349" spans="1:45">
      <c r="A38349" s="85" t="s">
        <v>146</v>
      </c>
      <c r="B38349" s="86">
        <v>43784.125</v>
      </c>
      <c r="C38349" s="87">
        <v>43783</v>
      </c>
      <c r="D38349" s="85">
        <v>19</v>
      </c>
      <c r="E38349" s="86">
        <v>43783.791666666664</v>
      </c>
      <c r="F38349" s="88" t="s">
        <v>381</v>
      </c>
      <c r="G38349" s="89" t="s">
        <v>382</v>
      </c>
      <c r="J38349" s="94">
        <v>575</v>
      </c>
      <c r="K38349" s="94">
        <v>575</v>
      </c>
      <c r="P38349" s="94">
        <v>575</v>
      </c>
      <c r="Q38349" s="94">
        <v>575</v>
      </c>
      <c r="S38349" s="94">
        <v>575</v>
      </c>
      <c r="AK38349" s="94">
        <v>575</v>
      </c>
      <c r="AS38349" s="94">
        <v>575</v>
      </c>
    </row>
    <row r="38350" spans="1:45">
      <c r="A38350" s="85" t="s">
        <v>146</v>
      </c>
      <c r="B38350" s="86">
        <v>43784.166666666664</v>
      </c>
      <c r="C38350" s="87">
        <v>43783</v>
      </c>
      <c r="D38350" s="85">
        <v>20</v>
      </c>
      <c r="E38350" s="86">
        <v>43783.833333333336</v>
      </c>
      <c r="F38350" s="88" t="s">
        <v>381</v>
      </c>
      <c r="G38350" s="89" t="s">
        <v>382</v>
      </c>
      <c r="J38350" s="94">
        <v>575</v>
      </c>
      <c r="K38350" s="94">
        <v>575</v>
      </c>
      <c r="P38350" s="94">
        <v>575</v>
      </c>
      <c r="Q38350" s="94">
        <v>575</v>
      </c>
      <c r="S38350" s="94">
        <v>575</v>
      </c>
      <c r="AK38350" s="94">
        <v>575</v>
      </c>
      <c r="AS38350" s="94">
        <v>575</v>
      </c>
    </row>
    <row r="38351" spans="1:45">
      <c r="A38351" s="85" t="s">
        <v>146</v>
      </c>
      <c r="B38351" s="86">
        <v>43784.208333333336</v>
      </c>
      <c r="C38351" s="87">
        <v>43783</v>
      </c>
      <c r="D38351" s="85">
        <v>21</v>
      </c>
      <c r="E38351" s="86">
        <v>43783.875</v>
      </c>
      <c r="F38351" s="88" t="s">
        <v>381</v>
      </c>
      <c r="G38351" s="89" t="s">
        <v>382</v>
      </c>
      <c r="J38351" s="94">
        <v>575</v>
      </c>
      <c r="K38351" s="94">
        <v>575</v>
      </c>
      <c r="P38351" s="94">
        <v>575</v>
      </c>
      <c r="Q38351" s="94">
        <v>575</v>
      </c>
      <c r="S38351" s="94">
        <v>575</v>
      </c>
      <c r="AK38351" s="94">
        <v>575</v>
      </c>
      <c r="AS38351" s="94">
        <v>575</v>
      </c>
    </row>
    <row r="38352" spans="1:45">
      <c r="A38352" s="85" t="s">
        <v>146</v>
      </c>
      <c r="B38352" s="86">
        <v>43784.25</v>
      </c>
      <c r="C38352" s="87">
        <v>43783</v>
      </c>
      <c r="D38352" s="85">
        <v>22</v>
      </c>
      <c r="E38352" s="86">
        <v>43783.916666666664</v>
      </c>
      <c r="F38352" s="88" t="s">
        <v>381</v>
      </c>
      <c r="G38352" s="89" t="s">
        <v>382</v>
      </c>
      <c r="J38352" s="94">
        <v>572</v>
      </c>
      <c r="K38352" s="94">
        <v>572</v>
      </c>
      <c r="P38352" s="94">
        <v>572</v>
      </c>
      <c r="Q38352" s="94">
        <v>572</v>
      </c>
      <c r="S38352" s="94">
        <v>572</v>
      </c>
      <c r="AK38352" s="94">
        <v>572</v>
      </c>
      <c r="AS38352" s="94">
        <v>572</v>
      </c>
    </row>
    <row r="38353" spans="1:45">
      <c r="A38353" s="85" t="s">
        <v>146</v>
      </c>
      <c r="B38353" s="86">
        <v>43784.291666666664</v>
      </c>
      <c r="C38353" s="87">
        <v>43783</v>
      </c>
      <c r="D38353" s="85">
        <v>23</v>
      </c>
      <c r="E38353" s="86">
        <v>43783.958333333336</v>
      </c>
      <c r="F38353" s="88" t="s">
        <v>381</v>
      </c>
      <c r="G38353" s="89" t="s">
        <v>382</v>
      </c>
      <c r="J38353" s="94">
        <v>570</v>
      </c>
      <c r="K38353" s="94">
        <v>570</v>
      </c>
      <c r="P38353" s="94">
        <v>570</v>
      </c>
      <c r="Q38353" s="94">
        <v>570</v>
      </c>
      <c r="S38353" s="94">
        <v>570</v>
      </c>
      <c r="AK38353" s="94">
        <v>570</v>
      </c>
      <c r="AS38353" s="94">
        <v>570</v>
      </c>
    </row>
    <row r="38354" spans="1:45">
      <c r="A38354" s="85" t="s">
        <v>146</v>
      </c>
      <c r="B38354" s="86">
        <v>43784.333333333336</v>
      </c>
      <c r="C38354" s="87">
        <v>43783</v>
      </c>
      <c r="D38354" s="85">
        <v>24</v>
      </c>
      <c r="E38354" s="86">
        <v>43784</v>
      </c>
      <c r="F38354" s="88" t="s">
        <v>381</v>
      </c>
      <c r="G38354" s="89" t="s">
        <v>382</v>
      </c>
      <c r="J38354" s="94">
        <v>571</v>
      </c>
      <c r="K38354" s="94">
        <v>571</v>
      </c>
      <c r="P38354" s="94">
        <v>571</v>
      </c>
      <c r="Q38354" s="94">
        <v>571</v>
      </c>
      <c r="S38354" s="94">
        <v>571</v>
      </c>
      <c r="AK38354" s="94">
        <v>571</v>
      </c>
      <c r="AS38354" s="94">
        <v>571</v>
      </c>
    </row>
    <row r="38355" spans="1:45">
      <c r="A38355" s="85" t="s">
        <v>146</v>
      </c>
      <c r="B38355" s="86">
        <v>43784.375</v>
      </c>
      <c r="C38355" s="87">
        <v>43784</v>
      </c>
      <c r="D38355" s="85">
        <v>1</v>
      </c>
      <c r="E38355" s="86">
        <v>43784.041666666664</v>
      </c>
      <c r="F38355" s="88" t="s">
        <v>381</v>
      </c>
      <c r="G38355" s="89" t="s">
        <v>382</v>
      </c>
      <c r="J38355" s="94">
        <v>572</v>
      </c>
      <c r="K38355" s="94">
        <v>572</v>
      </c>
      <c r="P38355" s="94">
        <v>572</v>
      </c>
      <c r="Q38355" s="94">
        <v>572</v>
      </c>
      <c r="S38355" s="94">
        <v>572</v>
      </c>
      <c r="AK38355" s="94">
        <v>572</v>
      </c>
      <c r="AS38355" s="94">
        <v>572</v>
      </c>
    </row>
    <row r="38356" spans="1:45">
      <c r="A38356" s="85" t="s">
        <v>146</v>
      </c>
      <c r="B38356" s="86">
        <v>43784.416666666664</v>
      </c>
      <c r="C38356" s="87">
        <v>43784</v>
      </c>
      <c r="D38356" s="85">
        <v>2</v>
      </c>
      <c r="E38356" s="86">
        <v>43784.083333333336</v>
      </c>
      <c r="F38356" s="88" t="s">
        <v>381</v>
      </c>
      <c r="G38356" s="89" t="s">
        <v>382</v>
      </c>
      <c r="J38356" s="94">
        <v>571</v>
      </c>
      <c r="K38356" s="94">
        <v>571</v>
      </c>
      <c r="P38356" s="94">
        <v>571</v>
      </c>
      <c r="Q38356" s="94">
        <v>571</v>
      </c>
      <c r="S38356" s="94">
        <v>571</v>
      </c>
      <c r="AK38356" s="94">
        <v>571</v>
      </c>
      <c r="AS38356" s="94">
        <v>571</v>
      </c>
    </row>
    <row r="38357" spans="1:45">
      <c r="A38357" s="85" t="s">
        <v>146</v>
      </c>
      <c r="B38357" s="86">
        <v>43784.458333333336</v>
      </c>
      <c r="C38357" s="87">
        <v>43784</v>
      </c>
      <c r="D38357" s="85">
        <v>3</v>
      </c>
      <c r="E38357" s="86">
        <v>43784.125</v>
      </c>
      <c r="F38357" s="88" t="s">
        <v>381</v>
      </c>
      <c r="G38357" s="89" t="s">
        <v>382</v>
      </c>
      <c r="J38357" s="94">
        <v>571</v>
      </c>
      <c r="K38357" s="94">
        <v>571</v>
      </c>
      <c r="P38357" s="94">
        <v>571</v>
      </c>
      <c r="Q38357" s="94">
        <v>571</v>
      </c>
      <c r="S38357" s="94">
        <v>571</v>
      </c>
      <c r="AK38357" s="94">
        <v>571</v>
      </c>
      <c r="AS38357" s="94">
        <v>571</v>
      </c>
    </row>
    <row r="38358" spans="1:45">
      <c r="A38358" s="85" t="s">
        <v>146</v>
      </c>
      <c r="B38358" s="86">
        <v>43784.5</v>
      </c>
      <c r="C38358" s="87">
        <v>43784</v>
      </c>
      <c r="D38358" s="85">
        <v>4</v>
      </c>
      <c r="E38358" s="86">
        <v>43784.166666666664</v>
      </c>
      <c r="F38358" s="88" t="s">
        <v>381</v>
      </c>
      <c r="G38358" s="89" t="s">
        <v>382</v>
      </c>
      <c r="J38358" s="94">
        <v>570</v>
      </c>
      <c r="K38358" s="94">
        <v>570</v>
      </c>
      <c r="P38358" s="94">
        <v>570</v>
      </c>
      <c r="Q38358" s="94">
        <v>570</v>
      </c>
      <c r="S38358" s="94">
        <v>570</v>
      </c>
      <c r="AK38358" s="94">
        <v>570</v>
      </c>
      <c r="AS38358" s="94">
        <v>570</v>
      </c>
    </row>
    <row r="38359" spans="1:45">
      <c r="A38359" s="85" t="s">
        <v>146</v>
      </c>
      <c r="B38359" s="86">
        <v>43784.541666666664</v>
      </c>
      <c r="C38359" s="87">
        <v>43784</v>
      </c>
      <c r="D38359" s="85">
        <v>5</v>
      </c>
      <c r="E38359" s="86">
        <v>43784.208333333336</v>
      </c>
      <c r="F38359" s="88" t="s">
        <v>381</v>
      </c>
      <c r="G38359" s="89" t="s">
        <v>382</v>
      </c>
      <c r="J38359" s="94">
        <v>571</v>
      </c>
      <c r="K38359" s="94">
        <v>571</v>
      </c>
      <c r="P38359" s="94">
        <v>571</v>
      </c>
      <c r="Q38359" s="94">
        <v>571</v>
      </c>
      <c r="S38359" s="94">
        <v>571</v>
      </c>
      <c r="AK38359" s="94">
        <v>571</v>
      </c>
      <c r="AS38359" s="94">
        <v>571</v>
      </c>
    </row>
    <row r="38360" spans="1:45">
      <c r="A38360" s="85" t="s">
        <v>146</v>
      </c>
      <c r="B38360" s="86">
        <v>43784.583333333336</v>
      </c>
      <c r="C38360" s="87">
        <v>43784</v>
      </c>
      <c r="D38360" s="85">
        <v>6</v>
      </c>
      <c r="E38360" s="86">
        <v>43784.25</v>
      </c>
      <c r="F38360" s="88" t="s">
        <v>381</v>
      </c>
      <c r="G38360" s="89" t="s">
        <v>382</v>
      </c>
      <c r="J38360" s="94">
        <v>571</v>
      </c>
      <c r="K38360" s="94">
        <v>571</v>
      </c>
      <c r="P38360" s="94">
        <v>571</v>
      </c>
      <c r="Q38360" s="94">
        <v>571</v>
      </c>
      <c r="S38360" s="94">
        <v>571</v>
      </c>
      <c r="AK38360" s="94">
        <v>571</v>
      </c>
      <c r="AS38360" s="94">
        <v>571</v>
      </c>
    </row>
    <row r="38361" spans="1:45">
      <c r="A38361" s="85" t="s">
        <v>146</v>
      </c>
      <c r="B38361" s="86">
        <v>43784.625</v>
      </c>
      <c r="C38361" s="87">
        <v>43784</v>
      </c>
      <c r="D38361" s="85">
        <v>7</v>
      </c>
      <c r="E38361" s="86">
        <v>43784.291666666664</v>
      </c>
      <c r="F38361" s="88" t="s">
        <v>381</v>
      </c>
      <c r="G38361" s="89" t="s">
        <v>382</v>
      </c>
      <c r="J38361" s="94">
        <v>582</v>
      </c>
      <c r="K38361" s="94">
        <v>582</v>
      </c>
      <c r="P38361" s="94">
        <v>582</v>
      </c>
      <c r="Q38361" s="94">
        <v>582</v>
      </c>
      <c r="S38361" s="94">
        <v>582</v>
      </c>
      <c r="AK38361" s="94">
        <v>582</v>
      </c>
      <c r="AS38361" s="94">
        <v>582</v>
      </c>
    </row>
    <row r="38362" spans="1:45">
      <c r="A38362" s="85" t="s">
        <v>146</v>
      </c>
      <c r="B38362" s="86">
        <v>43784.666666666664</v>
      </c>
      <c r="C38362" s="87">
        <v>43784</v>
      </c>
      <c r="D38362" s="85">
        <v>8</v>
      </c>
      <c r="E38362" s="86">
        <v>43784.333333333336</v>
      </c>
      <c r="F38362" s="88" t="s">
        <v>381</v>
      </c>
      <c r="G38362" s="89" t="s">
        <v>382</v>
      </c>
      <c r="J38362" s="94">
        <v>580</v>
      </c>
      <c r="K38362" s="94">
        <v>580</v>
      </c>
      <c r="P38362" s="94">
        <v>580</v>
      </c>
      <c r="Q38362" s="94">
        <v>580</v>
      </c>
      <c r="S38362" s="94">
        <v>580</v>
      </c>
      <c r="AK38362" s="94">
        <v>580</v>
      </c>
      <c r="AS38362" s="94">
        <v>580</v>
      </c>
    </row>
    <row r="38363" spans="1:45">
      <c r="A38363" s="85" t="s">
        <v>146</v>
      </c>
      <c r="B38363" s="86">
        <v>43784.708333333336</v>
      </c>
      <c r="C38363" s="87">
        <v>43784</v>
      </c>
      <c r="D38363" s="85">
        <v>9</v>
      </c>
      <c r="E38363" s="86">
        <v>43784.375</v>
      </c>
      <c r="F38363" s="88" t="s">
        <v>381</v>
      </c>
      <c r="G38363" s="89" t="s">
        <v>382</v>
      </c>
      <c r="J38363" s="94">
        <v>581</v>
      </c>
      <c r="K38363" s="94">
        <v>581</v>
      </c>
      <c r="P38363" s="94">
        <v>581</v>
      </c>
      <c r="Q38363" s="94">
        <v>581</v>
      </c>
      <c r="S38363" s="94">
        <v>581</v>
      </c>
      <c r="AK38363" s="94">
        <v>581</v>
      </c>
      <c r="AS38363" s="94">
        <v>581</v>
      </c>
    </row>
    <row r="38364" spans="1:45">
      <c r="A38364" s="85" t="s">
        <v>146</v>
      </c>
      <c r="B38364" s="86">
        <v>43784.75</v>
      </c>
      <c r="C38364" s="87">
        <v>43784</v>
      </c>
      <c r="D38364" s="85">
        <v>10</v>
      </c>
      <c r="E38364" s="86">
        <v>43784.416666666664</v>
      </c>
      <c r="F38364" s="88" t="s">
        <v>381</v>
      </c>
      <c r="G38364" s="89" t="s">
        <v>382</v>
      </c>
      <c r="J38364" s="94">
        <v>559</v>
      </c>
      <c r="K38364" s="94">
        <v>559</v>
      </c>
      <c r="P38364" s="94">
        <v>559</v>
      </c>
      <c r="Q38364" s="94">
        <v>559</v>
      </c>
      <c r="S38364" s="94">
        <v>559</v>
      </c>
      <c r="AK38364" s="94">
        <v>559</v>
      </c>
      <c r="AS38364" s="94">
        <v>559</v>
      </c>
    </row>
    <row r="38365" spans="1:45">
      <c r="A38365" s="85" t="s">
        <v>146</v>
      </c>
      <c r="B38365" s="86">
        <v>43784.791666666664</v>
      </c>
      <c r="C38365" s="87">
        <v>43784</v>
      </c>
      <c r="D38365" s="85">
        <v>11</v>
      </c>
      <c r="E38365" s="86">
        <v>43784.458333333336</v>
      </c>
      <c r="F38365" s="88" t="s">
        <v>381</v>
      </c>
      <c r="G38365" s="89" t="s">
        <v>382</v>
      </c>
      <c r="J38365" s="94">
        <v>299</v>
      </c>
      <c r="K38365" s="94">
        <v>299</v>
      </c>
      <c r="P38365" s="94">
        <v>299</v>
      </c>
      <c r="Q38365" s="94">
        <v>299</v>
      </c>
      <c r="S38365" s="94">
        <v>299</v>
      </c>
      <c r="AK38365" s="94">
        <v>299</v>
      </c>
      <c r="AS38365" s="94">
        <v>299</v>
      </c>
    </row>
    <row r="38366" spans="1:45">
      <c r="A38366" s="85" t="s">
        <v>146</v>
      </c>
      <c r="B38366" s="86">
        <v>43784.833333333336</v>
      </c>
      <c r="C38366" s="87">
        <v>43784</v>
      </c>
      <c r="D38366" s="85">
        <v>12</v>
      </c>
      <c r="E38366" s="86">
        <v>43784.5</v>
      </c>
      <c r="F38366" s="88" t="s">
        <v>381</v>
      </c>
      <c r="G38366" s="89" t="s">
        <v>382</v>
      </c>
      <c r="J38366" s="94">
        <v>293</v>
      </c>
      <c r="K38366" s="94">
        <v>293</v>
      </c>
      <c r="P38366" s="94">
        <v>293</v>
      </c>
      <c r="Q38366" s="94">
        <v>293</v>
      </c>
      <c r="S38366" s="94">
        <v>293</v>
      </c>
      <c r="AK38366" s="94">
        <v>293</v>
      </c>
      <c r="AS38366" s="94">
        <v>293</v>
      </c>
    </row>
    <row r="38367" spans="1:45">
      <c r="A38367" s="85" t="s">
        <v>146</v>
      </c>
      <c r="B38367" s="86">
        <v>43784.875</v>
      </c>
      <c r="C38367" s="87">
        <v>43784</v>
      </c>
      <c r="D38367" s="85">
        <v>13</v>
      </c>
      <c r="E38367" s="86">
        <v>43784.541666666664</v>
      </c>
      <c r="F38367" s="88" t="s">
        <v>381</v>
      </c>
      <c r="G38367" s="89" t="s">
        <v>382</v>
      </c>
      <c r="J38367" s="94">
        <v>291</v>
      </c>
      <c r="K38367" s="94">
        <v>291</v>
      </c>
      <c r="P38367" s="94">
        <v>291</v>
      </c>
      <c r="Q38367" s="94">
        <v>291</v>
      </c>
      <c r="S38367" s="94">
        <v>291</v>
      </c>
      <c r="AK38367" s="94">
        <v>291</v>
      </c>
      <c r="AS38367" s="94">
        <v>291</v>
      </c>
    </row>
    <row r="38368" spans="1:45">
      <c r="A38368" s="85" t="s">
        <v>146</v>
      </c>
      <c r="B38368" s="86">
        <v>43784.916666666664</v>
      </c>
      <c r="C38368" s="87">
        <v>43784</v>
      </c>
      <c r="D38368" s="85">
        <v>14</v>
      </c>
      <c r="E38368" s="86">
        <v>43784.583333333336</v>
      </c>
      <c r="F38368" s="88" t="s">
        <v>381</v>
      </c>
      <c r="G38368" s="89" t="s">
        <v>382</v>
      </c>
      <c r="J38368" s="94">
        <v>287</v>
      </c>
      <c r="K38368" s="94">
        <v>287</v>
      </c>
      <c r="P38368" s="94">
        <v>287</v>
      </c>
      <c r="Q38368" s="94">
        <v>287</v>
      </c>
      <c r="S38368" s="94">
        <v>287</v>
      </c>
      <c r="AK38368" s="94">
        <v>287</v>
      </c>
      <c r="AS38368" s="94">
        <v>287</v>
      </c>
    </row>
    <row r="38369" spans="1:45">
      <c r="A38369" s="85" t="s">
        <v>146</v>
      </c>
      <c r="B38369" s="86">
        <v>43784.958333333336</v>
      </c>
      <c r="C38369" s="87">
        <v>43784</v>
      </c>
      <c r="D38369" s="85">
        <v>15</v>
      </c>
      <c r="E38369" s="86">
        <v>43784.625</v>
      </c>
      <c r="F38369" s="88" t="s">
        <v>381</v>
      </c>
      <c r="G38369" s="89" t="s">
        <v>382</v>
      </c>
      <c r="J38369" s="94">
        <v>286</v>
      </c>
      <c r="K38369" s="94">
        <v>286</v>
      </c>
      <c r="P38369" s="94">
        <v>286</v>
      </c>
      <c r="Q38369" s="94">
        <v>286</v>
      </c>
      <c r="S38369" s="94">
        <v>286</v>
      </c>
      <c r="AK38369" s="94">
        <v>286</v>
      </c>
      <c r="AS38369" s="94">
        <v>286</v>
      </c>
    </row>
    <row r="38370" spans="1:45">
      <c r="A38370" s="85" t="s">
        <v>146</v>
      </c>
      <c r="B38370" s="86">
        <v>43785</v>
      </c>
      <c r="C38370" s="87">
        <v>43784</v>
      </c>
      <c r="D38370" s="85">
        <v>16</v>
      </c>
      <c r="E38370" s="86">
        <v>43784.666666666664</v>
      </c>
      <c r="F38370" s="88" t="s">
        <v>381</v>
      </c>
      <c r="G38370" s="89" t="s">
        <v>382</v>
      </c>
      <c r="J38370" s="94">
        <v>286</v>
      </c>
      <c r="K38370" s="94">
        <v>286</v>
      </c>
      <c r="P38370" s="94">
        <v>286</v>
      </c>
      <c r="Q38370" s="94">
        <v>286</v>
      </c>
      <c r="S38370" s="94">
        <v>286</v>
      </c>
      <c r="AK38370" s="94">
        <v>286</v>
      </c>
      <c r="AS38370" s="94">
        <v>286</v>
      </c>
    </row>
    <row r="38371" spans="1:45">
      <c r="A38371" s="85" t="s">
        <v>146</v>
      </c>
      <c r="B38371" s="86">
        <v>43785.041666666664</v>
      </c>
      <c r="C38371" s="87">
        <v>43784</v>
      </c>
      <c r="D38371" s="85">
        <v>17</v>
      </c>
      <c r="E38371" s="86">
        <v>43784.708333333336</v>
      </c>
      <c r="F38371" s="88" t="s">
        <v>381</v>
      </c>
      <c r="G38371" s="89" t="s">
        <v>382</v>
      </c>
      <c r="J38371" s="94">
        <v>287</v>
      </c>
      <c r="K38371" s="94">
        <v>287</v>
      </c>
      <c r="P38371" s="94">
        <v>287</v>
      </c>
      <c r="Q38371" s="94">
        <v>287</v>
      </c>
      <c r="S38371" s="94">
        <v>287</v>
      </c>
      <c r="AK38371" s="94">
        <v>287</v>
      </c>
      <c r="AS38371" s="94">
        <v>287</v>
      </c>
    </row>
    <row r="38372" spans="1:45">
      <c r="A38372" s="85" t="s">
        <v>146</v>
      </c>
      <c r="B38372" s="86">
        <v>43785.083333333336</v>
      </c>
      <c r="C38372" s="87">
        <v>43784</v>
      </c>
      <c r="D38372" s="85">
        <v>18</v>
      </c>
      <c r="E38372" s="86">
        <v>43784.75</v>
      </c>
      <c r="F38372" s="88" t="s">
        <v>381</v>
      </c>
      <c r="G38372" s="89" t="s">
        <v>382</v>
      </c>
      <c r="J38372" s="94">
        <v>286</v>
      </c>
      <c r="K38372" s="94">
        <v>286</v>
      </c>
      <c r="P38372" s="94">
        <v>286</v>
      </c>
      <c r="Q38372" s="94">
        <v>286</v>
      </c>
      <c r="S38372" s="94">
        <v>286</v>
      </c>
      <c r="AK38372" s="94">
        <v>286</v>
      </c>
      <c r="AS38372" s="94">
        <v>286</v>
      </c>
    </row>
    <row r="38373" spans="1:45">
      <c r="A38373" s="85" t="s">
        <v>146</v>
      </c>
      <c r="B38373" s="86">
        <v>43785.125</v>
      </c>
      <c r="C38373" s="87">
        <v>43784</v>
      </c>
      <c r="D38373" s="85">
        <v>19</v>
      </c>
      <c r="E38373" s="86">
        <v>43784.791666666664</v>
      </c>
      <c r="F38373" s="88" t="s">
        <v>381</v>
      </c>
      <c r="G38373" s="89" t="s">
        <v>382</v>
      </c>
      <c r="J38373" s="94">
        <v>286</v>
      </c>
      <c r="K38373" s="94">
        <v>286</v>
      </c>
      <c r="P38373" s="94">
        <v>286</v>
      </c>
      <c r="Q38373" s="94">
        <v>286</v>
      </c>
      <c r="S38373" s="94">
        <v>286</v>
      </c>
      <c r="AK38373" s="94">
        <v>286</v>
      </c>
      <c r="AS38373" s="94">
        <v>286</v>
      </c>
    </row>
    <row r="38374" spans="1:45">
      <c r="A38374" s="85" t="s">
        <v>146</v>
      </c>
      <c r="B38374" s="86">
        <v>43785.166666666664</v>
      </c>
      <c r="C38374" s="87">
        <v>43784</v>
      </c>
      <c r="D38374" s="85">
        <v>20</v>
      </c>
      <c r="E38374" s="86">
        <v>43784.833333333336</v>
      </c>
      <c r="F38374" s="88" t="s">
        <v>381</v>
      </c>
      <c r="G38374" s="89" t="s">
        <v>382</v>
      </c>
      <c r="J38374" s="94">
        <v>280</v>
      </c>
      <c r="K38374" s="94">
        <v>280</v>
      </c>
      <c r="P38374" s="94">
        <v>280</v>
      </c>
      <c r="Q38374" s="94">
        <v>280</v>
      </c>
      <c r="S38374" s="94">
        <v>280</v>
      </c>
      <c r="AK38374" s="94">
        <v>280</v>
      </c>
      <c r="AS38374" s="94">
        <v>280</v>
      </c>
    </row>
    <row r="38375" spans="1:45">
      <c r="A38375" s="85" t="s">
        <v>146</v>
      </c>
      <c r="B38375" s="86">
        <v>43785.208333333336</v>
      </c>
      <c r="C38375" s="87">
        <v>43784</v>
      </c>
      <c r="D38375" s="85">
        <v>21</v>
      </c>
      <c r="E38375" s="86">
        <v>43784.875</v>
      </c>
      <c r="F38375" s="88" t="s">
        <v>381</v>
      </c>
      <c r="G38375" s="89" t="s">
        <v>382</v>
      </c>
      <c r="J38375" s="94">
        <v>457</v>
      </c>
      <c r="K38375" s="94">
        <v>457</v>
      </c>
      <c r="P38375" s="94">
        <v>457</v>
      </c>
      <c r="Q38375" s="94">
        <v>457</v>
      </c>
      <c r="S38375" s="94">
        <v>457</v>
      </c>
      <c r="AK38375" s="94">
        <v>457</v>
      </c>
      <c r="AS38375" s="94">
        <v>457</v>
      </c>
    </row>
    <row r="38376" spans="1:45">
      <c r="A38376" s="85" t="s">
        <v>146</v>
      </c>
      <c r="B38376" s="86">
        <v>43785.25</v>
      </c>
      <c r="C38376" s="87">
        <v>43784</v>
      </c>
      <c r="D38376" s="85">
        <v>22</v>
      </c>
      <c r="E38376" s="86">
        <v>43784.916666666664</v>
      </c>
      <c r="F38376" s="88" t="s">
        <v>381</v>
      </c>
      <c r="G38376" s="89" t="s">
        <v>382</v>
      </c>
      <c r="J38376" s="94">
        <v>532</v>
      </c>
      <c r="K38376" s="94">
        <v>532</v>
      </c>
      <c r="P38376" s="94">
        <v>532</v>
      </c>
      <c r="Q38376" s="94">
        <v>532</v>
      </c>
      <c r="S38376" s="94">
        <v>532</v>
      </c>
      <c r="AK38376" s="94">
        <v>532</v>
      </c>
      <c r="AS38376" s="94">
        <v>532</v>
      </c>
    </row>
    <row r="38377" spans="1:45">
      <c r="A38377" s="85" t="s">
        <v>146</v>
      </c>
      <c r="B38377" s="86">
        <v>43785.291666666664</v>
      </c>
      <c r="C38377" s="87">
        <v>43784</v>
      </c>
      <c r="D38377" s="85">
        <v>23</v>
      </c>
      <c r="E38377" s="86">
        <v>43784.958333333336</v>
      </c>
      <c r="F38377" s="88" t="s">
        <v>381</v>
      </c>
      <c r="G38377" s="89" t="s">
        <v>382</v>
      </c>
      <c r="J38377" s="94">
        <v>563</v>
      </c>
      <c r="K38377" s="94">
        <v>563</v>
      </c>
      <c r="P38377" s="94">
        <v>563</v>
      </c>
      <c r="Q38377" s="94">
        <v>563</v>
      </c>
      <c r="S38377" s="94">
        <v>563</v>
      </c>
      <c r="AK38377" s="94">
        <v>563</v>
      </c>
      <c r="AS38377" s="94">
        <v>563</v>
      </c>
    </row>
    <row r="38378" spans="1:45">
      <c r="A38378" s="85" t="s">
        <v>146</v>
      </c>
      <c r="B38378" s="86">
        <v>43785.333333333336</v>
      </c>
      <c r="C38378" s="87">
        <v>43784</v>
      </c>
      <c r="D38378" s="85">
        <v>24</v>
      </c>
      <c r="E38378" s="86">
        <v>43785</v>
      </c>
      <c r="F38378" s="88" t="s">
        <v>381</v>
      </c>
      <c r="G38378" s="89" t="s">
        <v>382</v>
      </c>
      <c r="J38378" s="94">
        <v>565</v>
      </c>
      <c r="K38378" s="94">
        <v>565</v>
      </c>
      <c r="P38378" s="94">
        <v>565</v>
      </c>
      <c r="Q38378" s="94">
        <v>565</v>
      </c>
      <c r="S38378" s="94">
        <v>565</v>
      </c>
      <c r="AK38378" s="94">
        <v>565</v>
      </c>
      <c r="AS38378" s="94">
        <v>565</v>
      </c>
    </row>
    <row r="38379" spans="1:45">
      <c r="A38379" s="85" t="s">
        <v>146</v>
      </c>
      <c r="B38379" s="86">
        <v>43785.375</v>
      </c>
      <c r="C38379" s="87">
        <v>43785</v>
      </c>
      <c r="D38379" s="85">
        <v>1</v>
      </c>
      <c r="E38379" s="86">
        <v>43785.041666666664</v>
      </c>
      <c r="F38379" s="88" t="s">
        <v>381</v>
      </c>
      <c r="G38379" s="89" t="s">
        <v>382</v>
      </c>
      <c r="J38379" s="94">
        <v>563</v>
      </c>
      <c r="K38379" s="94">
        <v>563</v>
      </c>
      <c r="P38379" s="94">
        <v>563</v>
      </c>
      <c r="Q38379" s="94">
        <v>563</v>
      </c>
      <c r="S38379" s="94">
        <v>563</v>
      </c>
      <c r="AK38379" s="94">
        <v>563</v>
      </c>
      <c r="AS38379" s="94">
        <v>563</v>
      </c>
    </row>
    <row r="38380" spans="1:45">
      <c r="A38380" s="85" t="s">
        <v>146</v>
      </c>
      <c r="B38380" s="86">
        <v>43785.416666666664</v>
      </c>
      <c r="C38380" s="87">
        <v>43785</v>
      </c>
      <c r="D38380" s="85">
        <v>2</v>
      </c>
      <c r="E38380" s="86">
        <v>43785.083333333336</v>
      </c>
      <c r="F38380" s="88" t="s">
        <v>381</v>
      </c>
      <c r="G38380" s="89" t="s">
        <v>382</v>
      </c>
      <c r="J38380" s="94">
        <v>565</v>
      </c>
      <c r="K38380" s="94">
        <v>565</v>
      </c>
      <c r="P38380" s="94">
        <v>565</v>
      </c>
      <c r="Q38380" s="94">
        <v>565</v>
      </c>
      <c r="S38380" s="94">
        <v>565</v>
      </c>
      <c r="AK38380" s="94">
        <v>565</v>
      </c>
      <c r="AS38380" s="94">
        <v>565</v>
      </c>
    </row>
    <row r="38381" spans="1:45">
      <c r="A38381" s="85" t="s">
        <v>146</v>
      </c>
      <c r="B38381" s="86">
        <v>43785.458333333336</v>
      </c>
      <c r="C38381" s="87">
        <v>43785</v>
      </c>
      <c r="D38381" s="85">
        <v>3</v>
      </c>
      <c r="E38381" s="86">
        <v>43785.125</v>
      </c>
      <c r="F38381" s="88" t="s">
        <v>381</v>
      </c>
      <c r="G38381" s="89" t="s">
        <v>382</v>
      </c>
      <c r="J38381" s="94">
        <v>564</v>
      </c>
      <c r="K38381" s="94">
        <v>564</v>
      </c>
      <c r="P38381" s="94">
        <v>564</v>
      </c>
      <c r="Q38381" s="94">
        <v>564</v>
      </c>
      <c r="S38381" s="94">
        <v>564</v>
      </c>
      <c r="AK38381" s="94">
        <v>564</v>
      </c>
      <c r="AS38381" s="94">
        <v>564</v>
      </c>
    </row>
    <row r="38382" spans="1:45">
      <c r="A38382" s="85" t="s">
        <v>146</v>
      </c>
      <c r="B38382" s="86">
        <v>43785.5</v>
      </c>
      <c r="C38382" s="87">
        <v>43785</v>
      </c>
      <c r="D38382" s="85">
        <v>4</v>
      </c>
      <c r="E38382" s="86">
        <v>43785.166666666664</v>
      </c>
      <c r="F38382" s="88" t="s">
        <v>381</v>
      </c>
      <c r="G38382" s="89" t="s">
        <v>382</v>
      </c>
      <c r="J38382" s="94">
        <v>566</v>
      </c>
      <c r="K38382" s="94">
        <v>566</v>
      </c>
      <c r="P38382" s="94">
        <v>566</v>
      </c>
      <c r="Q38382" s="94">
        <v>566</v>
      </c>
      <c r="S38382" s="94">
        <v>566</v>
      </c>
      <c r="AK38382" s="94">
        <v>566</v>
      </c>
      <c r="AS38382" s="94">
        <v>566</v>
      </c>
    </row>
    <row r="38383" spans="1:45">
      <c r="A38383" s="85" t="s">
        <v>146</v>
      </c>
      <c r="B38383" s="86">
        <v>43785.541666666664</v>
      </c>
      <c r="C38383" s="87">
        <v>43785</v>
      </c>
      <c r="D38383" s="85">
        <v>5</v>
      </c>
      <c r="E38383" s="86">
        <v>43785.208333333336</v>
      </c>
      <c r="F38383" s="88" t="s">
        <v>381</v>
      </c>
      <c r="G38383" s="89" t="s">
        <v>382</v>
      </c>
      <c r="J38383" s="94">
        <v>564</v>
      </c>
      <c r="K38383" s="94">
        <v>564</v>
      </c>
      <c r="P38383" s="94">
        <v>564</v>
      </c>
      <c r="Q38383" s="94">
        <v>564</v>
      </c>
      <c r="S38383" s="94">
        <v>564</v>
      </c>
      <c r="AK38383" s="94">
        <v>564</v>
      </c>
      <c r="AS38383" s="94">
        <v>564</v>
      </c>
    </row>
    <row r="38384" spans="1:45">
      <c r="A38384" s="85" t="s">
        <v>146</v>
      </c>
      <c r="B38384" s="86">
        <v>43785.583333333336</v>
      </c>
      <c r="C38384" s="87">
        <v>43785</v>
      </c>
      <c r="D38384" s="85">
        <v>6</v>
      </c>
      <c r="E38384" s="86">
        <v>43785.25</v>
      </c>
      <c r="F38384" s="88" t="s">
        <v>381</v>
      </c>
      <c r="G38384" s="89" t="s">
        <v>382</v>
      </c>
      <c r="J38384" s="94">
        <v>567</v>
      </c>
      <c r="K38384" s="94">
        <v>567</v>
      </c>
      <c r="P38384" s="94">
        <v>567</v>
      </c>
      <c r="Q38384" s="94">
        <v>567</v>
      </c>
      <c r="S38384" s="94">
        <v>567</v>
      </c>
      <c r="AK38384" s="94">
        <v>567</v>
      </c>
      <c r="AS38384" s="94">
        <v>567</v>
      </c>
    </row>
    <row r="38385" spans="1:45">
      <c r="A38385" s="85" t="s">
        <v>146</v>
      </c>
      <c r="B38385" s="86">
        <v>43785.625</v>
      </c>
      <c r="C38385" s="87">
        <v>43785</v>
      </c>
      <c r="D38385" s="85">
        <v>7</v>
      </c>
      <c r="E38385" s="86">
        <v>43785.291666666664</v>
      </c>
      <c r="F38385" s="88" t="s">
        <v>381</v>
      </c>
      <c r="G38385" s="89" t="s">
        <v>382</v>
      </c>
      <c r="J38385" s="94">
        <v>570</v>
      </c>
      <c r="K38385" s="94">
        <v>570</v>
      </c>
      <c r="P38385" s="94">
        <v>570</v>
      </c>
      <c r="Q38385" s="94">
        <v>570</v>
      </c>
      <c r="S38385" s="94">
        <v>570</v>
      </c>
      <c r="AK38385" s="94">
        <v>570</v>
      </c>
      <c r="AS38385" s="94">
        <v>570</v>
      </c>
    </row>
    <row r="38386" spans="1:45">
      <c r="A38386" s="85" t="s">
        <v>146</v>
      </c>
      <c r="B38386" s="86">
        <v>43785.666666666664</v>
      </c>
      <c r="C38386" s="87">
        <v>43785</v>
      </c>
      <c r="D38386" s="85">
        <v>8</v>
      </c>
      <c r="E38386" s="86">
        <v>43785.333333333336</v>
      </c>
      <c r="F38386" s="88" t="s">
        <v>381</v>
      </c>
      <c r="G38386" s="89" t="s">
        <v>382</v>
      </c>
      <c r="J38386" s="94">
        <v>570</v>
      </c>
      <c r="K38386" s="94">
        <v>570</v>
      </c>
      <c r="P38386" s="94">
        <v>570</v>
      </c>
      <c r="Q38386" s="94">
        <v>570</v>
      </c>
      <c r="S38386" s="94">
        <v>570</v>
      </c>
      <c r="AK38386" s="94">
        <v>570</v>
      </c>
      <c r="AS38386" s="94">
        <v>570</v>
      </c>
    </row>
    <row r="38387" spans="1:45">
      <c r="A38387" s="85" t="s">
        <v>146</v>
      </c>
      <c r="B38387" s="86">
        <v>43785.708333333336</v>
      </c>
      <c r="C38387" s="87">
        <v>43785</v>
      </c>
      <c r="D38387" s="85">
        <v>9</v>
      </c>
      <c r="E38387" s="86">
        <v>43785.375</v>
      </c>
      <c r="F38387" s="88" t="s">
        <v>381</v>
      </c>
      <c r="G38387" s="89" t="s">
        <v>382</v>
      </c>
      <c r="J38387" s="94">
        <v>571</v>
      </c>
      <c r="K38387" s="94">
        <v>571</v>
      </c>
      <c r="P38387" s="94">
        <v>571</v>
      </c>
      <c r="Q38387" s="94">
        <v>571</v>
      </c>
      <c r="S38387" s="94">
        <v>571</v>
      </c>
      <c r="AK38387" s="94">
        <v>571</v>
      </c>
      <c r="AS38387" s="94">
        <v>571</v>
      </c>
    </row>
    <row r="38388" spans="1:45">
      <c r="A38388" s="85" t="s">
        <v>146</v>
      </c>
      <c r="B38388" s="86">
        <v>43785.75</v>
      </c>
      <c r="C38388" s="87">
        <v>43785</v>
      </c>
      <c r="D38388" s="85">
        <v>10</v>
      </c>
      <c r="E38388" s="86">
        <v>43785.416666666664</v>
      </c>
      <c r="F38388" s="88" t="s">
        <v>381</v>
      </c>
      <c r="G38388" s="89" t="s">
        <v>382</v>
      </c>
      <c r="J38388" s="94">
        <v>569</v>
      </c>
      <c r="K38388" s="94">
        <v>569</v>
      </c>
      <c r="P38388" s="94">
        <v>569</v>
      </c>
      <c r="Q38388" s="94">
        <v>569</v>
      </c>
      <c r="S38388" s="94">
        <v>569</v>
      </c>
      <c r="AK38388" s="94">
        <v>569</v>
      </c>
      <c r="AS38388" s="94">
        <v>569</v>
      </c>
    </row>
    <row r="38389" spans="1:45">
      <c r="A38389" s="85" t="s">
        <v>146</v>
      </c>
      <c r="B38389" s="86">
        <v>43785.791666666664</v>
      </c>
      <c r="C38389" s="87">
        <v>43785</v>
      </c>
      <c r="D38389" s="85">
        <v>11</v>
      </c>
      <c r="E38389" s="86">
        <v>43785.458333333336</v>
      </c>
      <c r="F38389" s="88" t="s">
        <v>381</v>
      </c>
      <c r="G38389" s="89" t="s">
        <v>382</v>
      </c>
      <c r="J38389" s="94">
        <v>569</v>
      </c>
      <c r="K38389" s="94">
        <v>569</v>
      </c>
      <c r="P38389" s="94">
        <v>569</v>
      </c>
      <c r="Q38389" s="94">
        <v>569</v>
      </c>
      <c r="S38389" s="94">
        <v>569</v>
      </c>
      <c r="AK38389" s="94">
        <v>569</v>
      </c>
      <c r="AS38389" s="94">
        <v>569</v>
      </c>
    </row>
    <row r="38390" spans="1:45">
      <c r="A38390" s="85" t="s">
        <v>146</v>
      </c>
      <c r="B38390" s="86">
        <v>43785.833333333336</v>
      </c>
      <c r="C38390" s="87">
        <v>43785</v>
      </c>
      <c r="D38390" s="85">
        <v>12</v>
      </c>
      <c r="E38390" s="86">
        <v>43785.5</v>
      </c>
      <c r="F38390" s="88" t="s">
        <v>381</v>
      </c>
      <c r="G38390" s="89" t="s">
        <v>382</v>
      </c>
      <c r="J38390" s="94">
        <v>570</v>
      </c>
      <c r="K38390" s="94">
        <v>570</v>
      </c>
      <c r="P38390" s="94">
        <v>570</v>
      </c>
      <c r="Q38390" s="94">
        <v>570</v>
      </c>
      <c r="S38390" s="94">
        <v>570</v>
      </c>
      <c r="AK38390" s="94">
        <v>570</v>
      </c>
      <c r="AS38390" s="94">
        <v>570</v>
      </c>
    </row>
    <row r="38391" spans="1:45">
      <c r="A38391" s="85" t="s">
        <v>146</v>
      </c>
      <c r="B38391" s="86">
        <v>43785.875</v>
      </c>
      <c r="C38391" s="87">
        <v>43785</v>
      </c>
      <c r="D38391" s="85">
        <v>13</v>
      </c>
      <c r="E38391" s="86">
        <v>43785.541666666664</v>
      </c>
      <c r="F38391" s="88" t="s">
        <v>381</v>
      </c>
      <c r="G38391" s="89" t="s">
        <v>382</v>
      </c>
      <c r="J38391" s="94">
        <v>571</v>
      </c>
      <c r="K38391" s="94">
        <v>571</v>
      </c>
      <c r="P38391" s="94">
        <v>571</v>
      </c>
      <c r="Q38391" s="94">
        <v>571</v>
      </c>
      <c r="S38391" s="94">
        <v>571</v>
      </c>
      <c r="AK38391" s="94">
        <v>571</v>
      </c>
      <c r="AS38391" s="94">
        <v>571</v>
      </c>
    </row>
    <row r="38392" spans="1:45">
      <c r="A38392" s="85" t="s">
        <v>146</v>
      </c>
      <c r="B38392" s="86">
        <v>43785.916666666664</v>
      </c>
      <c r="C38392" s="87">
        <v>43785</v>
      </c>
      <c r="D38392" s="85">
        <v>14</v>
      </c>
      <c r="E38392" s="86">
        <v>43785.583333333336</v>
      </c>
      <c r="F38392" s="88" t="s">
        <v>381</v>
      </c>
      <c r="G38392" s="89" t="s">
        <v>382</v>
      </c>
      <c r="J38392" s="94">
        <v>570</v>
      </c>
      <c r="K38392" s="94">
        <v>570</v>
      </c>
      <c r="P38392" s="94">
        <v>570</v>
      </c>
      <c r="Q38392" s="94">
        <v>570</v>
      </c>
      <c r="S38392" s="94">
        <v>570</v>
      </c>
      <c r="AK38392" s="94">
        <v>570</v>
      </c>
      <c r="AS38392" s="94">
        <v>570</v>
      </c>
    </row>
    <row r="38393" spans="1:45">
      <c r="A38393" s="85" t="s">
        <v>146</v>
      </c>
      <c r="B38393" s="86">
        <v>43785.958333333336</v>
      </c>
      <c r="C38393" s="87">
        <v>43785</v>
      </c>
      <c r="D38393" s="85">
        <v>15</v>
      </c>
      <c r="E38393" s="86">
        <v>43785.625</v>
      </c>
      <c r="F38393" s="88" t="s">
        <v>381</v>
      </c>
      <c r="G38393" s="89" t="s">
        <v>382</v>
      </c>
      <c r="J38393" s="94">
        <v>571</v>
      </c>
      <c r="K38393" s="94">
        <v>571</v>
      </c>
      <c r="P38393" s="94">
        <v>571</v>
      </c>
      <c r="Q38393" s="94">
        <v>571</v>
      </c>
      <c r="S38393" s="94">
        <v>571</v>
      </c>
      <c r="AK38393" s="94">
        <v>571</v>
      </c>
      <c r="AS38393" s="94">
        <v>571</v>
      </c>
    </row>
    <row r="38394" spans="1:45">
      <c r="A38394" s="85" t="s">
        <v>146</v>
      </c>
      <c r="B38394" s="86">
        <v>43786</v>
      </c>
      <c r="C38394" s="87">
        <v>43785</v>
      </c>
      <c r="D38394" s="85">
        <v>16</v>
      </c>
      <c r="E38394" s="86">
        <v>43785.666666666664</v>
      </c>
      <c r="F38394" s="88" t="s">
        <v>381</v>
      </c>
      <c r="G38394" s="89" t="s">
        <v>382</v>
      </c>
      <c r="J38394" s="94">
        <v>571</v>
      </c>
      <c r="K38394" s="94">
        <v>571</v>
      </c>
      <c r="P38394" s="94">
        <v>571</v>
      </c>
      <c r="Q38394" s="94">
        <v>571</v>
      </c>
      <c r="S38394" s="94">
        <v>571</v>
      </c>
      <c r="AK38394" s="94">
        <v>571</v>
      </c>
      <c r="AS38394" s="94">
        <v>571</v>
      </c>
    </row>
    <row r="38395" spans="1:45">
      <c r="A38395" s="85" t="s">
        <v>146</v>
      </c>
      <c r="B38395" s="86">
        <v>43786.041666666664</v>
      </c>
      <c r="C38395" s="87">
        <v>43785</v>
      </c>
      <c r="D38395" s="85">
        <v>17</v>
      </c>
      <c r="E38395" s="86">
        <v>43785.708333333336</v>
      </c>
      <c r="F38395" s="88" t="s">
        <v>381</v>
      </c>
      <c r="G38395" s="89" t="s">
        <v>382</v>
      </c>
      <c r="J38395" s="94">
        <v>571</v>
      </c>
      <c r="K38395" s="94">
        <v>571</v>
      </c>
      <c r="P38395" s="94">
        <v>571</v>
      </c>
      <c r="Q38395" s="94">
        <v>571</v>
      </c>
      <c r="S38395" s="94">
        <v>571</v>
      </c>
      <c r="AK38395" s="94">
        <v>571</v>
      </c>
      <c r="AS38395" s="94">
        <v>571</v>
      </c>
    </row>
    <row r="38396" spans="1:45">
      <c r="A38396" s="85" t="s">
        <v>146</v>
      </c>
      <c r="B38396" s="86">
        <v>43786.083333333336</v>
      </c>
      <c r="C38396" s="87">
        <v>43785</v>
      </c>
      <c r="D38396" s="85">
        <v>18</v>
      </c>
      <c r="E38396" s="86">
        <v>43785.75</v>
      </c>
      <c r="F38396" s="88" t="s">
        <v>381</v>
      </c>
      <c r="G38396" s="89" t="s">
        <v>382</v>
      </c>
      <c r="J38396" s="94">
        <v>570</v>
      </c>
      <c r="K38396" s="94">
        <v>570</v>
      </c>
      <c r="P38396" s="94">
        <v>570</v>
      </c>
      <c r="Q38396" s="94">
        <v>570</v>
      </c>
      <c r="S38396" s="94">
        <v>570</v>
      </c>
      <c r="AK38396" s="94">
        <v>570</v>
      </c>
      <c r="AS38396" s="94">
        <v>570</v>
      </c>
    </row>
    <row r="38397" spans="1:45">
      <c r="A38397" s="85" t="s">
        <v>146</v>
      </c>
      <c r="B38397" s="86">
        <v>43786.125</v>
      </c>
      <c r="C38397" s="87">
        <v>43785</v>
      </c>
      <c r="D38397" s="85">
        <v>19</v>
      </c>
      <c r="E38397" s="86">
        <v>43785.791666666664</v>
      </c>
      <c r="F38397" s="88" t="s">
        <v>381</v>
      </c>
      <c r="G38397" s="89" t="s">
        <v>382</v>
      </c>
      <c r="J38397" s="94">
        <v>569</v>
      </c>
      <c r="K38397" s="94">
        <v>569</v>
      </c>
      <c r="P38397" s="94">
        <v>569</v>
      </c>
      <c r="Q38397" s="94">
        <v>569</v>
      </c>
      <c r="S38397" s="94">
        <v>569</v>
      </c>
      <c r="AK38397" s="94">
        <v>569</v>
      </c>
      <c r="AS38397" s="94">
        <v>569</v>
      </c>
    </row>
    <row r="38398" spans="1:45">
      <c r="A38398" s="85" t="s">
        <v>146</v>
      </c>
      <c r="B38398" s="86">
        <v>43786.166666666664</v>
      </c>
      <c r="C38398" s="87">
        <v>43785</v>
      </c>
      <c r="D38398" s="85">
        <v>20</v>
      </c>
      <c r="E38398" s="86">
        <v>43785.833333333336</v>
      </c>
      <c r="F38398" s="88" t="s">
        <v>381</v>
      </c>
      <c r="G38398" s="89" t="s">
        <v>382</v>
      </c>
      <c r="J38398" s="94">
        <v>570</v>
      </c>
      <c r="K38398" s="94">
        <v>570</v>
      </c>
      <c r="P38398" s="94">
        <v>570</v>
      </c>
      <c r="Q38398" s="94">
        <v>570</v>
      </c>
      <c r="S38398" s="94">
        <v>570</v>
      </c>
      <c r="AK38398" s="94">
        <v>570</v>
      </c>
      <c r="AS38398" s="94">
        <v>570</v>
      </c>
    </row>
    <row r="38399" spans="1:45">
      <c r="A38399" s="85" t="s">
        <v>146</v>
      </c>
      <c r="B38399" s="86">
        <v>43786.208333333336</v>
      </c>
      <c r="C38399" s="87">
        <v>43785</v>
      </c>
      <c r="D38399" s="85">
        <v>21</v>
      </c>
      <c r="E38399" s="86">
        <v>43785.875</v>
      </c>
      <c r="F38399" s="88" t="s">
        <v>381</v>
      </c>
      <c r="G38399" s="89" t="s">
        <v>382</v>
      </c>
      <c r="J38399" s="94">
        <v>570</v>
      </c>
      <c r="K38399" s="94">
        <v>570</v>
      </c>
      <c r="P38399" s="94">
        <v>570</v>
      </c>
      <c r="Q38399" s="94">
        <v>570</v>
      </c>
      <c r="S38399" s="94">
        <v>570</v>
      </c>
      <c r="AK38399" s="94">
        <v>570</v>
      </c>
      <c r="AS38399" s="94">
        <v>570</v>
      </c>
    </row>
    <row r="38400" spans="1:45">
      <c r="A38400" s="85" t="s">
        <v>146</v>
      </c>
      <c r="B38400" s="86">
        <v>43786.25</v>
      </c>
      <c r="C38400" s="87">
        <v>43785</v>
      </c>
      <c r="D38400" s="85">
        <v>22</v>
      </c>
      <c r="E38400" s="86">
        <v>43785.916666666664</v>
      </c>
      <c r="F38400" s="88" t="s">
        <v>381</v>
      </c>
      <c r="G38400" s="89" t="s">
        <v>382</v>
      </c>
      <c r="J38400" s="94">
        <v>570</v>
      </c>
      <c r="K38400" s="94">
        <v>570</v>
      </c>
      <c r="P38400" s="94">
        <v>570</v>
      </c>
      <c r="Q38400" s="94">
        <v>570</v>
      </c>
      <c r="S38400" s="94">
        <v>570</v>
      </c>
      <c r="AK38400" s="94">
        <v>570</v>
      </c>
      <c r="AS38400" s="94">
        <v>570</v>
      </c>
    </row>
    <row r="38401" spans="1:45">
      <c r="A38401" s="85" t="s">
        <v>146</v>
      </c>
      <c r="B38401" s="86">
        <v>43786.291666666664</v>
      </c>
      <c r="C38401" s="87">
        <v>43785</v>
      </c>
      <c r="D38401" s="85">
        <v>23</v>
      </c>
      <c r="E38401" s="86">
        <v>43785.958333333336</v>
      </c>
      <c r="F38401" s="88" t="s">
        <v>381</v>
      </c>
      <c r="G38401" s="89" t="s">
        <v>382</v>
      </c>
      <c r="J38401" s="94">
        <v>564</v>
      </c>
      <c r="K38401" s="94">
        <v>564</v>
      </c>
      <c r="P38401" s="94">
        <v>564</v>
      </c>
      <c r="Q38401" s="94">
        <v>564</v>
      </c>
      <c r="S38401" s="94">
        <v>564</v>
      </c>
      <c r="AK38401" s="94">
        <v>564</v>
      </c>
      <c r="AS38401" s="94">
        <v>564</v>
      </c>
    </row>
    <row r="38402" spans="1:45">
      <c r="A38402" s="85" t="s">
        <v>146</v>
      </c>
      <c r="B38402" s="86">
        <v>43786.333333333336</v>
      </c>
      <c r="C38402" s="87">
        <v>43785</v>
      </c>
      <c r="D38402" s="85">
        <v>24</v>
      </c>
      <c r="E38402" s="86">
        <v>43786</v>
      </c>
      <c r="F38402" s="88" t="s">
        <v>381</v>
      </c>
      <c r="G38402" s="89" t="s">
        <v>382</v>
      </c>
      <c r="J38402" s="94">
        <v>566</v>
      </c>
      <c r="K38402" s="94">
        <v>566</v>
      </c>
      <c r="P38402" s="94">
        <v>566</v>
      </c>
      <c r="Q38402" s="94">
        <v>566</v>
      </c>
      <c r="S38402" s="94">
        <v>566</v>
      </c>
      <c r="AK38402" s="94">
        <v>566</v>
      </c>
      <c r="AS38402" s="94">
        <v>566</v>
      </c>
    </row>
    <row r="38403" spans="1:45">
      <c r="A38403" s="85" t="s">
        <v>146</v>
      </c>
      <c r="B38403" s="86">
        <v>43786.375</v>
      </c>
      <c r="C38403" s="87">
        <v>43786</v>
      </c>
      <c r="D38403" s="85">
        <v>1</v>
      </c>
      <c r="E38403" s="86">
        <v>43786.041666666664</v>
      </c>
      <c r="F38403" s="88" t="s">
        <v>381</v>
      </c>
      <c r="G38403" s="89" t="s">
        <v>382</v>
      </c>
      <c r="J38403" s="94">
        <v>564</v>
      </c>
      <c r="K38403" s="94">
        <v>564</v>
      </c>
      <c r="P38403" s="94">
        <v>564</v>
      </c>
      <c r="Q38403" s="94">
        <v>564</v>
      </c>
      <c r="S38403" s="94">
        <v>564</v>
      </c>
      <c r="AK38403" s="94">
        <v>564</v>
      </c>
      <c r="AS38403" s="94">
        <v>564</v>
      </c>
    </row>
    <row r="38404" spans="1:45">
      <c r="A38404" s="85" t="s">
        <v>146</v>
      </c>
      <c r="B38404" s="86">
        <v>43786.416666666664</v>
      </c>
      <c r="C38404" s="87">
        <v>43786</v>
      </c>
      <c r="D38404" s="85">
        <v>2</v>
      </c>
      <c r="E38404" s="86">
        <v>43786.083333333336</v>
      </c>
      <c r="F38404" s="88" t="s">
        <v>381</v>
      </c>
      <c r="G38404" s="89" t="s">
        <v>382</v>
      </c>
      <c r="J38404" s="94">
        <v>565</v>
      </c>
      <c r="K38404" s="94">
        <v>565</v>
      </c>
      <c r="P38404" s="94">
        <v>565</v>
      </c>
      <c r="Q38404" s="94">
        <v>565</v>
      </c>
      <c r="S38404" s="94">
        <v>565</v>
      </c>
      <c r="AK38404" s="94">
        <v>565</v>
      </c>
      <c r="AS38404" s="94">
        <v>565</v>
      </c>
    </row>
    <row r="38405" spans="1:45">
      <c r="A38405" s="85" t="s">
        <v>146</v>
      </c>
      <c r="B38405" s="86">
        <v>43786.458333333336</v>
      </c>
      <c r="C38405" s="87">
        <v>43786</v>
      </c>
      <c r="D38405" s="85">
        <v>3</v>
      </c>
      <c r="E38405" s="86">
        <v>43786.125</v>
      </c>
      <c r="F38405" s="88" t="s">
        <v>381</v>
      </c>
      <c r="G38405" s="89" t="s">
        <v>382</v>
      </c>
      <c r="J38405" s="94">
        <v>565</v>
      </c>
      <c r="K38405" s="94">
        <v>565</v>
      </c>
      <c r="P38405" s="94">
        <v>565</v>
      </c>
      <c r="Q38405" s="94">
        <v>565</v>
      </c>
      <c r="S38405" s="94">
        <v>565</v>
      </c>
      <c r="AK38405" s="94">
        <v>565</v>
      </c>
      <c r="AS38405" s="94">
        <v>565</v>
      </c>
    </row>
    <row r="38406" spans="1:45">
      <c r="A38406" s="85" t="s">
        <v>146</v>
      </c>
      <c r="B38406" s="86">
        <v>43786.5</v>
      </c>
      <c r="C38406" s="87">
        <v>43786</v>
      </c>
      <c r="D38406" s="85">
        <v>4</v>
      </c>
      <c r="E38406" s="86">
        <v>43786.166666666664</v>
      </c>
      <c r="F38406" s="88" t="s">
        <v>381</v>
      </c>
      <c r="G38406" s="89" t="s">
        <v>382</v>
      </c>
      <c r="J38406" s="94">
        <v>566</v>
      </c>
      <c r="K38406" s="94">
        <v>566</v>
      </c>
      <c r="P38406" s="94">
        <v>566</v>
      </c>
      <c r="Q38406" s="94">
        <v>566</v>
      </c>
      <c r="S38406" s="94">
        <v>566</v>
      </c>
      <c r="AK38406" s="94">
        <v>566</v>
      </c>
      <c r="AS38406" s="94">
        <v>566</v>
      </c>
    </row>
    <row r="38407" spans="1:45">
      <c r="A38407" s="85" t="s">
        <v>146</v>
      </c>
      <c r="B38407" s="86">
        <v>43786.541666666664</v>
      </c>
      <c r="C38407" s="87">
        <v>43786</v>
      </c>
      <c r="D38407" s="85">
        <v>5</v>
      </c>
      <c r="E38407" s="86">
        <v>43786.208333333336</v>
      </c>
      <c r="F38407" s="88" t="s">
        <v>381</v>
      </c>
      <c r="G38407" s="89" t="s">
        <v>382</v>
      </c>
      <c r="J38407" s="94">
        <v>565</v>
      </c>
      <c r="K38407" s="94">
        <v>565</v>
      </c>
      <c r="P38407" s="94">
        <v>565</v>
      </c>
      <c r="Q38407" s="94">
        <v>565</v>
      </c>
      <c r="S38407" s="94">
        <v>565</v>
      </c>
      <c r="AK38407" s="94">
        <v>565</v>
      </c>
      <c r="AS38407" s="94">
        <v>565</v>
      </c>
    </row>
    <row r="38408" spans="1:45">
      <c r="A38408" s="85" t="s">
        <v>146</v>
      </c>
      <c r="B38408" s="86">
        <v>43786.583333333336</v>
      </c>
      <c r="C38408" s="87">
        <v>43786</v>
      </c>
      <c r="D38408" s="85">
        <v>6</v>
      </c>
      <c r="E38408" s="86">
        <v>43786.25</v>
      </c>
      <c r="F38408" s="88" t="s">
        <v>381</v>
      </c>
      <c r="G38408" s="89" t="s">
        <v>382</v>
      </c>
      <c r="J38408" s="94">
        <v>565</v>
      </c>
      <c r="K38408" s="94">
        <v>565</v>
      </c>
      <c r="P38408" s="94">
        <v>565</v>
      </c>
      <c r="Q38408" s="94">
        <v>565</v>
      </c>
      <c r="S38408" s="94">
        <v>565</v>
      </c>
      <c r="AK38408" s="94">
        <v>565</v>
      </c>
      <c r="AS38408" s="94">
        <v>565</v>
      </c>
    </row>
    <row r="38409" spans="1:45">
      <c r="A38409" s="85" t="s">
        <v>146</v>
      </c>
      <c r="B38409" s="86">
        <v>43786.625</v>
      </c>
      <c r="C38409" s="87">
        <v>43786</v>
      </c>
      <c r="D38409" s="85">
        <v>7</v>
      </c>
      <c r="E38409" s="86">
        <v>43786.291666666664</v>
      </c>
      <c r="F38409" s="88" t="s">
        <v>381</v>
      </c>
      <c r="G38409" s="89" t="s">
        <v>382</v>
      </c>
      <c r="J38409" s="94">
        <v>565</v>
      </c>
      <c r="K38409" s="94">
        <v>565</v>
      </c>
      <c r="P38409" s="94">
        <v>565</v>
      </c>
      <c r="Q38409" s="94">
        <v>565</v>
      </c>
      <c r="S38409" s="94">
        <v>565</v>
      </c>
      <c r="AK38409" s="94">
        <v>565</v>
      </c>
      <c r="AS38409" s="94">
        <v>565</v>
      </c>
    </row>
    <row r="38410" spans="1:45">
      <c r="A38410" s="85" t="s">
        <v>146</v>
      </c>
      <c r="B38410" s="86">
        <v>43786.666666666664</v>
      </c>
      <c r="C38410" s="87">
        <v>43786</v>
      </c>
      <c r="D38410" s="85">
        <v>8</v>
      </c>
      <c r="E38410" s="86">
        <v>43786.333333333336</v>
      </c>
      <c r="F38410" s="88" t="s">
        <v>381</v>
      </c>
      <c r="G38410" s="89" t="s">
        <v>382</v>
      </c>
      <c r="J38410" s="94">
        <v>563</v>
      </c>
      <c r="K38410" s="94">
        <v>563</v>
      </c>
      <c r="P38410" s="94">
        <v>563</v>
      </c>
      <c r="Q38410" s="94">
        <v>563</v>
      </c>
      <c r="S38410" s="94">
        <v>563</v>
      </c>
      <c r="AK38410" s="94">
        <v>563</v>
      </c>
      <c r="AS38410" s="94">
        <v>563</v>
      </c>
    </row>
    <row r="38411" spans="1:45">
      <c r="A38411" s="85" t="s">
        <v>146</v>
      </c>
      <c r="B38411" s="86">
        <v>43786.708333333336</v>
      </c>
      <c r="C38411" s="87">
        <v>43786</v>
      </c>
      <c r="D38411" s="85">
        <v>9</v>
      </c>
      <c r="E38411" s="86">
        <v>43786.375</v>
      </c>
      <c r="F38411" s="88" t="s">
        <v>381</v>
      </c>
      <c r="G38411" s="89" t="s">
        <v>382</v>
      </c>
      <c r="J38411" s="94">
        <v>564</v>
      </c>
      <c r="K38411" s="94">
        <v>564</v>
      </c>
      <c r="P38411" s="94">
        <v>564</v>
      </c>
      <c r="Q38411" s="94">
        <v>564</v>
      </c>
      <c r="S38411" s="94">
        <v>564</v>
      </c>
      <c r="AK38411" s="94">
        <v>564</v>
      </c>
      <c r="AS38411" s="94">
        <v>564</v>
      </c>
    </row>
    <row r="38412" spans="1:45">
      <c r="A38412" s="85" t="s">
        <v>146</v>
      </c>
      <c r="B38412" s="86">
        <v>43786.75</v>
      </c>
      <c r="C38412" s="87">
        <v>43786</v>
      </c>
      <c r="D38412" s="85">
        <v>10</v>
      </c>
      <c r="E38412" s="86">
        <v>43786.416666666664</v>
      </c>
      <c r="F38412" s="88" t="s">
        <v>381</v>
      </c>
      <c r="G38412" s="89" t="s">
        <v>382</v>
      </c>
      <c r="J38412" s="94">
        <v>565</v>
      </c>
      <c r="K38412" s="94">
        <v>565</v>
      </c>
      <c r="P38412" s="94">
        <v>565</v>
      </c>
      <c r="Q38412" s="94">
        <v>565</v>
      </c>
      <c r="S38412" s="94">
        <v>565</v>
      </c>
      <c r="AK38412" s="94">
        <v>565</v>
      </c>
      <c r="AS38412" s="94">
        <v>565</v>
      </c>
    </row>
    <row r="38413" spans="1:45">
      <c r="A38413" s="85" t="s">
        <v>146</v>
      </c>
      <c r="B38413" s="86">
        <v>43786.791666666664</v>
      </c>
      <c r="C38413" s="87">
        <v>43786</v>
      </c>
      <c r="D38413" s="85">
        <v>11</v>
      </c>
      <c r="E38413" s="86">
        <v>43786.458333333336</v>
      </c>
      <c r="F38413" s="88" t="s">
        <v>381</v>
      </c>
      <c r="G38413" s="89" t="s">
        <v>382</v>
      </c>
      <c r="J38413" s="94">
        <v>565</v>
      </c>
      <c r="K38413" s="94">
        <v>565</v>
      </c>
      <c r="P38413" s="94">
        <v>565</v>
      </c>
      <c r="Q38413" s="94">
        <v>565</v>
      </c>
      <c r="S38413" s="94">
        <v>565</v>
      </c>
      <c r="AK38413" s="94">
        <v>565</v>
      </c>
      <c r="AS38413" s="94">
        <v>565</v>
      </c>
    </row>
    <row r="38414" spans="1:45">
      <c r="A38414" s="85" t="s">
        <v>146</v>
      </c>
      <c r="B38414" s="86">
        <v>43786.833333333336</v>
      </c>
      <c r="C38414" s="87">
        <v>43786</v>
      </c>
      <c r="D38414" s="85">
        <v>12</v>
      </c>
      <c r="E38414" s="86">
        <v>43786.5</v>
      </c>
      <c r="F38414" s="88" t="s">
        <v>381</v>
      </c>
      <c r="G38414" s="89" t="s">
        <v>382</v>
      </c>
      <c r="J38414" s="94">
        <v>565</v>
      </c>
      <c r="K38414" s="94">
        <v>565</v>
      </c>
      <c r="P38414" s="94">
        <v>565</v>
      </c>
      <c r="Q38414" s="94">
        <v>565</v>
      </c>
      <c r="S38414" s="94">
        <v>565</v>
      </c>
      <c r="AK38414" s="94">
        <v>565</v>
      </c>
      <c r="AS38414" s="94">
        <v>565</v>
      </c>
    </row>
    <row r="38415" spans="1:45">
      <c r="A38415" s="85" t="s">
        <v>146</v>
      </c>
      <c r="B38415" s="86">
        <v>43786.875</v>
      </c>
      <c r="C38415" s="87">
        <v>43786</v>
      </c>
      <c r="D38415" s="85">
        <v>13</v>
      </c>
      <c r="E38415" s="86">
        <v>43786.541666666664</v>
      </c>
      <c r="F38415" s="88" t="s">
        <v>381</v>
      </c>
      <c r="G38415" s="89" t="s">
        <v>382</v>
      </c>
      <c r="J38415" s="94">
        <v>565</v>
      </c>
      <c r="K38415" s="94">
        <v>565</v>
      </c>
      <c r="P38415" s="94">
        <v>565</v>
      </c>
      <c r="Q38415" s="94">
        <v>565</v>
      </c>
      <c r="S38415" s="94">
        <v>565</v>
      </c>
      <c r="AK38415" s="94">
        <v>565</v>
      </c>
      <c r="AS38415" s="94">
        <v>565</v>
      </c>
    </row>
    <row r="38416" spans="1:45">
      <c r="A38416" s="85" t="s">
        <v>146</v>
      </c>
      <c r="B38416" s="86">
        <v>43786.916666666664</v>
      </c>
      <c r="C38416" s="87">
        <v>43786</v>
      </c>
      <c r="D38416" s="85">
        <v>14</v>
      </c>
      <c r="E38416" s="86">
        <v>43786.583333333336</v>
      </c>
      <c r="F38416" s="88" t="s">
        <v>381</v>
      </c>
      <c r="G38416" s="89" t="s">
        <v>382</v>
      </c>
      <c r="J38416" s="94">
        <v>566</v>
      </c>
      <c r="K38416" s="94">
        <v>566</v>
      </c>
      <c r="P38416" s="94">
        <v>566</v>
      </c>
      <c r="Q38416" s="94">
        <v>566</v>
      </c>
      <c r="S38416" s="94">
        <v>566</v>
      </c>
      <c r="AK38416" s="94">
        <v>566</v>
      </c>
      <c r="AS38416" s="94">
        <v>566</v>
      </c>
    </row>
    <row r="38417" spans="1:45">
      <c r="A38417" s="85" t="s">
        <v>146</v>
      </c>
      <c r="B38417" s="86">
        <v>43786.958333333336</v>
      </c>
      <c r="C38417" s="87">
        <v>43786</v>
      </c>
      <c r="D38417" s="85">
        <v>15</v>
      </c>
      <c r="E38417" s="86">
        <v>43786.625</v>
      </c>
      <c r="F38417" s="88" t="s">
        <v>381</v>
      </c>
      <c r="G38417" s="89" t="s">
        <v>382</v>
      </c>
      <c r="J38417" s="94">
        <v>565</v>
      </c>
      <c r="K38417" s="94">
        <v>565</v>
      </c>
      <c r="P38417" s="94">
        <v>565</v>
      </c>
      <c r="Q38417" s="94">
        <v>565</v>
      </c>
      <c r="S38417" s="94">
        <v>565</v>
      </c>
      <c r="AK38417" s="94">
        <v>565</v>
      </c>
      <c r="AS38417" s="94">
        <v>565</v>
      </c>
    </row>
    <row r="38418" spans="1:45">
      <c r="A38418" s="85" t="s">
        <v>146</v>
      </c>
      <c r="B38418" s="86">
        <v>43787</v>
      </c>
      <c r="C38418" s="87">
        <v>43786</v>
      </c>
      <c r="D38418" s="85">
        <v>16</v>
      </c>
      <c r="E38418" s="86">
        <v>43786.666666666664</v>
      </c>
      <c r="F38418" s="88" t="s">
        <v>381</v>
      </c>
      <c r="G38418" s="89" t="s">
        <v>382</v>
      </c>
      <c r="J38418" s="94">
        <v>567</v>
      </c>
      <c r="K38418" s="94">
        <v>567</v>
      </c>
      <c r="P38418" s="94">
        <v>567</v>
      </c>
      <c r="Q38418" s="94">
        <v>567</v>
      </c>
      <c r="S38418" s="94">
        <v>567</v>
      </c>
      <c r="AK38418" s="94">
        <v>567</v>
      </c>
      <c r="AS38418" s="94">
        <v>567</v>
      </c>
    </row>
    <row r="38419" spans="1:45">
      <c r="A38419" s="85" t="s">
        <v>146</v>
      </c>
      <c r="B38419" s="86">
        <v>43787.041666666664</v>
      </c>
      <c r="C38419" s="87">
        <v>43786</v>
      </c>
      <c r="D38419" s="85">
        <v>17</v>
      </c>
      <c r="E38419" s="86">
        <v>43786.708333333336</v>
      </c>
      <c r="F38419" s="88" t="s">
        <v>381</v>
      </c>
      <c r="G38419" s="89" t="s">
        <v>382</v>
      </c>
      <c r="J38419" s="94">
        <v>564</v>
      </c>
      <c r="K38419" s="94">
        <v>564</v>
      </c>
      <c r="P38419" s="94">
        <v>564</v>
      </c>
      <c r="Q38419" s="94">
        <v>564</v>
      </c>
      <c r="S38419" s="94">
        <v>564</v>
      </c>
      <c r="AK38419" s="94">
        <v>564</v>
      </c>
      <c r="AS38419" s="94">
        <v>564</v>
      </c>
    </row>
    <row r="38420" spans="1:45">
      <c r="A38420" s="85" t="s">
        <v>146</v>
      </c>
      <c r="B38420" s="86">
        <v>43787.083333333336</v>
      </c>
      <c r="C38420" s="87">
        <v>43786</v>
      </c>
      <c r="D38420" s="85">
        <v>18</v>
      </c>
      <c r="E38420" s="86">
        <v>43786.75</v>
      </c>
      <c r="F38420" s="88" t="s">
        <v>381</v>
      </c>
      <c r="G38420" s="89" t="s">
        <v>382</v>
      </c>
      <c r="J38420" s="94">
        <v>565</v>
      </c>
      <c r="K38420" s="94">
        <v>565</v>
      </c>
      <c r="P38420" s="94">
        <v>565</v>
      </c>
      <c r="Q38420" s="94">
        <v>565</v>
      </c>
      <c r="S38420" s="94">
        <v>565</v>
      </c>
      <c r="AK38420" s="94">
        <v>565</v>
      </c>
      <c r="AS38420" s="94">
        <v>565</v>
      </c>
    </row>
    <row r="38421" spans="1:45">
      <c r="A38421" s="85" t="s">
        <v>146</v>
      </c>
      <c r="B38421" s="86">
        <v>43787.125</v>
      </c>
      <c r="C38421" s="87">
        <v>43786</v>
      </c>
      <c r="D38421" s="85">
        <v>19</v>
      </c>
      <c r="E38421" s="86">
        <v>43786.791666666664</v>
      </c>
      <c r="F38421" s="88" t="s">
        <v>381</v>
      </c>
      <c r="G38421" s="89" t="s">
        <v>382</v>
      </c>
      <c r="J38421" s="94">
        <v>564</v>
      </c>
      <c r="K38421" s="94">
        <v>564</v>
      </c>
      <c r="P38421" s="94">
        <v>564</v>
      </c>
      <c r="Q38421" s="94">
        <v>564</v>
      </c>
      <c r="S38421" s="94">
        <v>564</v>
      </c>
      <c r="AK38421" s="94">
        <v>564</v>
      </c>
      <c r="AS38421" s="94">
        <v>564</v>
      </c>
    </row>
    <row r="38422" spans="1:45">
      <c r="A38422" s="85" t="s">
        <v>146</v>
      </c>
      <c r="B38422" s="86">
        <v>43787.166666666664</v>
      </c>
      <c r="C38422" s="87">
        <v>43786</v>
      </c>
      <c r="D38422" s="85">
        <v>20</v>
      </c>
      <c r="E38422" s="86">
        <v>43786.833333333336</v>
      </c>
      <c r="F38422" s="88" t="s">
        <v>381</v>
      </c>
      <c r="G38422" s="89" t="s">
        <v>382</v>
      </c>
      <c r="J38422" s="94">
        <v>565</v>
      </c>
      <c r="K38422" s="94">
        <v>565</v>
      </c>
      <c r="P38422" s="94">
        <v>565</v>
      </c>
      <c r="Q38422" s="94">
        <v>565</v>
      </c>
      <c r="S38422" s="94">
        <v>565</v>
      </c>
      <c r="AK38422" s="94">
        <v>565</v>
      </c>
      <c r="AS38422" s="94">
        <v>565</v>
      </c>
    </row>
    <row r="38423" spans="1:45">
      <c r="A38423" s="85" t="s">
        <v>146</v>
      </c>
      <c r="B38423" s="86">
        <v>43787.208333333336</v>
      </c>
      <c r="C38423" s="87">
        <v>43786</v>
      </c>
      <c r="D38423" s="85">
        <v>21</v>
      </c>
      <c r="E38423" s="86">
        <v>43786.875</v>
      </c>
      <c r="F38423" s="88" t="s">
        <v>381</v>
      </c>
      <c r="G38423" s="89" t="s">
        <v>382</v>
      </c>
      <c r="J38423" s="94">
        <v>565</v>
      </c>
      <c r="K38423" s="94">
        <v>565</v>
      </c>
      <c r="P38423" s="94">
        <v>565</v>
      </c>
      <c r="Q38423" s="94">
        <v>565</v>
      </c>
      <c r="S38423" s="94">
        <v>565</v>
      </c>
      <c r="AK38423" s="94">
        <v>565</v>
      </c>
      <c r="AS38423" s="94">
        <v>565</v>
      </c>
    </row>
    <row r="38424" spans="1:45">
      <c r="A38424" s="85" t="s">
        <v>146</v>
      </c>
      <c r="B38424" s="86">
        <v>43787.25</v>
      </c>
      <c r="C38424" s="87">
        <v>43786</v>
      </c>
      <c r="D38424" s="85">
        <v>22</v>
      </c>
      <c r="E38424" s="86">
        <v>43786.916666666664</v>
      </c>
      <c r="F38424" s="88" t="s">
        <v>381</v>
      </c>
      <c r="G38424" s="89" t="s">
        <v>382</v>
      </c>
      <c r="J38424" s="94">
        <v>565</v>
      </c>
      <c r="K38424" s="94">
        <v>565</v>
      </c>
      <c r="P38424" s="94">
        <v>565</v>
      </c>
      <c r="Q38424" s="94">
        <v>565</v>
      </c>
      <c r="S38424" s="94">
        <v>565</v>
      </c>
      <c r="AK38424" s="94">
        <v>565</v>
      </c>
      <c r="AS38424" s="94">
        <v>565</v>
      </c>
    </row>
    <row r="38425" spans="1:45">
      <c r="A38425" s="85" t="s">
        <v>146</v>
      </c>
      <c r="B38425" s="86">
        <v>43787.291666666664</v>
      </c>
      <c r="C38425" s="87">
        <v>43786</v>
      </c>
      <c r="D38425" s="85">
        <v>23</v>
      </c>
      <c r="E38425" s="86">
        <v>43786.958333333336</v>
      </c>
      <c r="F38425" s="88" t="s">
        <v>381</v>
      </c>
      <c r="G38425" s="89" t="s">
        <v>382</v>
      </c>
      <c r="J38425" s="94">
        <v>564</v>
      </c>
      <c r="K38425" s="94">
        <v>564</v>
      </c>
      <c r="P38425" s="94">
        <v>564</v>
      </c>
      <c r="Q38425" s="94">
        <v>564</v>
      </c>
      <c r="S38425" s="94">
        <v>564</v>
      </c>
      <c r="AK38425" s="94">
        <v>564</v>
      </c>
      <c r="AS38425" s="94">
        <v>564</v>
      </c>
    </row>
    <row r="38426" spans="1:45">
      <c r="A38426" s="85" t="s">
        <v>146</v>
      </c>
      <c r="B38426" s="86">
        <v>43787.333333333336</v>
      </c>
      <c r="C38426" s="87">
        <v>43786</v>
      </c>
      <c r="D38426" s="85">
        <v>24</v>
      </c>
      <c r="E38426" s="86">
        <v>43787</v>
      </c>
      <c r="F38426" s="88" t="s">
        <v>381</v>
      </c>
      <c r="G38426" s="89" t="s">
        <v>382</v>
      </c>
      <c r="J38426" s="94">
        <v>565</v>
      </c>
      <c r="K38426" s="94">
        <v>565</v>
      </c>
      <c r="P38426" s="94">
        <v>565</v>
      </c>
      <c r="Q38426" s="94">
        <v>565</v>
      </c>
      <c r="S38426" s="94">
        <v>565</v>
      </c>
      <c r="AK38426" s="94">
        <v>565</v>
      </c>
      <c r="AS38426" s="94">
        <v>565</v>
      </c>
    </row>
    <row r="38427" spans="1:45">
      <c r="A38427" s="85" t="s">
        <v>146</v>
      </c>
      <c r="B38427" s="86">
        <v>43787.375</v>
      </c>
      <c r="C38427" s="87">
        <v>43787</v>
      </c>
      <c r="D38427" s="85">
        <v>1</v>
      </c>
      <c r="E38427" s="86">
        <v>43787.041666666664</v>
      </c>
      <c r="F38427" s="88" t="s">
        <v>381</v>
      </c>
      <c r="G38427" s="89" t="s">
        <v>382</v>
      </c>
      <c r="J38427" s="94">
        <v>565</v>
      </c>
      <c r="K38427" s="94">
        <v>565</v>
      </c>
      <c r="P38427" s="94">
        <v>565</v>
      </c>
      <c r="Q38427" s="94">
        <v>565</v>
      </c>
      <c r="S38427" s="94">
        <v>565</v>
      </c>
      <c r="AK38427" s="94">
        <v>565</v>
      </c>
      <c r="AS38427" s="94">
        <v>565</v>
      </c>
    </row>
    <row r="38428" spans="1:45">
      <c r="A38428" s="85" t="s">
        <v>146</v>
      </c>
      <c r="B38428" s="86">
        <v>43787.416666666664</v>
      </c>
      <c r="C38428" s="87">
        <v>43787</v>
      </c>
      <c r="D38428" s="85">
        <v>2</v>
      </c>
      <c r="E38428" s="86">
        <v>43787.083333333336</v>
      </c>
      <c r="F38428" s="88" t="s">
        <v>381</v>
      </c>
      <c r="G38428" s="89" t="s">
        <v>382</v>
      </c>
      <c r="J38428" s="94">
        <v>565</v>
      </c>
      <c r="K38428" s="94">
        <v>565</v>
      </c>
      <c r="P38428" s="94">
        <v>565</v>
      </c>
      <c r="Q38428" s="94">
        <v>565</v>
      </c>
      <c r="S38428" s="94">
        <v>565</v>
      </c>
      <c r="AK38428" s="94">
        <v>565</v>
      </c>
      <c r="AS38428" s="94">
        <v>565</v>
      </c>
    </row>
    <row r="38429" spans="1:45">
      <c r="A38429" s="85" t="s">
        <v>146</v>
      </c>
      <c r="B38429" s="86">
        <v>43787.458333333336</v>
      </c>
      <c r="C38429" s="87">
        <v>43787</v>
      </c>
      <c r="D38429" s="85">
        <v>3</v>
      </c>
      <c r="E38429" s="86">
        <v>43787.125</v>
      </c>
      <c r="F38429" s="88" t="s">
        <v>381</v>
      </c>
      <c r="G38429" s="89" t="s">
        <v>382</v>
      </c>
      <c r="J38429" s="94">
        <v>565</v>
      </c>
      <c r="K38429" s="94">
        <v>565</v>
      </c>
      <c r="P38429" s="94">
        <v>565</v>
      </c>
      <c r="Q38429" s="94">
        <v>565</v>
      </c>
      <c r="S38429" s="94">
        <v>565</v>
      </c>
      <c r="AK38429" s="94">
        <v>565</v>
      </c>
      <c r="AS38429" s="94">
        <v>565</v>
      </c>
    </row>
    <row r="38430" spans="1:45">
      <c r="A38430" s="85" t="s">
        <v>146</v>
      </c>
      <c r="B38430" s="86">
        <v>43787.5</v>
      </c>
      <c r="C38430" s="87">
        <v>43787</v>
      </c>
      <c r="D38430" s="85">
        <v>4</v>
      </c>
      <c r="E38430" s="86">
        <v>43787.166666666664</v>
      </c>
      <c r="F38430" s="88" t="s">
        <v>381</v>
      </c>
      <c r="G38430" s="89" t="s">
        <v>382</v>
      </c>
      <c r="J38430" s="94">
        <v>570</v>
      </c>
      <c r="K38430" s="94">
        <v>570</v>
      </c>
      <c r="P38430" s="94">
        <v>570</v>
      </c>
      <c r="Q38430" s="94">
        <v>570</v>
      </c>
      <c r="S38430" s="94">
        <v>570</v>
      </c>
      <c r="AK38430" s="94">
        <v>570</v>
      </c>
      <c r="AS38430" s="94">
        <v>570</v>
      </c>
    </row>
    <row r="38431" spans="1:45">
      <c r="A38431" s="85" t="s">
        <v>146</v>
      </c>
      <c r="B38431" s="86">
        <v>43787.541666666664</v>
      </c>
      <c r="C38431" s="87">
        <v>43787</v>
      </c>
      <c r="D38431" s="85">
        <v>5</v>
      </c>
      <c r="E38431" s="86">
        <v>43787.208333333336</v>
      </c>
      <c r="F38431" s="88" t="s">
        <v>381</v>
      </c>
      <c r="G38431" s="89" t="s">
        <v>382</v>
      </c>
      <c r="J38431" s="94">
        <v>574</v>
      </c>
      <c r="K38431" s="94">
        <v>574</v>
      </c>
      <c r="P38431" s="94">
        <v>574</v>
      </c>
      <c r="Q38431" s="94">
        <v>574</v>
      </c>
      <c r="S38431" s="94">
        <v>574</v>
      </c>
      <c r="AK38431" s="94">
        <v>574</v>
      </c>
      <c r="AS38431" s="94">
        <v>574</v>
      </c>
    </row>
    <row r="38432" spans="1:45">
      <c r="A38432" s="85" t="s">
        <v>146</v>
      </c>
      <c r="B38432" s="86">
        <v>43787.583333333336</v>
      </c>
      <c r="C38432" s="87">
        <v>43787</v>
      </c>
      <c r="D38432" s="85">
        <v>6</v>
      </c>
      <c r="E38432" s="86">
        <v>43787.25</v>
      </c>
      <c r="F38432" s="88" t="s">
        <v>381</v>
      </c>
      <c r="G38432" s="89" t="s">
        <v>382</v>
      </c>
      <c r="J38432" s="94">
        <v>568</v>
      </c>
      <c r="K38432" s="94">
        <v>568</v>
      </c>
      <c r="P38432" s="94">
        <v>568</v>
      </c>
      <c r="Q38432" s="94">
        <v>568</v>
      </c>
      <c r="S38432" s="94">
        <v>568</v>
      </c>
      <c r="AK38432" s="94">
        <v>568</v>
      </c>
      <c r="AS38432" s="94">
        <v>568</v>
      </c>
    </row>
    <row r="38433" spans="1:45">
      <c r="A38433" s="85" t="s">
        <v>146</v>
      </c>
      <c r="B38433" s="86">
        <v>43787.625</v>
      </c>
      <c r="C38433" s="87">
        <v>43787</v>
      </c>
      <c r="D38433" s="85">
        <v>7</v>
      </c>
      <c r="E38433" s="86">
        <v>43787.291666666664</v>
      </c>
      <c r="F38433" s="88" t="s">
        <v>381</v>
      </c>
      <c r="G38433" s="89" t="s">
        <v>382</v>
      </c>
      <c r="J38433" s="94">
        <v>570</v>
      </c>
      <c r="K38433" s="94">
        <v>570</v>
      </c>
      <c r="P38433" s="94">
        <v>570</v>
      </c>
      <c r="Q38433" s="94">
        <v>570</v>
      </c>
      <c r="S38433" s="94">
        <v>570</v>
      </c>
      <c r="AK38433" s="94">
        <v>570</v>
      </c>
      <c r="AS38433" s="94">
        <v>570</v>
      </c>
    </row>
    <row r="38434" spans="1:45">
      <c r="A38434" s="85" t="s">
        <v>146</v>
      </c>
      <c r="B38434" s="86">
        <v>43787.666666666664</v>
      </c>
      <c r="C38434" s="87">
        <v>43787</v>
      </c>
      <c r="D38434" s="85">
        <v>8</v>
      </c>
      <c r="E38434" s="86">
        <v>43787.333333333336</v>
      </c>
      <c r="F38434" s="88" t="s">
        <v>381</v>
      </c>
      <c r="G38434" s="89" t="s">
        <v>382</v>
      </c>
      <c r="J38434" s="94">
        <v>569</v>
      </c>
      <c r="K38434" s="94">
        <v>569</v>
      </c>
      <c r="P38434" s="94">
        <v>569</v>
      </c>
      <c r="Q38434" s="94">
        <v>569</v>
      </c>
      <c r="S38434" s="94">
        <v>569</v>
      </c>
      <c r="AK38434" s="94">
        <v>569</v>
      </c>
      <c r="AS38434" s="94">
        <v>569</v>
      </c>
    </row>
    <row r="38435" spans="1:45">
      <c r="A38435" s="85" t="s">
        <v>146</v>
      </c>
      <c r="B38435" s="86">
        <v>43787.708333333336</v>
      </c>
      <c r="C38435" s="87">
        <v>43787</v>
      </c>
      <c r="D38435" s="85">
        <v>9</v>
      </c>
      <c r="E38435" s="86">
        <v>43787.375</v>
      </c>
      <c r="F38435" s="88" t="s">
        <v>381</v>
      </c>
      <c r="G38435" s="89" t="s">
        <v>382</v>
      </c>
      <c r="J38435" s="94">
        <v>571</v>
      </c>
      <c r="K38435" s="94">
        <v>571</v>
      </c>
      <c r="P38435" s="94">
        <v>571</v>
      </c>
      <c r="Q38435" s="94">
        <v>571</v>
      </c>
      <c r="S38435" s="94">
        <v>571</v>
      </c>
      <c r="AK38435" s="94">
        <v>571</v>
      </c>
      <c r="AS38435" s="94">
        <v>571</v>
      </c>
    </row>
    <row r="38436" spans="1:45">
      <c r="A38436" s="85" t="s">
        <v>146</v>
      </c>
      <c r="B38436" s="86">
        <v>43787.75</v>
      </c>
      <c r="C38436" s="87">
        <v>43787</v>
      </c>
      <c r="D38436" s="85">
        <v>10</v>
      </c>
      <c r="E38436" s="86">
        <v>43787.416666666664</v>
      </c>
      <c r="F38436" s="88" t="s">
        <v>381</v>
      </c>
      <c r="G38436" s="89" t="s">
        <v>382</v>
      </c>
      <c r="J38436" s="94">
        <v>570</v>
      </c>
      <c r="K38436" s="94">
        <v>570</v>
      </c>
      <c r="P38436" s="94">
        <v>570</v>
      </c>
      <c r="Q38436" s="94">
        <v>570</v>
      </c>
      <c r="S38436" s="94">
        <v>570</v>
      </c>
      <c r="AK38436" s="94">
        <v>570</v>
      </c>
      <c r="AS38436" s="94">
        <v>570</v>
      </c>
    </row>
    <row r="38437" spans="1:45">
      <c r="A38437" s="85" t="s">
        <v>146</v>
      </c>
      <c r="B38437" s="86">
        <v>43787.791666666664</v>
      </c>
      <c r="C38437" s="87">
        <v>43787</v>
      </c>
      <c r="D38437" s="85">
        <v>11</v>
      </c>
      <c r="E38437" s="86">
        <v>43787.458333333336</v>
      </c>
      <c r="F38437" s="88" t="s">
        <v>381</v>
      </c>
      <c r="G38437" s="89" t="s">
        <v>382</v>
      </c>
      <c r="J38437" s="94">
        <v>571</v>
      </c>
      <c r="K38437" s="94">
        <v>571</v>
      </c>
      <c r="P38437" s="94">
        <v>571</v>
      </c>
      <c r="Q38437" s="94">
        <v>571</v>
      </c>
      <c r="S38437" s="94">
        <v>571</v>
      </c>
      <c r="AK38437" s="94">
        <v>571</v>
      </c>
      <c r="AS38437" s="94">
        <v>571</v>
      </c>
    </row>
    <row r="38438" spans="1:45">
      <c r="A38438" s="85" t="s">
        <v>146</v>
      </c>
      <c r="B38438" s="86">
        <v>43787.833333333336</v>
      </c>
      <c r="C38438" s="87">
        <v>43787</v>
      </c>
      <c r="D38438" s="85">
        <v>12</v>
      </c>
      <c r="E38438" s="86">
        <v>43787.5</v>
      </c>
      <c r="F38438" s="88" t="s">
        <v>381</v>
      </c>
      <c r="G38438" s="89" t="s">
        <v>382</v>
      </c>
      <c r="J38438" s="94">
        <v>579</v>
      </c>
      <c r="K38438" s="94">
        <v>579</v>
      </c>
      <c r="P38438" s="94">
        <v>579</v>
      </c>
      <c r="Q38438" s="94">
        <v>579</v>
      </c>
      <c r="S38438" s="94">
        <v>579</v>
      </c>
      <c r="AK38438" s="94">
        <v>579</v>
      </c>
      <c r="AS38438" s="94">
        <v>579</v>
      </c>
    </row>
    <row r="38439" spans="1:45">
      <c r="A38439" s="85" t="s">
        <v>146</v>
      </c>
      <c r="B38439" s="86">
        <v>43787.875</v>
      </c>
      <c r="C38439" s="87">
        <v>43787</v>
      </c>
      <c r="D38439" s="85">
        <v>13</v>
      </c>
      <c r="E38439" s="86">
        <v>43787.541666666664</v>
      </c>
      <c r="F38439" s="88" t="s">
        <v>381</v>
      </c>
      <c r="G38439" s="89" t="s">
        <v>382</v>
      </c>
      <c r="J38439" s="94">
        <v>571</v>
      </c>
      <c r="K38439" s="94">
        <v>571</v>
      </c>
      <c r="P38439" s="94">
        <v>571</v>
      </c>
      <c r="Q38439" s="94">
        <v>571</v>
      </c>
      <c r="S38439" s="94">
        <v>571</v>
      </c>
      <c r="AK38439" s="94">
        <v>571</v>
      </c>
      <c r="AS38439" s="94">
        <v>571</v>
      </c>
    </row>
    <row r="38440" spans="1:45">
      <c r="A38440" s="85" t="s">
        <v>146</v>
      </c>
      <c r="B38440" s="86">
        <v>43787.916666666664</v>
      </c>
      <c r="C38440" s="87">
        <v>43787</v>
      </c>
      <c r="D38440" s="85">
        <v>14</v>
      </c>
      <c r="E38440" s="86">
        <v>43787.583333333336</v>
      </c>
      <c r="F38440" s="88" t="s">
        <v>381</v>
      </c>
      <c r="G38440" s="89" t="s">
        <v>382</v>
      </c>
      <c r="J38440" s="94">
        <v>571</v>
      </c>
      <c r="K38440" s="94">
        <v>571</v>
      </c>
      <c r="P38440" s="94">
        <v>571</v>
      </c>
      <c r="Q38440" s="94">
        <v>571</v>
      </c>
      <c r="S38440" s="94">
        <v>571</v>
      </c>
      <c r="AK38440" s="94">
        <v>571</v>
      </c>
      <c r="AS38440" s="94">
        <v>571</v>
      </c>
    </row>
    <row r="38441" spans="1:45">
      <c r="A38441" s="85" t="s">
        <v>146</v>
      </c>
      <c r="B38441" s="86">
        <v>43787.958333333336</v>
      </c>
      <c r="C38441" s="87">
        <v>43787</v>
      </c>
      <c r="D38441" s="85">
        <v>15</v>
      </c>
      <c r="E38441" s="86">
        <v>43787.625</v>
      </c>
      <c r="F38441" s="88" t="s">
        <v>381</v>
      </c>
      <c r="G38441" s="89" t="s">
        <v>382</v>
      </c>
      <c r="J38441" s="94">
        <v>570</v>
      </c>
      <c r="K38441" s="94">
        <v>570</v>
      </c>
      <c r="P38441" s="94">
        <v>570</v>
      </c>
      <c r="Q38441" s="94">
        <v>570</v>
      </c>
      <c r="S38441" s="94">
        <v>570</v>
      </c>
      <c r="AK38441" s="94">
        <v>570</v>
      </c>
      <c r="AS38441" s="94">
        <v>570</v>
      </c>
    </row>
    <row r="38442" spans="1:45">
      <c r="A38442" s="85" t="s">
        <v>146</v>
      </c>
      <c r="B38442" s="86">
        <v>43788</v>
      </c>
      <c r="C38442" s="87">
        <v>43787</v>
      </c>
      <c r="D38442" s="85">
        <v>16</v>
      </c>
      <c r="E38442" s="86">
        <v>43787.666666666664</v>
      </c>
      <c r="F38442" s="88" t="s">
        <v>381</v>
      </c>
      <c r="G38442" s="89" t="s">
        <v>382</v>
      </c>
      <c r="J38442" s="94">
        <v>570</v>
      </c>
      <c r="K38442" s="94">
        <v>570</v>
      </c>
      <c r="P38442" s="94">
        <v>570</v>
      </c>
      <c r="Q38442" s="94">
        <v>570</v>
      </c>
      <c r="S38442" s="94">
        <v>570</v>
      </c>
      <c r="AK38442" s="94">
        <v>570</v>
      </c>
      <c r="AS38442" s="94">
        <v>570</v>
      </c>
    </row>
    <row r="38443" spans="1:45">
      <c r="A38443" s="85" t="s">
        <v>146</v>
      </c>
      <c r="B38443" s="86">
        <v>43788.041666666664</v>
      </c>
      <c r="C38443" s="87">
        <v>43787</v>
      </c>
      <c r="D38443" s="85">
        <v>17</v>
      </c>
      <c r="E38443" s="86">
        <v>43787.708333333336</v>
      </c>
      <c r="F38443" s="88" t="s">
        <v>381</v>
      </c>
      <c r="G38443" s="89" t="s">
        <v>382</v>
      </c>
      <c r="J38443" s="94">
        <v>570</v>
      </c>
      <c r="K38443" s="94">
        <v>570</v>
      </c>
      <c r="P38443" s="94">
        <v>570</v>
      </c>
      <c r="Q38443" s="94">
        <v>570</v>
      </c>
      <c r="S38443" s="94">
        <v>570</v>
      </c>
      <c r="AK38443" s="94">
        <v>570</v>
      </c>
      <c r="AS38443" s="94">
        <v>570</v>
      </c>
    </row>
    <row r="38444" spans="1:45">
      <c r="A38444" s="85" t="s">
        <v>146</v>
      </c>
      <c r="B38444" s="86">
        <v>43788.083333333336</v>
      </c>
      <c r="C38444" s="87">
        <v>43787</v>
      </c>
      <c r="D38444" s="85">
        <v>18</v>
      </c>
      <c r="E38444" s="86">
        <v>43787.75</v>
      </c>
      <c r="F38444" s="88" t="s">
        <v>381</v>
      </c>
      <c r="G38444" s="89" t="s">
        <v>382</v>
      </c>
      <c r="J38444" s="94">
        <v>571</v>
      </c>
      <c r="K38444" s="94">
        <v>571</v>
      </c>
      <c r="P38444" s="94">
        <v>571</v>
      </c>
      <c r="Q38444" s="94">
        <v>571</v>
      </c>
      <c r="S38444" s="94">
        <v>571</v>
      </c>
      <c r="AK38444" s="94">
        <v>571</v>
      </c>
      <c r="AS38444" s="94">
        <v>571</v>
      </c>
    </row>
    <row r="38445" spans="1:45">
      <c r="A38445" s="85" t="s">
        <v>146</v>
      </c>
      <c r="B38445" s="86">
        <v>43788.125</v>
      </c>
      <c r="C38445" s="87">
        <v>43787</v>
      </c>
      <c r="D38445" s="85">
        <v>19</v>
      </c>
      <c r="E38445" s="86">
        <v>43787.791666666664</v>
      </c>
      <c r="F38445" s="88" t="s">
        <v>381</v>
      </c>
      <c r="G38445" s="89" t="s">
        <v>382</v>
      </c>
      <c r="J38445" s="94">
        <v>570</v>
      </c>
      <c r="K38445" s="94">
        <v>570</v>
      </c>
      <c r="P38445" s="94">
        <v>570</v>
      </c>
      <c r="Q38445" s="94">
        <v>570</v>
      </c>
      <c r="S38445" s="94">
        <v>570</v>
      </c>
      <c r="AK38445" s="94">
        <v>570</v>
      </c>
      <c r="AS38445" s="94">
        <v>570</v>
      </c>
    </row>
    <row r="38446" spans="1:45">
      <c r="A38446" s="85" t="s">
        <v>146</v>
      </c>
      <c r="B38446" s="86">
        <v>43788.166666666664</v>
      </c>
      <c r="C38446" s="87">
        <v>43787</v>
      </c>
      <c r="D38446" s="85">
        <v>20</v>
      </c>
      <c r="E38446" s="86">
        <v>43787.833333333336</v>
      </c>
      <c r="F38446" s="88" t="s">
        <v>381</v>
      </c>
      <c r="G38446" s="89" t="s">
        <v>382</v>
      </c>
      <c r="J38446" s="94">
        <v>569</v>
      </c>
      <c r="K38446" s="94">
        <v>569</v>
      </c>
      <c r="P38446" s="94">
        <v>569</v>
      </c>
      <c r="Q38446" s="94">
        <v>569</v>
      </c>
      <c r="S38446" s="94">
        <v>569</v>
      </c>
      <c r="AK38446" s="94">
        <v>569</v>
      </c>
      <c r="AS38446" s="94">
        <v>569</v>
      </c>
    </row>
    <row r="38447" spans="1:45">
      <c r="A38447" s="85" t="s">
        <v>146</v>
      </c>
      <c r="B38447" s="86">
        <v>43788.208333333336</v>
      </c>
      <c r="C38447" s="87">
        <v>43787</v>
      </c>
      <c r="D38447" s="85">
        <v>21</v>
      </c>
      <c r="E38447" s="86">
        <v>43787.875</v>
      </c>
      <c r="F38447" s="88" t="s">
        <v>381</v>
      </c>
      <c r="G38447" s="89" t="s">
        <v>382</v>
      </c>
      <c r="J38447" s="94">
        <v>570</v>
      </c>
      <c r="K38447" s="94">
        <v>570</v>
      </c>
      <c r="P38447" s="94">
        <v>570</v>
      </c>
      <c r="Q38447" s="94">
        <v>570</v>
      </c>
      <c r="S38447" s="94">
        <v>570</v>
      </c>
      <c r="AK38447" s="94">
        <v>570</v>
      </c>
      <c r="AS38447" s="94">
        <v>570</v>
      </c>
    </row>
    <row r="38448" spans="1:45">
      <c r="A38448" s="85" t="s">
        <v>146</v>
      </c>
      <c r="B38448" s="86">
        <v>43788.25</v>
      </c>
      <c r="C38448" s="87">
        <v>43787</v>
      </c>
      <c r="D38448" s="85">
        <v>22</v>
      </c>
      <c r="E38448" s="86">
        <v>43787.916666666664</v>
      </c>
      <c r="F38448" s="88" t="s">
        <v>381</v>
      </c>
      <c r="G38448" s="89" t="s">
        <v>382</v>
      </c>
      <c r="J38448" s="94">
        <v>570</v>
      </c>
      <c r="K38448" s="94">
        <v>570</v>
      </c>
      <c r="P38448" s="94">
        <v>570</v>
      </c>
      <c r="Q38448" s="94">
        <v>570</v>
      </c>
      <c r="S38448" s="94">
        <v>570</v>
      </c>
      <c r="AK38448" s="94">
        <v>570</v>
      </c>
      <c r="AS38448" s="94">
        <v>570</v>
      </c>
    </row>
    <row r="38449" spans="1:45">
      <c r="A38449" s="85" t="s">
        <v>146</v>
      </c>
      <c r="B38449" s="86">
        <v>43788.291666666664</v>
      </c>
      <c r="C38449" s="87">
        <v>43787</v>
      </c>
      <c r="D38449" s="85">
        <v>23</v>
      </c>
      <c r="E38449" s="86">
        <v>43787.958333333336</v>
      </c>
      <c r="F38449" s="88" t="s">
        <v>381</v>
      </c>
      <c r="G38449" s="89" t="s">
        <v>382</v>
      </c>
      <c r="J38449" s="94">
        <v>564</v>
      </c>
      <c r="K38449" s="94">
        <v>564</v>
      </c>
      <c r="P38449" s="94">
        <v>564</v>
      </c>
      <c r="Q38449" s="94">
        <v>564</v>
      </c>
      <c r="S38449" s="94">
        <v>564</v>
      </c>
      <c r="AK38449" s="94">
        <v>564</v>
      </c>
      <c r="AS38449" s="94">
        <v>564</v>
      </c>
    </row>
    <row r="38450" spans="1:45">
      <c r="A38450" s="85" t="s">
        <v>146</v>
      </c>
      <c r="B38450" s="86">
        <v>43788.333333333336</v>
      </c>
      <c r="C38450" s="87">
        <v>43787</v>
      </c>
      <c r="D38450" s="85">
        <v>24</v>
      </c>
      <c r="E38450" s="86">
        <v>43788</v>
      </c>
      <c r="F38450" s="88" t="s">
        <v>381</v>
      </c>
      <c r="G38450" s="89" t="s">
        <v>382</v>
      </c>
      <c r="J38450" s="94">
        <v>564</v>
      </c>
      <c r="K38450" s="94">
        <v>564</v>
      </c>
      <c r="P38450" s="94">
        <v>564</v>
      </c>
      <c r="Q38450" s="94">
        <v>564</v>
      </c>
      <c r="S38450" s="94">
        <v>564</v>
      </c>
      <c r="AK38450" s="94">
        <v>564</v>
      </c>
      <c r="AS38450" s="94">
        <v>564</v>
      </c>
    </row>
    <row r="38451" spans="1:45">
      <c r="A38451" s="85" t="s">
        <v>146</v>
      </c>
      <c r="B38451" s="86">
        <v>43788.375</v>
      </c>
      <c r="C38451" s="87">
        <v>43788</v>
      </c>
      <c r="D38451" s="85">
        <v>1</v>
      </c>
      <c r="E38451" s="86">
        <v>43788.041666666664</v>
      </c>
      <c r="F38451" s="88" t="s">
        <v>381</v>
      </c>
      <c r="G38451" s="89" t="s">
        <v>382</v>
      </c>
      <c r="J38451" s="94">
        <v>564</v>
      </c>
      <c r="K38451" s="94">
        <v>564</v>
      </c>
      <c r="P38451" s="94">
        <v>564</v>
      </c>
      <c r="Q38451" s="94">
        <v>564</v>
      </c>
      <c r="S38451" s="94">
        <v>564</v>
      </c>
      <c r="AK38451" s="94">
        <v>564</v>
      </c>
      <c r="AS38451" s="94">
        <v>564</v>
      </c>
    </row>
    <row r="38452" spans="1:45">
      <c r="A38452" s="85" t="s">
        <v>146</v>
      </c>
      <c r="B38452" s="86">
        <v>43788.416666666664</v>
      </c>
      <c r="C38452" s="87">
        <v>43788</v>
      </c>
      <c r="D38452" s="85">
        <v>2</v>
      </c>
      <c r="E38452" s="86">
        <v>43788.083333333336</v>
      </c>
      <c r="F38452" s="88" t="s">
        <v>381</v>
      </c>
      <c r="G38452" s="89" t="s">
        <v>382</v>
      </c>
      <c r="J38452" s="94">
        <v>566</v>
      </c>
      <c r="K38452" s="94">
        <v>566</v>
      </c>
      <c r="P38452" s="94">
        <v>566</v>
      </c>
      <c r="Q38452" s="94">
        <v>566</v>
      </c>
      <c r="S38452" s="94">
        <v>566</v>
      </c>
      <c r="AK38452" s="94">
        <v>566</v>
      </c>
      <c r="AS38452" s="94">
        <v>566</v>
      </c>
    </row>
    <row r="38453" spans="1:45">
      <c r="A38453" s="85" t="s">
        <v>146</v>
      </c>
      <c r="B38453" s="86">
        <v>43788.458333333336</v>
      </c>
      <c r="C38453" s="87">
        <v>43788</v>
      </c>
      <c r="D38453" s="85">
        <v>3</v>
      </c>
      <c r="E38453" s="86">
        <v>43788.125</v>
      </c>
      <c r="F38453" s="88" t="s">
        <v>381</v>
      </c>
      <c r="G38453" s="89" t="s">
        <v>382</v>
      </c>
      <c r="J38453" s="94">
        <v>565</v>
      </c>
      <c r="K38453" s="94">
        <v>565</v>
      </c>
      <c r="P38453" s="94">
        <v>565</v>
      </c>
      <c r="Q38453" s="94">
        <v>565</v>
      </c>
      <c r="S38453" s="94">
        <v>565</v>
      </c>
      <c r="AK38453" s="94">
        <v>565</v>
      </c>
      <c r="AS38453" s="94">
        <v>565</v>
      </c>
    </row>
    <row r="38454" spans="1:45">
      <c r="A38454" s="85" t="s">
        <v>146</v>
      </c>
      <c r="B38454" s="86">
        <v>43788.5</v>
      </c>
      <c r="C38454" s="87">
        <v>43788</v>
      </c>
      <c r="D38454" s="85">
        <v>4</v>
      </c>
      <c r="E38454" s="86">
        <v>43788.166666666664</v>
      </c>
      <c r="F38454" s="88" t="s">
        <v>381</v>
      </c>
      <c r="G38454" s="89" t="s">
        <v>382</v>
      </c>
      <c r="J38454" s="94">
        <v>566</v>
      </c>
      <c r="K38454" s="94">
        <v>566</v>
      </c>
      <c r="P38454" s="94">
        <v>566</v>
      </c>
      <c r="Q38454" s="94">
        <v>566</v>
      </c>
      <c r="S38454" s="94">
        <v>566</v>
      </c>
      <c r="AK38454" s="94">
        <v>566</v>
      </c>
      <c r="AS38454" s="94">
        <v>566</v>
      </c>
    </row>
    <row r="38455" spans="1:45">
      <c r="A38455" s="85" t="s">
        <v>146</v>
      </c>
      <c r="B38455" s="86">
        <v>43788.541666666664</v>
      </c>
      <c r="C38455" s="87">
        <v>43788</v>
      </c>
      <c r="D38455" s="85">
        <v>5</v>
      </c>
      <c r="E38455" s="86">
        <v>43788.208333333336</v>
      </c>
      <c r="F38455" s="88" t="s">
        <v>381</v>
      </c>
      <c r="G38455" s="89" t="s">
        <v>382</v>
      </c>
      <c r="J38455" s="94">
        <v>565</v>
      </c>
      <c r="K38455" s="94">
        <v>565</v>
      </c>
      <c r="P38455" s="94">
        <v>565</v>
      </c>
      <c r="Q38455" s="94">
        <v>565</v>
      </c>
      <c r="S38455" s="94">
        <v>565</v>
      </c>
      <c r="AK38455" s="94">
        <v>565</v>
      </c>
      <c r="AS38455" s="94">
        <v>565</v>
      </c>
    </row>
    <row r="38456" spans="1:45">
      <c r="A38456" s="85" t="s">
        <v>146</v>
      </c>
      <c r="B38456" s="86">
        <v>43788.583333333336</v>
      </c>
      <c r="C38456" s="87">
        <v>43788</v>
      </c>
      <c r="D38456" s="85">
        <v>6</v>
      </c>
      <c r="E38456" s="86">
        <v>43788.25</v>
      </c>
      <c r="F38456" s="88" t="s">
        <v>381</v>
      </c>
      <c r="G38456" s="89" t="s">
        <v>382</v>
      </c>
      <c r="J38456" s="94">
        <v>567</v>
      </c>
      <c r="K38456" s="94">
        <v>567</v>
      </c>
      <c r="P38456" s="94">
        <v>567</v>
      </c>
      <c r="Q38456" s="94">
        <v>567</v>
      </c>
      <c r="S38456" s="94">
        <v>567</v>
      </c>
      <c r="AK38456" s="94">
        <v>567</v>
      </c>
      <c r="AS38456" s="94">
        <v>567</v>
      </c>
    </row>
    <row r="38457" spans="1:45">
      <c r="A38457" s="85" t="s">
        <v>146</v>
      </c>
      <c r="B38457" s="86">
        <v>43788.625</v>
      </c>
      <c r="C38457" s="87">
        <v>43788</v>
      </c>
      <c r="D38457" s="85">
        <v>7</v>
      </c>
      <c r="E38457" s="86">
        <v>43788.291666666664</v>
      </c>
      <c r="F38457" s="88" t="s">
        <v>381</v>
      </c>
      <c r="G38457" s="89" t="s">
        <v>382</v>
      </c>
      <c r="J38457" s="94">
        <v>569</v>
      </c>
      <c r="K38457" s="94">
        <v>569</v>
      </c>
      <c r="P38457" s="94">
        <v>569</v>
      </c>
      <c r="Q38457" s="94">
        <v>569</v>
      </c>
      <c r="S38457" s="94">
        <v>569</v>
      </c>
      <c r="AK38457" s="94">
        <v>569</v>
      </c>
      <c r="AS38457" s="94">
        <v>569</v>
      </c>
    </row>
    <row r="38458" spans="1:45">
      <c r="A38458" s="85" t="s">
        <v>146</v>
      </c>
      <c r="B38458" s="86">
        <v>43788.666666666664</v>
      </c>
      <c r="C38458" s="87">
        <v>43788</v>
      </c>
      <c r="D38458" s="85">
        <v>8</v>
      </c>
      <c r="E38458" s="86">
        <v>43788.333333333336</v>
      </c>
      <c r="F38458" s="88" t="s">
        <v>381</v>
      </c>
      <c r="G38458" s="89" t="s">
        <v>382</v>
      </c>
      <c r="J38458" s="94">
        <v>570</v>
      </c>
      <c r="K38458" s="94">
        <v>570</v>
      </c>
      <c r="P38458" s="94">
        <v>570</v>
      </c>
      <c r="Q38458" s="94">
        <v>570</v>
      </c>
      <c r="S38458" s="94">
        <v>570</v>
      </c>
      <c r="AK38458" s="94">
        <v>570</v>
      </c>
      <c r="AS38458" s="94">
        <v>570</v>
      </c>
    </row>
    <row r="38459" spans="1:45">
      <c r="A38459" s="85" t="s">
        <v>146</v>
      </c>
      <c r="B38459" s="86">
        <v>43788.708333333336</v>
      </c>
      <c r="C38459" s="87">
        <v>43788</v>
      </c>
      <c r="D38459" s="85">
        <v>9</v>
      </c>
      <c r="E38459" s="86">
        <v>43788.375</v>
      </c>
      <c r="F38459" s="88" t="s">
        <v>381</v>
      </c>
      <c r="G38459" s="89" t="s">
        <v>382</v>
      </c>
      <c r="J38459" s="94">
        <v>570</v>
      </c>
      <c r="K38459" s="94">
        <v>570</v>
      </c>
      <c r="P38459" s="94">
        <v>570</v>
      </c>
      <c r="Q38459" s="94">
        <v>570</v>
      </c>
      <c r="S38459" s="94">
        <v>570</v>
      </c>
      <c r="AK38459" s="94">
        <v>570</v>
      </c>
      <c r="AS38459" s="94">
        <v>570</v>
      </c>
    </row>
    <row r="38460" spans="1:45">
      <c r="A38460" s="85" t="s">
        <v>146</v>
      </c>
      <c r="B38460" s="86">
        <v>43788.75</v>
      </c>
      <c r="C38460" s="87">
        <v>43788</v>
      </c>
      <c r="D38460" s="85">
        <v>10</v>
      </c>
      <c r="E38460" s="86">
        <v>43788.416666666664</v>
      </c>
      <c r="F38460" s="88" t="s">
        <v>381</v>
      </c>
      <c r="G38460" s="89" t="s">
        <v>382</v>
      </c>
      <c r="J38460" s="94">
        <v>571</v>
      </c>
      <c r="K38460" s="94">
        <v>571</v>
      </c>
      <c r="P38460" s="94">
        <v>571</v>
      </c>
      <c r="Q38460" s="94">
        <v>571</v>
      </c>
      <c r="S38460" s="94">
        <v>571</v>
      </c>
      <c r="AK38460" s="94">
        <v>571</v>
      </c>
      <c r="AS38460" s="94">
        <v>571</v>
      </c>
    </row>
    <row r="38461" spans="1:45">
      <c r="A38461" s="85" t="s">
        <v>146</v>
      </c>
      <c r="B38461" s="86">
        <v>43788.791666666664</v>
      </c>
      <c r="C38461" s="87">
        <v>43788</v>
      </c>
      <c r="D38461" s="85">
        <v>11</v>
      </c>
      <c r="E38461" s="86">
        <v>43788.458333333336</v>
      </c>
      <c r="F38461" s="88" t="s">
        <v>381</v>
      </c>
      <c r="G38461" s="89" t="s">
        <v>382</v>
      </c>
      <c r="J38461" s="94">
        <v>570</v>
      </c>
      <c r="K38461" s="94">
        <v>570</v>
      </c>
      <c r="P38461" s="94">
        <v>570</v>
      </c>
      <c r="Q38461" s="94">
        <v>570</v>
      </c>
      <c r="S38461" s="94">
        <v>570</v>
      </c>
      <c r="AK38461" s="94">
        <v>570</v>
      </c>
      <c r="AS38461" s="94">
        <v>570</v>
      </c>
    </row>
    <row r="38462" spans="1:45">
      <c r="A38462" s="85" t="s">
        <v>146</v>
      </c>
      <c r="B38462" s="86">
        <v>43788.833333333336</v>
      </c>
      <c r="C38462" s="87">
        <v>43788</v>
      </c>
      <c r="D38462" s="85">
        <v>12</v>
      </c>
      <c r="E38462" s="86">
        <v>43788.5</v>
      </c>
      <c r="F38462" s="88" t="s">
        <v>381</v>
      </c>
      <c r="G38462" s="89" t="s">
        <v>382</v>
      </c>
      <c r="J38462" s="94">
        <v>569</v>
      </c>
      <c r="K38462" s="94">
        <v>569</v>
      </c>
      <c r="P38462" s="94">
        <v>569</v>
      </c>
      <c r="Q38462" s="94">
        <v>569</v>
      </c>
      <c r="S38462" s="94">
        <v>569</v>
      </c>
      <c r="AK38462" s="94">
        <v>569</v>
      </c>
      <c r="AS38462" s="94">
        <v>569</v>
      </c>
    </row>
    <row r="38463" spans="1:45">
      <c r="A38463" s="85" t="s">
        <v>146</v>
      </c>
      <c r="B38463" s="86">
        <v>43788.875</v>
      </c>
      <c r="C38463" s="87">
        <v>43788</v>
      </c>
      <c r="D38463" s="85">
        <v>13</v>
      </c>
      <c r="E38463" s="86">
        <v>43788.541666666664</v>
      </c>
      <c r="F38463" s="88" t="s">
        <v>381</v>
      </c>
      <c r="G38463" s="89" t="s">
        <v>382</v>
      </c>
      <c r="J38463" s="94">
        <v>570</v>
      </c>
      <c r="K38463" s="94">
        <v>570</v>
      </c>
      <c r="P38463" s="94">
        <v>570</v>
      </c>
      <c r="Q38463" s="94">
        <v>570</v>
      </c>
      <c r="S38463" s="94">
        <v>570</v>
      </c>
      <c r="AK38463" s="94">
        <v>570</v>
      </c>
      <c r="AS38463" s="94">
        <v>570</v>
      </c>
    </row>
    <row r="38464" spans="1:45">
      <c r="A38464" s="85" t="s">
        <v>146</v>
      </c>
      <c r="B38464" s="86">
        <v>43788.916666666664</v>
      </c>
      <c r="C38464" s="87">
        <v>43788</v>
      </c>
      <c r="D38464" s="85">
        <v>14</v>
      </c>
      <c r="E38464" s="86">
        <v>43788.583333333336</v>
      </c>
      <c r="F38464" s="88" t="s">
        <v>381</v>
      </c>
      <c r="G38464" s="89" t="s">
        <v>382</v>
      </c>
      <c r="J38464" s="94">
        <v>570</v>
      </c>
      <c r="K38464" s="94">
        <v>570</v>
      </c>
      <c r="P38464" s="94">
        <v>570</v>
      </c>
      <c r="Q38464" s="94">
        <v>570</v>
      </c>
      <c r="S38464" s="94">
        <v>570</v>
      </c>
      <c r="AK38464" s="94">
        <v>570</v>
      </c>
      <c r="AS38464" s="94">
        <v>570</v>
      </c>
    </row>
    <row r="38465" spans="1:45">
      <c r="A38465" s="85" t="s">
        <v>146</v>
      </c>
      <c r="B38465" s="86">
        <v>43788.958333333336</v>
      </c>
      <c r="C38465" s="87">
        <v>43788</v>
      </c>
      <c r="D38465" s="85">
        <v>15</v>
      </c>
      <c r="E38465" s="86">
        <v>43788.625</v>
      </c>
      <c r="F38465" s="88" t="s">
        <v>381</v>
      </c>
      <c r="G38465" s="89" t="s">
        <v>382</v>
      </c>
      <c r="J38465" s="94">
        <v>571</v>
      </c>
      <c r="K38465" s="94">
        <v>571</v>
      </c>
      <c r="P38465" s="94">
        <v>571</v>
      </c>
      <c r="Q38465" s="94">
        <v>571</v>
      </c>
      <c r="S38465" s="94">
        <v>571</v>
      </c>
      <c r="AK38465" s="94">
        <v>571</v>
      </c>
      <c r="AS38465" s="94">
        <v>571</v>
      </c>
    </row>
    <row r="38466" spans="1:45">
      <c r="A38466" s="85" t="s">
        <v>146</v>
      </c>
      <c r="B38466" s="86">
        <v>43789</v>
      </c>
      <c r="C38466" s="87">
        <v>43788</v>
      </c>
      <c r="D38466" s="85">
        <v>16</v>
      </c>
      <c r="E38466" s="86">
        <v>43788.666666666664</v>
      </c>
      <c r="F38466" s="88" t="s">
        <v>381</v>
      </c>
      <c r="G38466" s="89" t="s">
        <v>382</v>
      </c>
      <c r="J38466" s="94">
        <v>568</v>
      </c>
      <c r="K38466" s="94">
        <v>568</v>
      </c>
      <c r="P38466" s="94">
        <v>568</v>
      </c>
      <c r="Q38466" s="94">
        <v>568</v>
      </c>
      <c r="S38466" s="94">
        <v>568</v>
      </c>
      <c r="AK38466" s="94">
        <v>568</v>
      </c>
      <c r="AS38466" s="94">
        <v>568</v>
      </c>
    </row>
    <row r="38467" spans="1:45">
      <c r="A38467" s="85" t="s">
        <v>146</v>
      </c>
      <c r="B38467" s="86">
        <v>43789.041666666664</v>
      </c>
      <c r="C38467" s="87">
        <v>43788</v>
      </c>
      <c r="D38467" s="85">
        <v>17</v>
      </c>
      <c r="E38467" s="86">
        <v>43788.708333333336</v>
      </c>
      <c r="F38467" s="88" t="s">
        <v>381</v>
      </c>
      <c r="G38467" s="89" t="s">
        <v>382</v>
      </c>
      <c r="J38467" s="94">
        <v>570</v>
      </c>
      <c r="K38467" s="94">
        <v>570</v>
      </c>
      <c r="P38467" s="94">
        <v>570</v>
      </c>
      <c r="Q38467" s="94">
        <v>570</v>
      </c>
      <c r="S38467" s="94">
        <v>570</v>
      </c>
      <c r="AK38467" s="94">
        <v>570</v>
      </c>
      <c r="AS38467" s="94">
        <v>570</v>
      </c>
    </row>
    <row r="38468" spans="1:45">
      <c r="A38468" s="85" t="s">
        <v>146</v>
      </c>
      <c r="B38468" s="86">
        <v>43789.083333333336</v>
      </c>
      <c r="C38468" s="87">
        <v>43788</v>
      </c>
      <c r="D38468" s="85">
        <v>18</v>
      </c>
      <c r="E38468" s="86">
        <v>43788.75</v>
      </c>
      <c r="F38468" s="88" t="s">
        <v>381</v>
      </c>
      <c r="G38468" s="89" t="s">
        <v>382</v>
      </c>
      <c r="J38468" s="94">
        <v>579</v>
      </c>
      <c r="K38468" s="94">
        <v>579</v>
      </c>
      <c r="P38468" s="94">
        <v>579</v>
      </c>
      <c r="Q38468" s="94">
        <v>579</v>
      </c>
      <c r="S38468" s="94">
        <v>579</v>
      </c>
      <c r="AK38468" s="94">
        <v>579</v>
      </c>
      <c r="AS38468" s="94">
        <v>579</v>
      </c>
    </row>
    <row r="38469" spans="1:45">
      <c r="A38469" s="85" t="s">
        <v>146</v>
      </c>
      <c r="B38469" s="86">
        <v>43789.125</v>
      </c>
      <c r="C38469" s="87">
        <v>43788</v>
      </c>
      <c r="D38469" s="85">
        <v>19</v>
      </c>
      <c r="E38469" s="86">
        <v>43788.791666666664</v>
      </c>
      <c r="F38469" s="88" t="s">
        <v>381</v>
      </c>
      <c r="G38469" s="89" t="s">
        <v>382</v>
      </c>
      <c r="J38469" s="94">
        <v>571</v>
      </c>
      <c r="K38469" s="94">
        <v>571</v>
      </c>
      <c r="P38469" s="94">
        <v>571</v>
      </c>
      <c r="Q38469" s="94">
        <v>571</v>
      </c>
      <c r="S38469" s="94">
        <v>571</v>
      </c>
      <c r="AK38469" s="94">
        <v>571</v>
      </c>
      <c r="AS38469" s="94">
        <v>571</v>
      </c>
    </row>
    <row r="38470" spans="1:45">
      <c r="A38470" s="85" t="s">
        <v>146</v>
      </c>
      <c r="B38470" s="86">
        <v>43789.166666666664</v>
      </c>
      <c r="C38470" s="87">
        <v>43788</v>
      </c>
      <c r="D38470" s="85">
        <v>20</v>
      </c>
      <c r="E38470" s="86">
        <v>43788.833333333336</v>
      </c>
      <c r="F38470" s="88" t="s">
        <v>381</v>
      </c>
      <c r="G38470" s="89" t="s">
        <v>382</v>
      </c>
      <c r="J38470" s="94">
        <v>579</v>
      </c>
      <c r="K38470" s="94">
        <v>579</v>
      </c>
      <c r="P38470" s="94">
        <v>579</v>
      </c>
      <c r="Q38470" s="94">
        <v>579</v>
      </c>
      <c r="S38470" s="94">
        <v>579</v>
      </c>
      <c r="AK38470" s="94">
        <v>579</v>
      </c>
      <c r="AS38470" s="94">
        <v>579</v>
      </c>
    </row>
    <row r="38471" spans="1:45">
      <c r="A38471" s="85" t="s">
        <v>146</v>
      </c>
      <c r="B38471" s="86">
        <v>43789.208333333336</v>
      </c>
      <c r="C38471" s="87">
        <v>43788</v>
      </c>
      <c r="D38471" s="85">
        <v>21</v>
      </c>
      <c r="E38471" s="86">
        <v>43788.875</v>
      </c>
      <c r="F38471" s="88" t="s">
        <v>381</v>
      </c>
      <c r="G38471" s="89" t="s">
        <v>382</v>
      </c>
      <c r="J38471" s="94">
        <v>580</v>
      </c>
      <c r="K38471" s="94">
        <v>580</v>
      </c>
      <c r="P38471" s="94">
        <v>580</v>
      </c>
      <c r="Q38471" s="94">
        <v>580</v>
      </c>
      <c r="S38471" s="94">
        <v>580</v>
      </c>
      <c r="AK38471" s="94">
        <v>580</v>
      </c>
      <c r="AS38471" s="94">
        <v>580</v>
      </c>
    </row>
    <row r="38472" spans="1:45">
      <c r="A38472" s="85" t="s">
        <v>146</v>
      </c>
      <c r="B38472" s="86">
        <v>43789.25</v>
      </c>
      <c r="C38472" s="87">
        <v>43788</v>
      </c>
      <c r="D38472" s="85">
        <v>22</v>
      </c>
      <c r="E38472" s="86">
        <v>43788.916666666664</v>
      </c>
      <c r="F38472" s="88" t="s">
        <v>381</v>
      </c>
      <c r="G38472" s="89" t="s">
        <v>382</v>
      </c>
      <c r="J38472" s="94">
        <v>579</v>
      </c>
      <c r="K38472" s="94">
        <v>579</v>
      </c>
      <c r="P38472" s="94">
        <v>579</v>
      </c>
      <c r="Q38472" s="94">
        <v>579</v>
      </c>
      <c r="S38472" s="94">
        <v>579</v>
      </c>
      <c r="AK38472" s="94">
        <v>579</v>
      </c>
      <c r="AS38472" s="94">
        <v>579</v>
      </c>
    </row>
    <row r="38473" spans="1:45">
      <c r="A38473" s="85" t="s">
        <v>146</v>
      </c>
      <c r="B38473" s="86">
        <v>43789.291666666664</v>
      </c>
      <c r="C38473" s="87">
        <v>43788</v>
      </c>
      <c r="D38473" s="85">
        <v>23</v>
      </c>
      <c r="E38473" s="86">
        <v>43788.958333333336</v>
      </c>
      <c r="F38473" s="88" t="s">
        <v>381</v>
      </c>
      <c r="G38473" s="89" t="s">
        <v>382</v>
      </c>
      <c r="J38473" s="94">
        <v>586</v>
      </c>
      <c r="K38473" s="94">
        <v>586</v>
      </c>
      <c r="P38473" s="94">
        <v>586</v>
      </c>
      <c r="Q38473" s="94">
        <v>586</v>
      </c>
      <c r="S38473" s="94">
        <v>586</v>
      </c>
      <c r="AK38473" s="94">
        <v>586</v>
      </c>
      <c r="AS38473" s="94">
        <v>586</v>
      </c>
    </row>
    <row r="38474" spans="1:45">
      <c r="A38474" s="85" t="s">
        <v>146</v>
      </c>
      <c r="B38474" s="86">
        <v>43789.333333333336</v>
      </c>
      <c r="C38474" s="87">
        <v>43788</v>
      </c>
      <c r="D38474" s="85">
        <v>24</v>
      </c>
      <c r="E38474" s="86">
        <v>43789</v>
      </c>
      <c r="F38474" s="88" t="s">
        <v>381</v>
      </c>
      <c r="G38474" s="89" t="s">
        <v>382</v>
      </c>
      <c r="J38474" s="94">
        <v>585</v>
      </c>
      <c r="K38474" s="94">
        <v>585</v>
      </c>
      <c r="P38474" s="94">
        <v>585</v>
      </c>
      <c r="Q38474" s="94">
        <v>585</v>
      </c>
      <c r="S38474" s="94">
        <v>585</v>
      </c>
      <c r="AK38474" s="94">
        <v>585</v>
      </c>
      <c r="AS38474" s="94">
        <v>585</v>
      </c>
    </row>
    <row r="38475" spans="1:45">
      <c r="A38475" s="85" t="s">
        <v>146</v>
      </c>
      <c r="B38475" s="86">
        <v>43789.375</v>
      </c>
      <c r="C38475" s="87">
        <v>43789</v>
      </c>
      <c r="D38475" s="85">
        <v>1</v>
      </c>
      <c r="E38475" s="86">
        <v>43789.041666666664</v>
      </c>
      <c r="F38475" s="88" t="s">
        <v>381</v>
      </c>
      <c r="G38475" s="89" t="s">
        <v>382</v>
      </c>
      <c r="J38475" s="94">
        <v>601</v>
      </c>
      <c r="K38475" s="94">
        <v>601</v>
      </c>
      <c r="P38475" s="94">
        <v>601</v>
      </c>
      <c r="Q38475" s="94">
        <v>601</v>
      </c>
      <c r="S38475" s="94">
        <v>601</v>
      </c>
      <c r="AK38475" s="94">
        <v>601</v>
      </c>
      <c r="AS38475" s="94">
        <v>601</v>
      </c>
    </row>
    <row r="38476" spans="1:45">
      <c r="A38476" s="85" t="s">
        <v>146</v>
      </c>
      <c r="B38476" s="86">
        <v>43789.416666666664</v>
      </c>
      <c r="C38476" s="87">
        <v>43789</v>
      </c>
      <c r="D38476" s="85">
        <v>2</v>
      </c>
      <c r="E38476" s="86">
        <v>43789.083333333336</v>
      </c>
      <c r="F38476" s="88" t="s">
        <v>381</v>
      </c>
      <c r="G38476" s="89" t="s">
        <v>382</v>
      </c>
      <c r="J38476" s="94">
        <v>602</v>
      </c>
      <c r="K38476" s="94">
        <v>602</v>
      </c>
      <c r="P38476" s="94">
        <v>602</v>
      </c>
      <c r="Q38476" s="94">
        <v>602</v>
      </c>
      <c r="S38476" s="94">
        <v>602</v>
      </c>
      <c r="AK38476" s="94">
        <v>602</v>
      </c>
      <c r="AS38476" s="94">
        <v>602</v>
      </c>
    </row>
    <row r="38477" spans="1:45">
      <c r="A38477" s="85" t="s">
        <v>146</v>
      </c>
      <c r="B38477" s="86">
        <v>43789.458333333336</v>
      </c>
      <c r="C38477" s="87">
        <v>43789</v>
      </c>
      <c r="D38477" s="85">
        <v>3</v>
      </c>
      <c r="E38477" s="86">
        <v>43789.125</v>
      </c>
      <c r="F38477" s="88" t="s">
        <v>381</v>
      </c>
      <c r="G38477" s="89" t="s">
        <v>382</v>
      </c>
      <c r="J38477" s="94">
        <v>601</v>
      </c>
      <c r="K38477" s="94">
        <v>601</v>
      </c>
      <c r="P38477" s="94">
        <v>601</v>
      </c>
      <c r="Q38477" s="94">
        <v>601</v>
      </c>
      <c r="S38477" s="94">
        <v>601</v>
      </c>
      <c r="AK38477" s="94">
        <v>601</v>
      </c>
      <c r="AS38477" s="94">
        <v>601</v>
      </c>
    </row>
    <row r="38478" spans="1:45">
      <c r="A38478" s="85" t="s">
        <v>146</v>
      </c>
      <c r="B38478" s="86">
        <v>43789.5</v>
      </c>
      <c r="C38478" s="87">
        <v>43789</v>
      </c>
      <c r="D38478" s="85">
        <v>4</v>
      </c>
      <c r="E38478" s="86">
        <v>43789.166666666664</v>
      </c>
      <c r="F38478" s="88" t="s">
        <v>381</v>
      </c>
      <c r="G38478" s="89" t="s">
        <v>382</v>
      </c>
      <c r="J38478" s="94">
        <v>600</v>
      </c>
      <c r="K38478" s="94">
        <v>600</v>
      </c>
      <c r="P38478" s="94">
        <v>600</v>
      </c>
      <c r="Q38478" s="94">
        <v>600</v>
      </c>
      <c r="S38478" s="94">
        <v>600</v>
      </c>
      <c r="AK38478" s="94">
        <v>600</v>
      </c>
      <c r="AS38478" s="94">
        <v>600</v>
      </c>
    </row>
    <row r="38479" spans="1:45">
      <c r="A38479" s="85" t="s">
        <v>146</v>
      </c>
      <c r="B38479" s="86">
        <v>43789.541666666664</v>
      </c>
      <c r="C38479" s="87">
        <v>43789</v>
      </c>
      <c r="D38479" s="85">
        <v>5</v>
      </c>
      <c r="E38479" s="86">
        <v>43789.208333333336</v>
      </c>
      <c r="F38479" s="88" t="s">
        <v>381</v>
      </c>
      <c r="G38479" s="89" t="s">
        <v>382</v>
      </c>
      <c r="J38479" s="94">
        <v>598</v>
      </c>
      <c r="K38479" s="94">
        <v>598</v>
      </c>
      <c r="P38479" s="94">
        <v>598</v>
      </c>
      <c r="Q38479" s="94">
        <v>598</v>
      </c>
      <c r="S38479" s="94">
        <v>598</v>
      </c>
      <c r="AK38479" s="94">
        <v>598</v>
      </c>
      <c r="AS38479" s="94">
        <v>598</v>
      </c>
    </row>
    <row r="38480" spans="1:45">
      <c r="A38480" s="85" t="s">
        <v>146</v>
      </c>
      <c r="B38480" s="86">
        <v>43789.583333333336</v>
      </c>
      <c r="C38480" s="87">
        <v>43789</v>
      </c>
      <c r="D38480" s="85">
        <v>6</v>
      </c>
      <c r="E38480" s="86">
        <v>43789.25</v>
      </c>
      <c r="F38480" s="88" t="s">
        <v>381</v>
      </c>
      <c r="G38480" s="89" t="s">
        <v>382</v>
      </c>
      <c r="J38480" s="94">
        <v>601</v>
      </c>
      <c r="K38480" s="94">
        <v>601</v>
      </c>
      <c r="P38480" s="94">
        <v>601</v>
      </c>
      <c r="Q38480" s="94">
        <v>601</v>
      </c>
      <c r="S38480" s="94">
        <v>601</v>
      </c>
      <c r="AK38480" s="94">
        <v>601</v>
      </c>
      <c r="AS38480" s="94">
        <v>601</v>
      </c>
    </row>
    <row r="38481" spans="1:45">
      <c r="A38481" s="85" t="s">
        <v>146</v>
      </c>
      <c r="B38481" s="86">
        <v>43789.625</v>
      </c>
      <c r="C38481" s="87">
        <v>43789</v>
      </c>
      <c r="D38481" s="85">
        <v>7</v>
      </c>
      <c r="E38481" s="86">
        <v>43789.291666666664</v>
      </c>
      <c r="F38481" s="88" t="s">
        <v>381</v>
      </c>
      <c r="G38481" s="89" t="s">
        <v>382</v>
      </c>
      <c r="J38481" s="94">
        <v>601</v>
      </c>
      <c r="K38481" s="94">
        <v>601</v>
      </c>
      <c r="P38481" s="94">
        <v>601</v>
      </c>
      <c r="Q38481" s="94">
        <v>601</v>
      </c>
      <c r="S38481" s="94">
        <v>601</v>
      </c>
      <c r="AK38481" s="94">
        <v>601</v>
      </c>
      <c r="AS38481" s="94">
        <v>601</v>
      </c>
    </row>
    <row r="38482" spans="1:45">
      <c r="A38482" s="85" t="s">
        <v>146</v>
      </c>
      <c r="B38482" s="86">
        <v>43789.666666666664</v>
      </c>
      <c r="C38482" s="87">
        <v>43789</v>
      </c>
      <c r="D38482" s="85">
        <v>8</v>
      </c>
      <c r="E38482" s="86">
        <v>43789.333333333336</v>
      </c>
      <c r="F38482" s="88" t="s">
        <v>381</v>
      </c>
      <c r="G38482" s="89" t="s">
        <v>382</v>
      </c>
      <c r="J38482" s="94">
        <v>598</v>
      </c>
      <c r="K38482" s="94">
        <v>598</v>
      </c>
      <c r="P38482" s="94">
        <v>598</v>
      </c>
      <c r="Q38482" s="94">
        <v>598</v>
      </c>
      <c r="S38482" s="94">
        <v>598</v>
      </c>
      <c r="AK38482" s="94">
        <v>598</v>
      </c>
      <c r="AS38482" s="94">
        <v>598</v>
      </c>
    </row>
    <row r="38483" spans="1:45">
      <c r="A38483" s="85" t="s">
        <v>146</v>
      </c>
      <c r="B38483" s="86">
        <v>43789.708333333336</v>
      </c>
      <c r="C38483" s="87">
        <v>43789</v>
      </c>
      <c r="D38483" s="85">
        <v>9</v>
      </c>
      <c r="E38483" s="86">
        <v>43789.375</v>
      </c>
      <c r="F38483" s="88" t="s">
        <v>381</v>
      </c>
      <c r="G38483" s="89" t="s">
        <v>382</v>
      </c>
      <c r="J38483" s="94">
        <v>572</v>
      </c>
      <c r="K38483" s="94">
        <v>572</v>
      </c>
      <c r="P38483" s="94">
        <v>572</v>
      </c>
      <c r="Q38483" s="94">
        <v>572</v>
      </c>
      <c r="S38483" s="94">
        <v>572</v>
      </c>
      <c r="AK38483" s="94">
        <v>572</v>
      </c>
      <c r="AS38483" s="94">
        <v>572</v>
      </c>
    </row>
    <row r="38484" spans="1:45">
      <c r="A38484" s="85" t="s">
        <v>146</v>
      </c>
      <c r="B38484" s="86">
        <v>43789.75</v>
      </c>
      <c r="C38484" s="87">
        <v>43789</v>
      </c>
      <c r="D38484" s="85">
        <v>10</v>
      </c>
      <c r="E38484" s="86">
        <v>43789.416666666664</v>
      </c>
      <c r="F38484" s="88" t="s">
        <v>381</v>
      </c>
      <c r="G38484" s="89" t="s">
        <v>382</v>
      </c>
      <c r="J38484" s="94">
        <v>597</v>
      </c>
      <c r="K38484" s="94">
        <v>597</v>
      </c>
      <c r="P38484" s="94">
        <v>597</v>
      </c>
      <c r="Q38484" s="94">
        <v>597</v>
      </c>
      <c r="S38484" s="94">
        <v>597</v>
      </c>
      <c r="AK38484" s="94">
        <v>597</v>
      </c>
      <c r="AS38484" s="94">
        <v>597</v>
      </c>
    </row>
    <row r="38485" spans="1:45">
      <c r="A38485" s="85" t="s">
        <v>146</v>
      </c>
      <c r="B38485" s="86">
        <v>43789.791666666664</v>
      </c>
      <c r="C38485" s="87">
        <v>43789</v>
      </c>
      <c r="D38485" s="85">
        <v>11</v>
      </c>
      <c r="E38485" s="86">
        <v>43789.458333333336</v>
      </c>
      <c r="F38485" s="88" t="s">
        <v>381</v>
      </c>
      <c r="G38485" s="89" t="s">
        <v>382</v>
      </c>
      <c r="J38485" s="94">
        <v>571</v>
      </c>
      <c r="K38485" s="94">
        <v>571</v>
      </c>
      <c r="P38485" s="94">
        <v>571</v>
      </c>
      <c r="Q38485" s="94">
        <v>571</v>
      </c>
      <c r="S38485" s="94">
        <v>571</v>
      </c>
      <c r="AK38485" s="94">
        <v>571</v>
      </c>
      <c r="AS38485" s="94">
        <v>571</v>
      </c>
    </row>
    <row r="38486" spans="1:45">
      <c r="A38486" s="85" t="s">
        <v>146</v>
      </c>
      <c r="B38486" s="86">
        <v>43789.833333333336</v>
      </c>
      <c r="C38486" s="87">
        <v>43789</v>
      </c>
      <c r="D38486" s="85">
        <v>12</v>
      </c>
      <c r="E38486" s="86">
        <v>43789.5</v>
      </c>
      <c r="F38486" s="88" t="s">
        <v>381</v>
      </c>
      <c r="G38486" s="89" t="s">
        <v>382</v>
      </c>
      <c r="J38486" s="94">
        <v>569</v>
      </c>
      <c r="K38486" s="94">
        <v>569</v>
      </c>
      <c r="P38486" s="94">
        <v>569</v>
      </c>
      <c r="Q38486" s="94">
        <v>569</v>
      </c>
      <c r="S38486" s="94">
        <v>569</v>
      </c>
      <c r="AK38486" s="94">
        <v>569</v>
      </c>
      <c r="AS38486" s="94">
        <v>569</v>
      </c>
    </row>
    <row r="38487" spans="1:45">
      <c r="A38487" s="85" t="s">
        <v>146</v>
      </c>
      <c r="B38487" s="86">
        <v>43789.875</v>
      </c>
      <c r="C38487" s="87">
        <v>43789</v>
      </c>
      <c r="D38487" s="85">
        <v>13</v>
      </c>
      <c r="E38487" s="86">
        <v>43789.541666666664</v>
      </c>
      <c r="F38487" s="88" t="s">
        <v>381</v>
      </c>
      <c r="G38487" s="89" t="s">
        <v>382</v>
      </c>
      <c r="J38487" s="94">
        <v>569</v>
      </c>
      <c r="K38487" s="94">
        <v>569</v>
      </c>
      <c r="P38487" s="94">
        <v>569</v>
      </c>
      <c r="Q38487" s="94">
        <v>569</v>
      </c>
      <c r="S38487" s="94">
        <v>569</v>
      </c>
      <c r="AK38487" s="94">
        <v>569</v>
      </c>
      <c r="AS38487" s="94">
        <v>569</v>
      </c>
    </row>
    <row r="38488" spans="1:45">
      <c r="A38488" s="85" t="s">
        <v>146</v>
      </c>
      <c r="B38488" s="86">
        <v>43789.916666666664</v>
      </c>
      <c r="C38488" s="87">
        <v>43789</v>
      </c>
      <c r="D38488" s="85">
        <v>14</v>
      </c>
      <c r="E38488" s="86">
        <v>43789.583333333336</v>
      </c>
      <c r="F38488" s="88" t="s">
        <v>381</v>
      </c>
      <c r="G38488" s="89" t="s">
        <v>382</v>
      </c>
      <c r="J38488" s="94">
        <v>571</v>
      </c>
      <c r="K38488" s="94">
        <v>571</v>
      </c>
      <c r="P38488" s="94">
        <v>571</v>
      </c>
      <c r="Q38488" s="94">
        <v>571</v>
      </c>
      <c r="S38488" s="94">
        <v>571</v>
      </c>
      <c r="AK38488" s="94">
        <v>571</v>
      </c>
      <c r="AS38488" s="94">
        <v>571</v>
      </c>
    </row>
    <row r="38489" spans="1:45">
      <c r="A38489" s="85" t="s">
        <v>146</v>
      </c>
      <c r="B38489" s="86">
        <v>43789.958333333336</v>
      </c>
      <c r="C38489" s="87">
        <v>43789</v>
      </c>
      <c r="D38489" s="85">
        <v>15</v>
      </c>
      <c r="E38489" s="86">
        <v>43789.625</v>
      </c>
      <c r="F38489" s="88" t="s">
        <v>381</v>
      </c>
      <c r="G38489" s="89" t="s">
        <v>382</v>
      </c>
      <c r="J38489" s="94">
        <v>594</v>
      </c>
      <c r="K38489" s="94">
        <v>594</v>
      </c>
      <c r="P38489" s="94">
        <v>594</v>
      </c>
      <c r="Q38489" s="94">
        <v>594</v>
      </c>
      <c r="S38489" s="94">
        <v>594</v>
      </c>
      <c r="AK38489" s="94">
        <v>594</v>
      </c>
      <c r="AS38489" s="94">
        <v>594</v>
      </c>
    </row>
    <row r="38490" spans="1:45">
      <c r="A38490" s="85" t="s">
        <v>146</v>
      </c>
      <c r="B38490" s="86">
        <v>43790</v>
      </c>
      <c r="C38490" s="87">
        <v>43789</v>
      </c>
      <c r="D38490" s="85">
        <v>16</v>
      </c>
      <c r="E38490" s="86">
        <v>43789.666666666664</v>
      </c>
      <c r="F38490" s="88" t="s">
        <v>381</v>
      </c>
      <c r="G38490" s="89" t="s">
        <v>382</v>
      </c>
      <c r="J38490" s="94">
        <v>596</v>
      </c>
      <c r="K38490" s="94">
        <v>596</v>
      </c>
      <c r="P38490" s="94">
        <v>596</v>
      </c>
      <c r="Q38490" s="94">
        <v>596</v>
      </c>
      <c r="S38490" s="94">
        <v>596</v>
      </c>
      <c r="AK38490" s="94">
        <v>596</v>
      </c>
      <c r="AS38490" s="94">
        <v>596</v>
      </c>
    </row>
    <row r="38491" spans="1:45">
      <c r="A38491" s="85" t="s">
        <v>146</v>
      </c>
      <c r="B38491" s="86">
        <v>43790.041666666664</v>
      </c>
      <c r="C38491" s="87">
        <v>43789</v>
      </c>
      <c r="D38491" s="85">
        <v>17</v>
      </c>
      <c r="E38491" s="86">
        <v>43789.708333333336</v>
      </c>
      <c r="F38491" s="88" t="s">
        <v>381</v>
      </c>
      <c r="G38491" s="89" t="s">
        <v>382</v>
      </c>
      <c r="J38491" s="94">
        <v>589</v>
      </c>
      <c r="K38491" s="94">
        <v>589</v>
      </c>
      <c r="P38491" s="94">
        <v>589</v>
      </c>
      <c r="Q38491" s="94">
        <v>589</v>
      </c>
      <c r="S38491" s="94">
        <v>589</v>
      </c>
      <c r="AK38491" s="94">
        <v>589</v>
      </c>
      <c r="AS38491" s="94">
        <v>589</v>
      </c>
    </row>
    <row r="38492" spans="1:45">
      <c r="A38492" s="85" t="s">
        <v>146</v>
      </c>
      <c r="B38492" s="86">
        <v>43790.083333333336</v>
      </c>
      <c r="C38492" s="87">
        <v>43789</v>
      </c>
      <c r="D38492" s="85">
        <v>18</v>
      </c>
      <c r="E38492" s="86">
        <v>43789.75</v>
      </c>
      <c r="F38492" s="88" t="s">
        <v>381</v>
      </c>
      <c r="G38492" s="89" t="s">
        <v>382</v>
      </c>
      <c r="J38492" s="94">
        <v>572</v>
      </c>
      <c r="K38492" s="94">
        <v>572</v>
      </c>
      <c r="P38492" s="94">
        <v>572</v>
      </c>
      <c r="Q38492" s="94">
        <v>572</v>
      </c>
      <c r="S38492" s="94">
        <v>572</v>
      </c>
      <c r="AK38492" s="94">
        <v>572</v>
      </c>
      <c r="AS38492" s="94">
        <v>572</v>
      </c>
    </row>
    <row r="38493" spans="1:45">
      <c r="A38493" s="85" t="s">
        <v>146</v>
      </c>
      <c r="B38493" s="86">
        <v>43790.125</v>
      </c>
      <c r="C38493" s="87">
        <v>43789</v>
      </c>
      <c r="D38493" s="85">
        <v>19</v>
      </c>
      <c r="E38493" s="86">
        <v>43789.791666666664</v>
      </c>
      <c r="F38493" s="88" t="s">
        <v>381</v>
      </c>
      <c r="G38493" s="89" t="s">
        <v>382</v>
      </c>
      <c r="J38493" s="94">
        <v>587</v>
      </c>
      <c r="K38493" s="94">
        <v>587</v>
      </c>
      <c r="P38493" s="94">
        <v>587</v>
      </c>
      <c r="Q38493" s="94">
        <v>587</v>
      </c>
      <c r="S38493" s="94">
        <v>587</v>
      </c>
      <c r="AK38493" s="94">
        <v>587</v>
      </c>
      <c r="AS38493" s="94">
        <v>587</v>
      </c>
    </row>
    <row r="38494" spans="1:45">
      <c r="A38494" s="85" t="s">
        <v>146</v>
      </c>
      <c r="B38494" s="86">
        <v>43790.166666666664</v>
      </c>
      <c r="C38494" s="87">
        <v>43789</v>
      </c>
      <c r="D38494" s="85">
        <v>20</v>
      </c>
      <c r="E38494" s="86">
        <v>43789.833333333336</v>
      </c>
      <c r="F38494" s="88" t="s">
        <v>381</v>
      </c>
      <c r="G38494" s="89" t="s">
        <v>382</v>
      </c>
      <c r="J38494" s="94">
        <v>589</v>
      </c>
      <c r="K38494" s="94">
        <v>589</v>
      </c>
      <c r="P38494" s="94">
        <v>589</v>
      </c>
      <c r="Q38494" s="94">
        <v>589</v>
      </c>
      <c r="S38494" s="94">
        <v>589</v>
      </c>
      <c r="AK38494" s="94">
        <v>589</v>
      </c>
      <c r="AS38494" s="94">
        <v>589</v>
      </c>
    </row>
    <row r="38495" spans="1:45">
      <c r="A38495" s="85" t="s">
        <v>146</v>
      </c>
      <c r="B38495" s="86">
        <v>43790.208333333336</v>
      </c>
      <c r="C38495" s="87">
        <v>43789</v>
      </c>
      <c r="D38495" s="85">
        <v>21</v>
      </c>
      <c r="E38495" s="86">
        <v>43789.875</v>
      </c>
      <c r="F38495" s="88" t="s">
        <v>381</v>
      </c>
      <c r="G38495" s="89" t="s">
        <v>382</v>
      </c>
      <c r="J38495" s="94">
        <v>576</v>
      </c>
      <c r="K38495" s="94">
        <v>576</v>
      </c>
      <c r="P38495" s="94">
        <v>576</v>
      </c>
      <c r="Q38495" s="94">
        <v>576</v>
      </c>
      <c r="S38495" s="94">
        <v>576</v>
      </c>
      <c r="AK38495" s="94">
        <v>576</v>
      </c>
      <c r="AS38495" s="94">
        <v>576</v>
      </c>
    </row>
    <row r="38496" spans="1:45">
      <c r="A38496" s="85" t="s">
        <v>146</v>
      </c>
      <c r="B38496" s="86">
        <v>43790.25</v>
      </c>
      <c r="C38496" s="87">
        <v>43789</v>
      </c>
      <c r="D38496" s="85">
        <v>22</v>
      </c>
      <c r="E38496" s="86">
        <v>43789.916666666664</v>
      </c>
      <c r="F38496" s="88" t="s">
        <v>381</v>
      </c>
      <c r="G38496" s="89" t="s">
        <v>382</v>
      </c>
      <c r="J38496" s="94">
        <v>595</v>
      </c>
      <c r="K38496" s="94">
        <v>595</v>
      </c>
      <c r="P38496" s="94">
        <v>595</v>
      </c>
      <c r="Q38496" s="94">
        <v>595</v>
      </c>
      <c r="S38496" s="94">
        <v>595</v>
      </c>
      <c r="AK38496" s="94">
        <v>595</v>
      </c>
      <c r="AS38496" s="94">
        <v>595</v>
      </c>
    </row>
    <row r="38497" spans="1:45">
      <c r="A38497" s="85" t="s">
        <v>146</v>
      </c>
      <c r="B38497" s="86">
        <v>43790.291666666664</v>
      </c>
      <c r="C38497" s="87">
        <v>43789</v>
      </c>
      <c r="D38497" s="85">
        <v>23</v>
      </c>
      <c r="E38497" s="86">
        <v>43789.958333333336</v>
      </c>
      <c r="F38497" s="88" t="s">
        <v>381</v>
      </c>
      <c r="G38497" s="89" t="s">
        <v>382</v>
      </c>
      <c r="J38497" s="94">
        <v>605</v>
      </c>
      <c r="K38497" s="94">
        <v>605</v>
      </c>
      <c r="P38497" s="94">
        <v>605</v>
      </c>
      <c r="Q38497" s="94">
        <v>605</v>
      </c>
      <c r="S38497" s="94">
        <v>605</v>
      </c>
      <c r="AK38497" s="94">
        <v>605</v>
      </c>
      <c r="AS38497" s="94">
        <v>605</v>
      </c>
    </row>
    <row r="38498" spans="1:45">
      <c r="A38498" s="85" t="s">
        <v>146</v>
      </c>
      <c r="B38498" s="86">
        <v>43790.333333333336</v>
      </c>
      <c r="C38498" s="87">
        <v>43789</v>
      </c>
      <c r="D38498" s="85">
        <v>24</v>
      </c>
      <c r="E38498" s="86">
        <v>43790</v>
      </c>
      <c r="F38498" s="88" t="s">
        <v>381</v>
      </c>
      <c r="G38498" s="89" t="s">
        <v>382</v>
      </c>
      <c r="J38498" s="94">
        <v>606</v>
      </c>
      <c r="K38498" s="94">
        <v>606</v>
      </c>
      <c r="P38498" s="94">
        <v>606</v>
      </c>
      <c r="Q38498" s="94">
        <v>606</v>
      </c>
      <c r="S38498" s="94">
        <v>606</v>
      </c>
      <c r="AK38498" s="94">
        <v>606</v>
      </c>
      <c r="AS38498" s="94">
        <v>606</v>
      </c>
    </row>
    <row r="38499" spans="1:45">
      <c r="A38499" s="85" t="s">
        <v>146</v>
      </c>
      <c r="B38499" s="86">
        <v>43790.375</v>
      </c>
      <c r="C38499" s="87">
        <v>43790</v>
      </c>
      <c r="D38499" s="85">
        <v>1</v>
      </c>
      <c r="E38499" s="86">
        <v>43790.041666666664</v>
      </c>
      <c r="F38499" s="88" t="s">
        <v>381</v>
      </c>
      <c r="G38499" s="89" t="s">
        <v>382</v>
      </c>
      <c r="J38499" s="94">
        <v>607</v>
      </c>
      <c r="K38499" s="94">
        <v>607</v>
      </c>
      <c r="P38499" s="94">
        <v>607</v>
      </c>
      <c r="Q38499" s="94">
        <v>607</v>
      </c>
      <c r="S38499" s="94">
        <v>607</v>
      </c>
      <c r="AK38499" s="94">
        <v>607</v>
      </c>
      <c r="AS38499" s="94">
        <v>607</v>
      </c>
    </row>
    <row r="38500" spans="1:45">
      <c r="A38500" s="85" t="s">
        <v>146</v>
      </c>
      <c r="B38500" s="86">
        <v>43790.416666666664</v>
      </c>
      <c r="C38500" s="87">
        <v>43790</v>
      </c>
      <c r="D38500" s="85">
        <v>2</v>
      </c>
      <c r="E38500" s="86">
        <v>43790.083333333336</v>
      </c>
      <c r="F38500" s="88" t="s">
        <v>381</v>
      </c>
      <c r="G38500" s="89" t="s">
        <v>382</v>
      </c>
      <c r="J38500" s="94">
        <v>608</v>
      </c>
      <c r="K38500" s="94">
        <v>608</v>
      </c>
      <c r="P38500" s="94">
        <v>608</v>
      </c>
      <c r="Q38500" s="94">
        <v>608</v>
      </c>
      <c r="S38500" s="94">
        <v>608</v>
      </c>
      <c r="AK38500" s="94">
        <v>608</v>
      </c>
      <c r="AS38500" s="94">
        <v>608</v>
      </c>
    </row>
    <row r="38501" spans="1:45">
      <c r="A38501" s="85" t="s">
        <v>146</v>
      </c>
      <c r="B38501" s="86">
        <v>43790.458333333336</v>
      </c>
      <c r="C38501" s="87">
        <v>43790</v>
      </c>
      <c r="D38501" s="85">
        <v>3</v>
      </c>
      <c r="E38501" s="86">
        <v>43790.125</v>
      </c>
      <c r="F38501" s="88" t="s">
        <v>381</v>
      </c>
      <c r="G38501" s="89" t="s">
        <v>382</v>
      </c>
      <c r="J38501" s="94">
        <v>606</v>
      </c>
      <c r="K38501" s="94">
        <v>606</v>
      </c>
      <c r="P38501" s="94">
        <v>606</v>
      </c>
      <c r="Q38501" s="94">
        <v>606</v>
      </c>
      <c r="S38501" s="94">
        <v>606</v>
      </c>
      <c r="AK38501" s="94">
        <v>606</v>
      </c>
      <c r="AS38501" s="94">
        <v>606</v>
      </c>
    </row>
    <row r="38502" spans="1:45">
      <c r="A38502" s="85" t="s">
        <v>146</v>
      </c>
      <c r="B38502" s="86">
        <v>43790.5</v>
      </c>
      <c r="C38502" s="87">
        <v>43790</v>
      </c>
      <c r="D38502" s="85">
        <v>4</v>
      </c>
      <c r="E38502" s="86">
        <v>43790.166666666664</v>
      </c>
      <c r="F38502" s="88" t="s">
        <v>381</v>
      </c>
      <c r="G38502" s="89" t="s">
        <v>382</v>
      </c>
      <c r="J38502" s="94">
        <v>614</v>
      </c>
      <c r="K38502" s="94">
        <v>614</v>
      </c>
      <c r="P38502" s="94">
        <v>614</v>
      </c>
      <c r="Q38502" s="94">
        <v>614</v>
      </c>
      <c r="S38502" s="94">
        <v>614</v>
      </c>
      <c r="AK38502" s="94">
        <v>614</v>
      </c>
      <c r="AS38502" s="94">
        <v>614</v>
      </c>
    </row>
    <row r="38503" spans="1:45">
      <c r="A38503" s="85" t="s">
        <v>146</v>
      </c>
      <c r="B38503" s="86">
        <v>43790.541666666664</v>
      </c>
      <c r="C38503" s="87">
        <v>43790</v>
      </c>
      <c r="D38503" s="85">
        <v>5</v>
      </c>
      <c r="E38503" s="86">
        <v>43790.208333333336</v>
      </c>
      <c r="F38503" s="88" t="s">
        <v>381</v>
      </c>
      <c r="G38503" s="89" t="s">
        <v>382</v>
      </c>
      <c r="J38503" s="94">
        <v>615</v>
      </c>
      <c r="K38503" s="94">
        <v>615</v>
      </c>
      <c r="P38503" s="94">
        <v>615</v>
      </c>
      <c r="Q38503" s="94">
        <v>615</v>
      </c>
      <c r="S38503" s="94">
        <v>615</v>
      </c>
      <c r="AK38503" s="94">
        <v>615</v>
      </c>
      <c r="AS38503" s="94">
        <v>615</v>
      </c>
    </row>
    <row r="38504" spans="1:45">
      <c r="A38504" s="85" t="s">
        <v>146</v>
      </c>
      <c r="B38504" s="86">
        <v>43790.583333333336</v>
      </c>
      <c r="C38504" s="87">
        <v>43790</v>
      </c>
      <c r="D38504" s="85">
        <v>6</v>
      </c>
      <c r="E38504" s="86">
        <v>43790.25</v>
      </c>
      <c r="F38504" s="88" t="s">
        <v>381</v>
      </c>
      <c r="G38504" s="89" t="s">
        <v>382</v>
      </c>
      <c r="J38504" s="94">
        <v>608</v>
      </c>
      <c r="K38504" s="94">
        <v>608</v>
      </c>
      <c r="P38504" s="94">
        <v>608</v>
      </c>
      <c r="Q38504" s="94">
        <v>608</v>
      </c>
      <c r="S38504" s="94">
        <v>608</v>
      </c>
      <c r="AK38504" s="94">
        <v>608</v>
      </c>
      <c r="AS38504" s="94">
        <v>608</v>
      </c>
    </row>
    <row r="38505" spans="1:45">
      <c r="A38505" s="85" t="s">
        <v>146</v>
      </c>
      <c r="B38505" s="86">
        <v>43790.625</v>
      </c>
      <c r="C38505" s="87">
        <v>43790</v>
      </c>
      <c r="D38505" s="85">
        <v>7</v>
      </c>
      <c r="E38505" s="86">
        <v>43790.291666666664</v>
      </c>
      <c r="F38505" s="88" t="s">
        <v>381</v>
      </c>
      <c r="G38505" s="89" t="s">
        <v>382</v>
      </c>
      <c r="J38505" s="94">
        <v>615</v>
      </c>
      <c r="K38505" s="94">
        <v>615</v>
      </c>
      <c r="P38505" s="94">
        <v>615</v>
      </c>
      <c r="Q38505" s="94">
        <v>615</v>
      </c>
      <c r="S38505" s="94">
        <v>615</v>
      </c>
      <c r="AK38505" s="94">
        <v>615</v>
      </c>
      <c r="AS38505" s="94">
        <v>615</v>
      </c>
    </row>
    <row r="38506" spans="1:45">
      <c r="A38506" s="85" t="s">
        <v>146</v>
      </c>
      <c r="B38506" s="86">
        <v>43790.666666666664</v>
      </c>
      <c r="C38506" s="87">
        <v>43790</v>
      </c>
      <c r="D38506" s="85">
        <v>8</v>
      </c>
      <c r="E38506" s="86">
        <v>43790.333333333336</v>
      </c>
      <c r="F38506" s="88" t="s">
        <v>381</v>
      </c>
      <c r="G38506" s="89" t="s">
        <v>382</v>
      </c>
      <c r="J38506" s="94">
        <v>615</v>
      </c>
      <c r="K38506" s="94">
        <v>615</v>
      </c>
      <c r="P38506" s="94">
        <v>615</v>
      </c>
      <c r="Q38506" s="94">
        <v>615</v>
      </c>
      <c r="S38506" s="94">
        <v>615</v>
      </c>
      <c r="AK38506" s="94">
        <v>615</v>
      </c>
      <c r="AS38506" s="94">
        <v>615</v>
      </c>
    </row>
    <row r="38507" spans="1:45">
      <c r="A38507" s="85" t="s">
        <v>146</v>
      </c>
      <c r="B38507" s="86">
        <v>43790.708333333336</v>
      </c>
      <c r="C38507" s="87">
        <v>43790</v>
      </c>
      <c r="D38507" s="85">
        <v>9</v>
      </c>
      <c r="E38507" s="86">
        <v>43790.375</v>
      </c>
      <c r="F38507" s="88" t="s">
        <v>381</v>
      </c>
      <c r="G38507" s="89" t="s">
        <v>382</v>
      </c>
      <c r="J38507" s="94">
        <v>613</v>
      </c>
      <c r="K38507" s="94">
        <v>613</v>
      </c>
      <c r="P38507" s="94">
        <v>613</v>
      </c>
      <c r="Q38507" s="94">
        <v>613</v>
      </c>
      <c r="S38507" s="94">
        <v>613</v>
      </c>
      <c r="AK38507" s="94">
        <v>613</v>
      </c>
      <c r="AS38507" s="94">
        <v>613</v>
      </c>
    </row>
    <row r="38508" spans="1:45">
      <c r="A38508" s="85" t="s">
        <v>146</v>
      </c>
      <c r="B38508" s="86">
        <v>43790.75</v>
      </c>
      <c r="C38508" s="87">
        <v>43790</v>
      </c>
      <c r="D38508" s="85">
        <v>10</v>
      </c>
      <c r="E38508" s="86">
        <v>43790.416666666664</v>
      </c>
      <c r="F38508" s="88" t="s">
        <v>381</v>
      </c>
      <c r="G38508" s="89" t="s">
        <v>382</v>
      </c>
      <c r="J38508" s="94">
        <v>606</v>
      </c>
      <c r="K38508" s="94">
        <v>606</v>
      </c>
      <c r="P38508" s="94">
        <v>606</v>
      </c>
      <c r="Q38508" s="94">
        <v>606</v>
      </c>
      <c r="S38508" s="94">
        <v>606</v>
      </c>
      <c r="AK38508" s="94">
        <v>606</v>
      </c>
      <c r="AS38508" s="94">
        <v>606</v>
      </c>
    </row>
    <row r="38509" spans="1:45">
      <c r="A38509" s="85" t="s">
        <v>146</v>
      </c>
      <c r="B38509" s="86">
        <v>43790.791666666664</v>
      </c>
      <c r="C38509" s="87">
        <v>43790</v>
      </c>
      <c r="D38509" s="85">
        <v>11</v>
      </c>
      <c r="E38509" s="86">
        <v>43790.458333333336</v>
      </c>
      <c r="F38509" s="88" t="s">
        <v>381</v>
      </c>
      <c r="G38509" s="89" t="s">
        <v>382</v>
      </c>
      <c r="J38509" s="94">
        <v>607</v>
      </c>
      <c r="K38509" s="94">
        <v>607</v>
      </c>
      <c r="P38509" s="94">
        <v>607</v>
      </c>
      <c r="Q38509" s="94">
        <v>607</v>
      </c>
      <c r="S38509" s="94">
        <v>607</v>
      </c>
      <c r="AK38509" s="94">
        <v>607</v>
      </c>
      <c r="AS38509" s="94">
        <v>607</v>
      </c>
    </row>
    <row r="38510" spans="1:45">
      <c r="A38510" s="85" t="s">
        <v>146</v>
      </c>
      <c r="B38510" s="86">
        <v>43790.833333333336</v>
      </c>
      <c r="C38510" s="87">
        <v>43790</v>
      </c>
      <c r="D38510" s="85">
        <v>12</v>
      </c>
      <c r="E38510" s="86">
        <v>43790.5</v>
      </c>
      <c r="F38510" s="88" t="s">
        <v>381</v>
      </c>
      <c r="G38510" s="89" t="s">
        <v>382</v>
      </c>
      <c r="J38510" s="94">
        <v>602</v>
      </c>
      <c r="K38510" s="94">
        <v>602</v>
      </c>
      <c r="P38510" s="94">
        <v>602</v>
      </c>
      <c r="Q38510" s="94">
        <v>602</v>
      </c>
      <c r="S38510" s="94">
        <v>602</v>
      </c>
      <c r="AK38510" s="94">
        <v>602</v>
      </c>
      <c r="AS38510" s="94">
        <v>602</v>
      </c>
    </row>
    <row r="38511" spans="1:45">
      <c r="A38511" s="85" t="s">
        <v>146</v>
      </c>
      <c r="B38511" s="86">
        <v>43790.875</v>
      </c>
      <c r="C38511" s="87">
        <v>43790</v>
      </c>
      <c r="D38511" s="85">
        <v>13</v>
      </c>
      <c r="E38511" s="86">
        <v>43790.541666666664</v>
      </c>
      <c r="F38511" s="88" t="s">
        <v>381</v>
      </c>
      <c r="G38511" s="89" t="s">
        <v>382</v>
      </c>
      <c r="J38511" s="94">
        <v>600</v>
      </c>
      <c r="K38511" s="94">
        <v>600</v>
      </c>
      <c r="P38511" s="94">
        <v>600</v>
      </c>
      <c r="Q38511" s="94">
        <v>600</v>
      </c>
      <c r="S38511" s="94">
        <v>600</v>
      </c>
      <c r="AK38511" s="94">
        <v>600</v>
      </c>
      <c r="AS38511" s="94">
        <v>600</v>
      </c>
    </row>
    <row r="38512" spans="1:45">
      <c r="A38512" s="85" t="s">
        <v>146</v>
      </c>
      <c r="B38512" s="86">
        <v>43790.916666666664</v>
      </c>
      <c r="C38512" s="87">
        <v>43790</v>
      </c>
      <c r="D38512" s="85">
        <v>14</v>
      </c>
      <c r="E38512" s="86">
        <v>43790.583333333336</v>
      </c>
      <c r="F38512" s="88" t="s">
        <v>381</v>
      </c>
      <c r="G38512" s="89" t="s">
        <v>382</v>
      </c>
      <c r="J38512" s="94">
        <v>600</v>
      </c>
      <c r="K38512" s="94">
        <v>600</v>
      </c>
      <c r="P38512" s="94">
        <v>600</v>
      </c>
      <c r="Q38512" s="94">
        <v>600</v>
      </c>
      <c r="S38512" s="94">
        <v>600</v>
      </c>
      <c r="AK38512" s="94">
        <v>600</v>
      </c>
      <c r="AS38512" s="94">
        <v>600</v>
      </c>
    </row>
    <row r="38513" spans="1:45">
      <c r="A38513" s="85" t="s">
        <v>146</v>
      </c>
      <c r="B38513" s="86">
        <v>43790.958333333336</v>
      </c>
      <c r="C38513" s="87">
        <v>43790</v>
      </c>
      <c r="D38513" s="85">
        <v>15</v>
      </c>
      <c r="E38513" s="86">
        <v>43790.625</v>
      </c>
      <c r="F38513" s="88" t="s">
        <v>381</v>
      </c>
      <c r="G38513" s="89" t="s">
        <v>382</v>
      </c>
      <c r="J38513" s="94">
        <v>599</v>
      </c>
      <c r="K38513" s="94">
        <v>599</v>
      </c>
      <c r="P38513" s="94">
        <v>599</v>
      </c>
      <c r="Q38513" s="94">
        <v>599</v>
      </c>
      <c r="S38513" s="94">
        <v>599</v>
      </c>
      <c r="AK38513" s="94">
        <v>599</v>
      </c>
      <c r="AS38513" s="94">
        <v>599</v>
      </c>
    </row>
    <row r="38514" spans="1:45">
      <c r="A38514" s="85" t="s">
        <v>146</v>
      </c>
      <c r="B38514" s="86">
        <v>43791</v>
      </c>
      <c r="C38514" s="87">
        <v>43790</v>
      </c>
      <c r="D38514" s="85">
        <v>16</v>
      </c>
      <c r="E38514" s="86">
        <v>43790.666666666664</v>
      </c>
      <c r="F38514" s="88" t="s">
        <v>381</v>
      </c>
      <c r="G38514" s="89" t="s">
        <v>382</v>
      </c>
      <c r="J38514" s="94">
        <v>600</v>
      </c>
      <c r="K38514" s="94">
        <v>600</v>
      </c>
      <c r="P38514" s="94">
        <v>600</v>
      </c>
      <c r="Q38514" s="94">
        <v>600</v>
      </c>
      <c r="S38514" s="94">
        <v>600</v>
      </c>
      <c r="AK38514" s="94">
        <v>600</v>
      </c>
      <c r="AS38514" s="94">
        <v>600</v>
      </c>
    </row>
    <row r="38515" spans="1:45">
      <c r="A38515" s="85" t="s">
        <v>146</v>
      </c>
      <c r="B38515" s="86">
        <v>43791.041666666664</v>
      </c>
      <c r="C38515" s="87">
        <v>43790</v>
      </c>
      <c r="D38515" s="85">
        <v>17</v>
      </c>
      <c r="E38515" s="86">
        <v>43790.708333333336</v>
      </c>
      <c r="F38515" s="88" t="s">
        <v>381</v>
      </c>
      <c r="G38515" s="89" t="s">
        <v>382</v>
      </c>
      <c r="J38515" s="94">
        <v>602</v>
      </c>
      <c r="K38515" s="94">
        <v>602</v>
      </c>
      <c r="P38515" s="94">
        <v>602</v>
      </c>
      <c r="Q38515" s="94">
        <v>602</v>
      </c>
      <c r="S38515" s="94">
        <v>602</v>
      </c>
      <c r="AK38515" s="94">
        <v>602</v>
      </c>
      <c r="AS38515" s="94">
        <v>602</v>
      </c>
    </row>
    <row r="38516" spans="1:45">
      <c r="A38516" s="85" t="s">
        <v>146</v>
      </c>
      <c r="B38516" s="86">
        <v>43791.083333333336</v>
      </c>
      <c r="C38516" s="87">
        <v>43790</v>
      </c>
      <c r="D38516" s="85">
        <v>18</v>
      </c>
      <c r="E38516" s="86">
        <v>43790.75</v>
      </c>
      <c r="F38516" s="88" t="s">
        <v>381</v>
      </c>
      <c r="G38516" s="89" t="s">
        <v>382</v>
      </c>
      <c r="J38516" s="94">
        <v>599</v>
      </c>
      <c r="K38516" s="94">
        <v>599</v>
      </c>
      <c r="P38516" s="94">
        <v>599</v>
      </c>
      <c r="Q38516" s="94">
        <v>599</v>
      </c>
      <c r="S38516" s="94">
        <v>599</v>
      </c>
      <c r="AK38516" s="94">
        <v>599</v>
      </c>
      <c r="AS38516" s="94">
        <v>599</v>
      </c>
    </row>
    <row r="38517" spans="1:45">
      <c r="A38517" s="85" t="s">
        <v>146</v>
      </c>
      <c r="B38517" s="86">
        <v>43791.125</v>
      </c>
      <c r="C38517" s="87">
        <v>43790</v>
      </c>
      <c r="D38517" s="85">
        <v>19</v>
      </c>
      <c r="E38517" s="86">
        <v>43790.791666666664</v>
      </c>
      <c r="F38517" s="88" t="s">
        <v>381</v>
      </c>
      <c r="G38517" s="89" t="s">
        <v>382</v>
      </c>
      <c r="J38517" s="94">
        <v>600</v>
      </c>
      <c r="K38517" s="94">
        <v>600</v>
      </c>
      <c r="P38517" s="94">
        <v>600</v>
      </c>
      <c r="Q38517" s="94">
        <v>600</v>
      </c>
      <c r="S38517" s="94">
        <v>600</v>
      </c>
      <c r="AK38517" s="94">
        <v>600</v>
      </c>
      <c r="AS38517" s="94">
        <v>600</v>
      </c>
    </row>
    <row r="38518" spans="1:45">
      <c r="A38518" s="85" t="s">
        <v>146</v>
      </c>
      <c r="B38518" s="86">
        <v>43791.166666666664</v>
      </c>
      <c r="C38518" s="87">
        <v>43790</v>
      </c>
      <c r="D38518" s="85">
        <v>20</v>
      </c>
      <c r="E38518" s="86">
        <v>43790.833333333336</v>
      </c>
      <c r="F38518" s="88" t="s">
        <v>381</v>
      </c>
      <c r="G38518" s="89" t="s">
        <v>382</v>
      </c>
      <c r="J38518" s="94">
        <v>600</v>
      </c>
      <c r="K38518" s="94">
        <v>600</v>
      </c>
      <c r="P38518" s="94">
        <v>600</v>
      </c>
      <c r="Q38518" s="94">
        <v>600</v>
      </c>
      <c r="S38518" s="94">
        <v>600</v>
      </c>
      <c r="AK38518" s="94">
        <v>600</v>
      </c>
      <c r="AS38518" s="94">
        <v>600</v>
      </c>
    </row>
    <row r="38519" spans="1:45">
      <c r="A38519" s="85" t="s">
        <v>146</v>
      </c>
      <c r="B38519" s="86">
        <v>43791.208333333336</v>
      </c>
      <c r="C38519" s="87">
        <v>43790</v>
      </c>
      <c r="D38519" s="85">
        <v>21</v>
      </c>
      <c r="E38519" s="86">
        <v>43790.875</v>
      </c>
      <c r="F38519" s="88" t="s">
        <v>381</v>
      </c>
      <c r="G38519" s="89" t="s">
        <v>382</v>
      </c>
      <c r="J38519" s="94">
        <v>599</v>
      </c>
      <c r="K38519" s="94">
        <v>599</v>
      </c>
      <c r="P38519" s="94">
        <v>599</v>
      </c>
      <c r="Q38519" s="94">
        <v>599</v>
      </c>
      <c r="S38519" s="94">
        <v>599</v>
      </c>
      <c r="AK38519" s="94">
        <v>599</v>
      </c>
      <c r="AS38519" s="94">
        <v>599</v>
      </c>
    </row>
    <row r="38520" spans="1:45">
      <c r="A38520" s="85" t="s">
        <v>146</v>
      </c>
      <c r="B38520" s="86">
        <v>43791.25</v>
      </c>
      <c r="C38520" s="87">
        <v>43790</v>
      </c>
      <c r="D38520" s="85">
        <v>22</v>
      </c>
      <c r="E38520" s="86">
        <v>43790.916666666664</v>
      </c>
      <c r="F38520" s="88" t="s">
        <v>381</v>
      </c>
      <c r="G38520" s="89" t="s">
        <v>382</v>
      </c>
      <c r="J38520" s="94">
        <v>600</v>
      </c>
      <c r="K38520" s="94">
        <v>600</v>
      </c>
      <c r="P38520" s="94">
        <v>600</v>
      </c>
      <c r="Q38520" s="94">
        <v>600</v>
      </c>
      <c r="S38520" s="94">
        <v>600</v>
      </c>
      <c r="AK38520" s="94">
        <v>600</v>
      </c>
      <c r="AS38520" s="94">
        <v>600</v>
      </c>
    </row>
    <row r="38521" spans="1:45">
      <c r="A38521" s="85" t="s">
        <v>146</v>
      </c>
      <c r="B38521" s="86">
        <v>43791.291666666664</v>
      </c>
      <c r="C38521" s="87">
        <v>43790</v>
      </c>
      <c r="D38521" s="85">
        <v>23</v>
      </c>
      <c r="E38521" s="86">
        <v>43790.958333333336</v>
      </c>
      <c r="F38521" s="88" t="s">
        <v>381</v>
      </c>
      <c r="G38521" s="89" t="s">
        <v>382</v>
      </c>
      <c r="J38521" s="94">
        <v>608</v>
      </c>
      <c r="K38521" s="94">
        <v>608</v>
      </c>
      <c r="P38521" s="94">
        <v>608</v>
      </c>
      <c r="Q38521" s="94">
        <v>608</v>
      </c>
      <c r="S38521" s="94">
        <v>608</v>
      </c>
      <c r="AK38521" s="94">
        <v>608</v>
      </c>
      <c r="AS38521" s="94">
        <v>608</v>
      </c>
    </row>
    <row r="38522" spans="1:45">
      <c r="A38522" s="85" t="s">
        <v>146</v>
      </c>
      <c r="B38522" s="86">
        <v>43791.333333333336</v>
      </c>
      <c r="C38522" s="87">
        <v>43790</v>
      </c>
      <c r="D38522" s="85">
        <v>24</v>
      </c>
      <c r="E38522" s="86">
        <v>43791</v>
      </c>
      <c r="F38522" s="88" t="s">
        <v>381</v>
      </c>
      <c r="G38522" s="89" t="s">
        <v>382</v>
      </c>
      <c r="J38522" s="94">
        <v>573</v>
      </c>
      <c r="K38522" s="94">
        <v>573</v>
      </c>
      <c r="P38522" s="94">
        <v>573</v>
      </c>
      <c r="Q38522" s="94">
        <v>573</v>
      </c>
      <c r="S38522" s="94">
        <v>573</v>
      </c>
      <c r="AK38522" s="94">
        <v>573</v>
      </c>
      <c r="AS38522" s="94">
        <v>573</v>
      </c>
    </row>
    <row r="38523" spans="1:45">
      <c r="A38523" s="85" t="s">
        <v>146</v>
      </c>
      <c r="B38523" s="86">
        <v>43791.375</v>
      </c>
      <c r="C38523" s="87">
        <v>43791</v>
      </c>
      <c r="D38523" s="85">
        <v>1</v>
      </c>
      <c r="E38523" s="86">
        <v>43791.041666666664</v>
      </c>
      <c r="F38523" s="88" t="s">
        <v>381</v>
      </c>
      <c r="G38523" s="89" t="s">
        <v>382</v>
      </c>
      <c r="J38523" s="94">
        <v>593</v>
      </c>
      <c r="K38523" s="94">
        <v>593</v>
      </c>
      <c r="P38523" s="94">
        <v>593</v>
      </c>
      <c r="Q38523" s="94">
        <v>593</v>
      </c>
      <c r="S38523" s="94">
        <v>593</v>
      </c>
      <c r="AK38523" s="94">
        <v>593</v>
      </c>
      <c r="AS38523" s="94">
        <v>593</v>
      </c>
    </row>
    <row r="38524" spans="1:45">
      <c r="A38524" s="85" t="s">
        <v>146</v>
      </c>
      <c r="B38524" s="86">
        <v>43791.416666666664</v>
      </c>
      <c r="C38524" s="87">
        <v>43791</v>
      </c>
      <c r="D38524" s="85">
        <v>2</v>
      </c>
      <c r="E38524" s="86">
        <v>43791.083333333336</v>
      </c>
      <c r="F38524" s="88" t="s">
        <v>381</v>
      </c>
      <c r="G38524" s="89" t="s">
        <v>382</v>
      </c>
      <c r="J38524" s="94">
        <v>570</v>
      </c>
      <c r="K38524" s="94">
        <v>570</v>
      </c>
      <c r="P38524" s="94">
        <v>570</v>
      </c>
      <c r="Q38524" s="94">
        <v>570</v>
      </c>
      <c r="S38524" s="94">
        <v>570</v>
      </c>
      <c r="AK38524" s="94">
        <v>570</v>
      </c>
      <c r="AS38524" s="94">
        <v>570</v>
      </c>
    </row>
    <row r="38525" spans="1:45">
      <c r="A38525" s="85" t="s">
        <v>146</v>
      </c>
      <c r="B38525" s="86">
        <v>43791.458333333336</v>
      </c>
      <c r="C38525" s="87">
        <v>43791</v>
      </c>
      <c r="D38525" s="85">
        <v>3</v>
      </c>
      <c r="E38525" s="86">
        <v>43791.125</v>
      </c>
      <c r="F38525" s="88" t="s">
        <v>381</v>
      </c>
      <c r="G38525" s="89" t="s">
        <v>382</v>
      </c>
      <c r="J38525" s="94">
        <v>571</v>
      </c>
      <c r="K38525" s="94">
        <v>571</v>
      </c>
      <c r="P38525" s="94">
        <v>571</v>
      </c>
      <c r="Q38525" s="94">
        <v>571</v>
      </c>
      <c r="S38525" s="94">
        <v>571</v>
      </c>
      <c r="AK38525" s="94">
        <v>571</v>
      </c>
      <c r="AS38525" s="94">
        <v>571</v>
      </c>
    </row>
    <row r="38526" spans="1:45">
      <c r="A38526" s="85" t="s">
        <v>146</v>
      </c>
      <c r="B38526" s="86">
        <v>43791.5</v>
      </c>
      <c r="C38526" s="87">
        <v>43791</v>
      </c>
      <c r="D38526" s="85">
        <v>4</v>
      </c>
      <c r="E38526" s="86">
        <v>43791.166666666664</v>
      </c>
      <c r="F38526" s="88" t="s">
        <v>381</v>
      </c>
      <c r="G38526" s="89" t="s">
        <v>382</v>
      </c>
      <c r="J38526" s="94">
        <v>572</v>
      </c>
      <c r="K38526" s="94">
        <v>572</v>
      </c>
      <c r="P38526" s="94">
        <v>572</v>
      </c>
      <c r="Q38526" s="94">
        <v>572</v>
      </c>
      <c r="S38526" s="94">
        <v>572</v>
      </c>
      <c r="AK38526" s="94">
        <v>572</v>
      </c>
      <c r="AS38526" s="94">
        <v>572</v>
      </c>
    </row>
    <row r="38527" spans="1:45">
      <c r="A38527" s="85" t="s">
        <v>146</v>
      </c>
      <c r="B38527" s="86">
        <v>43791.541666666664</v>
      </c>
      <c r="C38527" s="87">
        <v>43791</v>
      </c>
      <c r="D38527" s="85">
        <v>5</v>
      </c>
      <c r="E38527" s="86">
        <v>43791.208333333336</v>
      </c>
      <c r="F38527" s="88" t="s">
        <v>381</v>
      </c>
      <c r="G38527" s="89" t="s">
        <v>382</v>
      </c>
      <c r="J38527" s="94">
        <v>570</v>
      </c>
      <c r="K38527" s="94">
        <v>570</v>
      </c>
      <c r="P38527" s="94">
        <v>570</v>
      </c>
      <c r="Q38527" s="94">
        <v>570</v>
      </c>
      <c r="S38527" s="94">
        <v>570</v>
      </c>
      <c r="AK38527" s="94">
        <v>570</v>
      </c>
      <c r="AS38527" s="94">
        <v>570</v>
      </c>
    </row>
    <row r="38528" spans="1:45">
      <c r="A38528" s="85" t="s">
        <v>146</v>
      </c>
      <c r="B38528" s="86">
        <v>43791.583333333336</v>
      </c>
      <c r="C38528" s="87">
        <v>43791</v>
      </c>
      <c r="D38528" s="85">
        <v>6</v>
      </c>
      <c r="E38528" s="86">
        <v>43791.25</v>
      </c>
      <c r="F38528" s="88" t="s">
        <v>381</v>
      </c>
      <c r="G38528" s="89" t="s">
        <v>382</v>
      </c>
      <c r="J38528" s="94">
        <v>573</v>
      </c>
      <c r="K38528" s="94">
        <v>573</v>
      </c>
      <c r="P38528" s="94">
        <v>573</v>
      </c>
      <c r="Q38528" s="94">
        <v>573</v>
      </c>
      <c r="S38528" s="94">
        <v>573</v>
      </c>
      <c r="AK38528" s="94">
        <v>573</v>
      </c>
      <c r="AS38528" s="94">
        <v>573</v>
      </c>
    </row>
    <row r="38529" spans="1:45">
      <c r="A38529" s="85" t="s">
        <v>146</v>
      </c>
      <c r="B38529" s="86">
        <v>43791.625</v>
      </c>
      <c r="C38529" s="87">
        <v>43791</v>
      </c>
      <c r="D38529" s="85">
        <v>7</v>
      </c>
      <c r="E38529" s="86">
        <v>43791.291666666664</v>
      </c>
      <c r="F38529" s="88" t="s">
        <v>381</v>
      </c>
      <c r="G38529" s="89" t="s">
        <v>382</v>
      </c>
      <c r="J38529" s="94">
        <v>608</v>
      </c>
      <c r="K38529" s="94">
        <v>608</v>
      </c>
      <c r="P38529" s="94">
        <v>608</v>
      </c>
      <c r="Q38529" s="94">
        <v>608</v>
      </c>
      <c r="S38529" s="94">
        <v>608</v>
      </c>
      <c r="AK38529" s="94">
        <v>608</v>
      </c>
      <c r="AS38529" s="94">
        <v>608</v>
      </c>
    </row>
    <row r="38530" spans="1:45">
      <c r="A38530" s="85" t="s">
        <v>146</v>
      </c>
      <c r="B38530" s="86">
        <v>43791.666666666664</v>
      </c>
      <c r="C38530" s="87">
        <v>43791</v>
      </c>
      <c r="D38530" s="85">
        <v>8</v>
      </c>
      <c r="E38530" s="86">
        <v>43791.333333333336</v>
      </c>
      <c r="F38530" s="88" t="s">
        <v>381</v>
      </c>
      <c r="G38530" s="89" t="s">
        <v>382</v>
      </c>
      <c r="J38530" s="94">
        <v>609</v>
      </c>
      <c r="K38530" s="94">
        <v>609</v>
      </c>
      <c r="P38530" s="94">
        <v>609</v>
      </c>
      <c r="Q38530" s="94">
        <v>609</v>
      </c>
      <c r="S38530" s="94">
        <v>609</v>
      </c>
      <c r="AK38530" s="94">
        <v>609</v>
      </c>
      <c r="AS38530" s="94">
        <v>609</v>
      </c>
    </row>
    <row r="38531" spans="1:45">
      <c r="A38531" s="85" t="s">
        <v>146</v>
      </c>
      <c r="B38531" s="86">
        <v>43791.708333333336</v>
      </c>
      <c r="C38531" s="87">
        <v>43791</v>
      </c>
      <c r="D38531" s="85">
        <v>9</v>
      </c>
      <c r="E38531" s="86">
        <v>43791.375</v>
      </c>
      <c r="F38531" s="88" t="s">
        <v>381</v>
      </c>
      <c r="G38531" s="89" t="s">
        <v>382</v>
      </c>
      <c r="J38531" s="94">
        <v>612</v>
      </c>
      <c r="K38531" s="94">
        <v>612</v>
      </c>
      <c r="P38531" s="94">
        <v>612</v>
      </c>
      <c r="Q38531" s="94">
        <v>612</v>
      </c>
      <c r="S38531" s="94">
        <v>612</v>
      </c>
      <c r="AK38531" s="94">
        <v>612</v>
      </c>
      <c r="AS38531" s="94">
        <v>612</v>
      </c>
    </row>
    <row r="38532" spans="1:45">
      <c r="A38532" s="85" t="s">
        <v>146</v>
      </c>
      <c r="B38532" s="86">
        <v>43791.75</v>
      </c>
      <c r="C38532" s="87">
        <v>43791</v>
      </c>
      <c r="D38532" s="85">
        <v>10</v>
      </c>
      <c r="E38532" s="86">
        <v>43791.416666666664</v>
      </c>
      <c r="F38532" s="88" t="s">
        <v>381</v>
      </c>
      <c r="G38532" s="89" t="s">
        <v>382</v>
      </c>
      <c r="J38532" s="94">
        <v>601</v>
      </c>
      <c r="K38532" s="94">
        <v>601</v>
      </c>
      <c r="P38532" s="94">
        <v>601</v>
      </c>
      <c r="Q38532" s="94">
        <v>601</v>
      </c>
      <c r="S38532" s="94">
        <v>601</v>
      </c>
      <c r="AK38532" s="94">
        <v>601</v>
      </c>
      <c r="AS38532" s="94">
        <v>601</v>
      </c>
    </row>
    <row r="38533" spans="1:45">
      <c r="A38533" s="85" t="s">
        <v>146</v>
      </c>
      <c r="B38533" s="86">
        <v>43791.791666666664</v>
      </c>
      <c r="C38533" s="87">
        <v>43791</v>
      </c>
      <c r="D38533" s="85">
        <v>11</v>
      </c>
      <c r="E38533" s="86">
        <v>43791.458333333336</v>
      </c>
      <c r="F38533" s="88" t="s">
        <v>381</v>
      </c>
      <c r="G38533" s="89" t="s">
        <v>382</v>
      </c>
      <c r="J38533" s="94">
        <v>604</v>
      </c>
      <c r="K38533" s="94">
        <v>604</v>
      </c>
      <c r="P38533" s="94">
        <v>604</v>
      </c>
      <c r="Q38533" s="94">
        <v>604</v>
      </c>
      <c r="S38533" s="94">
        <v>604</v>
      </c>
      <c r="AK38533" s="94">
        <v>604</v>
      </c>
      <c r="AS38533" s="94">
        <v>604</v>
      </c>
    </row>
    <row r="38534" spans="1:45">
      <c r="A38534" s="85" t="s">
        <v>146</v>
      </c>
      <c r="B38534" s="86">
        <v>43791.833333333336</v>
      </c>
      <c r="C38534" s="87">
        <v>43791</v>
      </c>
      <c r="D38534" s="85">
        <v>12</v>
      </c>
      <c r="E38534" s="86">
        <v>43791.5</v>
      </c>
      <c r="F38534" s="88" t="s">
        <v>381</v>
      </c>
      <c r="G38534" s="89" t="s">
        <v>382</v>
      </c>
      <c r="J38534" s="94">
        <v>572</v>
      </c>
      <c r="K38534" s="94">
        <v>572</v>
      </c>
      <c r="P38534" s="94">
        <v>572</v>
      </c>
      <c r="Q38534" s="94">
        <v>572</v>
      </c>
      <c r="S38534" s="94">
        <v>572</v>
      </c>
      <c r="AK38534" s="94">
        <v>572</v>
      </c>
      <c r="AS38534" s="94">
        <v>572</v>
      </c>
    </row>
    <row r="38535" spans="1:45">
      <c r="A38535" s="85" t="s">
        <v>146</v>
      </c>
      <c r="B38535" s="86">
        <v>43791.875</v>
      </c>
      <c r="C38535" s="87">
        <v>43791</v>
      </c>
      <c r="D38535" s="85">
        <v>13</v>
      </c>
      <c r="E38535" s="86">
        <v>43791.541666666664</v>
      </c>
      <c r="F38535" s="88" t="s">
        <v>381</v>
      </c>
      <c r="G38535" s="89" t="s">
        <v>382</v>
      </c>
      <c r="J38535" s="94">
        <v>601</v>
      </c>
      <c r="K38535" s="94">
        <v>601</v>
      </c>
      <c r="P38535" s="94">
        <v>601</v>
      </c>
      <c r="Q38535" s="94">
        <v>601</v>
      </c>
      <c r="S38535" s="94">
        <v>601</v>
      </c>
      <c r="AK38535" s="94">
        <v>601</v>
      </c>
      <c r="AS38535" s="94">
        <v>601</v>
      </c>
    </row>
    <row r="38536" spans="1:45">
      <c r="A38536" s="85" t="s">
        <v>146</v>
      </c>
      <c r="B38536" s="86">
        <v>43791.916666666664</v>
      </c>
      <c r="C38536" s="87">
        <v>43791</v>
      </c>
      <c r="D38536" s="85">
        <v>14</v>
      </c>
      <c r="E38536" s="86">
        <v>43791.583333333336</v>
      </c>
      <c r="F38536" s="88" t="s">
        <v>381</v>
      </c>
      <c r="G38536" s="89" t="s">
        <v>382</v>
      </c>
      <c r="J38536" s="94">
        <v>594</v>
      </c>
      <c r="K38536" s="94">
        <v>594</v>
      </c>
      <c r="P38536" s="94">
        <v>594</v>
      </c>
      <c r="Q38536" s="94">
        <v>594</v>
      </c>
      <c r="S38536" s="94">
        <v>594</v>
      </c>
      <c r="AK38536" s="94">
        <v>594</v>
      </c>
      <c r="AS38536" s="94">
        <v>594</v>
      </c>
    </row>
    <row r="38537" spans="1:45">
      <c r="A38537" s="85" t="s">
        <v>146</v>
      </c>
      <c r="B38537" s="86">
        <v>43791.958333333336</v>
      </c>
      <c r="C38537" s="87">
        <v>43791</v>
      </c>
      <c r="D38537" s="85">
        <v>15</v>
      </c>
      <c r="E38537" s="86">
        <v>43791.625</v>
      </c>
      <c r="F38537" s="88" t="s">
        <v>381</v>
      </c>
      <c r="G38537" s="89" t="s">
        <v>382</v>
      </c>
      <c r="J38537" s="94">
        <v>595</v>
      </c>
      <c r="K38537" s="94">
        <v>595</v>
      </c>
      <c r="P38537" s="94">
        <v>595</v>
      </c>
      <c r="Q38537" s="94">
        <v>595</v>
      </c>
      <c r="S38537" s="94">
        <v>595</v>
      </c>
      <c r="AK38537" s="94">
        <v>595</v>
      </c>
      <c r="AS38537" s="94">
        <v>595</v>
      </c>
    </row>
    <row r="38538" spans="1:45">
      <c r="A38538" s="85" t="s">
        <v>146</v>
      </c>
      <c r="B38538" s="86">
        <v>43792</v>
      </c>
      <c r="C38538" s="87">
        <v>43791</v>
      </c>
      <c r="D38538" s="85">
        <v>16</v>
      </c>
      <c r="E38538" s="86">
        <v>43791.666666666664</v>
      </c>
      <c r="F38538" s="88" t="s">
        <v>381</v>
      </c>
      <c r="G38538" s="89" t="s">
        <v>382</v>
      </c>
      <c r="J38538" s="94">
        <v>595</v>
      </c>
      <c r="K38538" s="94">
        <v>595</v>
      </c>
      <c r="P38538" s="94">
        <v>595</v>
      </c>
      <c r="Q38538" s="94">
        <v>595</v>
      </c>
      <c r="S38538" s="94">
        <v>595</v>
      </c>
      <c r="AK38538" s="94">
        <v>595</v>
      </c>
      <c r="AS38538" s="94">
        <v>595</v>
      </c>
    </row>
    <row r="38539" spans="1:45">
      <c r="A38539" s="85" t="s">
        <v>146</v>
      </c>
      <c r="B38539" s="86">
        <v>43792.041666666664</v>
      </c>
      <c r="C38539" s="87">
        <v>43791</v>
      </c>
      <c r="D38539" s="85">
        <v>17</v>
      </c>
      <c r="E38539" s="86">
        <v>43791.708333333336</v>
      </c>
      <c r="F38539" s="88" t="s">
        <v>381</v>
      </c>
      <c r="G38539" s="89" t="s">
        <v>382</v>
      </c>
      <c r="J38539" s="94">
        <v>601</v>
      </c>
      <c r="K38539" s="94">
        <v>601</v>
      </c>
      <c r="P38539" s="94">
        <v>601</v>
      </c>
      <c r="Q38539" s="94">
        <v>601</v>
      </c>
      <c r="S38539" s="94">
        <v>601</v>
      </c>
      <c r="AK38539" s="94">
        <v>601</v>
      </c>
      <c r="AS38539" s="94">
        <v>601</v>
      </c>
    </row>
    <row r="38540" spans="1:45">
      <c r="A38540" s="85" t="s">
        <v>146</v>
      </c>
      <c r="B38540" s="86">
        <v>43792.083333333336</v>
      </c>
      <c r="C38540" s="87">
        <v>43791</v>
      </c>
      <c r="D38540" s="85">
        <v>18</v>
      </c>
      <c r="E38540" s="86">
        <v>43791.75</v>
      </c>
      <c r="F38540" s="88" t="s">
        <v>381</v>
      </c>
      <c r="G38540" s="89" t="s">
        <v>382</v>
      </c>
      <c r="J38540" s="94">
        <v>605</v>
      </c>
      <c r="K38540" s="94">
        <v>605</v>
      </c>
      <c r="P38540" s="94">
        <v>605</v>
      </c>
      <c r="Q38540" s="94">
        <v>605</v>
      </c>
      <c r="S38540" s="94">
        <v>605</v>
      </c>
      <c r="AK38540" s="94">
        <v>605</v>
      </c>
      <c r="AS38540" s="94">
        <v>605</v>
      </c>
    </row>
    <row r="38541" spans="1:45">
      <c r="A38541" s="85" t="s">
        <v>146</v>
      </c>
      <c r="B38541" s="86">
        <v>43792.125</v>
      </c>
      <c r="C38541" s="87">
        <v>43791</v>
      </c>
      <c r="D38541" s="85">
        <v>19</v>
      </c>
      <c r="E38541" s="86">
        <v>43791.791666666664</v>
      </c>
      <c r="F38541" s="88" t="s">
        <v>381</v>
      </c>
      <c r="G38541" s="89" t="s">
        <v>382</v>
      </c>
      <c r="J38541" s="94">
        <v>607</v>
      </c>
      <c r="K38541" s="94">
        <v>607</v>
      </c>
      <c r="P38541" s="94">
        <v>607</v>
      </c>
      <c r="Q38541" s="94">
        <v>607</v>
      </c>
      <c r="S38541" s="94">
        <v>607</v>
      </c>
      <c r="AK38541" s="94">
        <v>607</v>
      </c>
      <c r="AS38541" s="94">
        <v>607</v>
      </c>
    </row>
    <row r="38542" spans="1:45">
      <c r="A38542" s="85" t="s">
        <v>146</v>
      </c>
      <c r="B38542" s="86">
        <v>43792.166666666664</v>
      </c>
      <c r="C38542" s="87">
        <v>43791</v>
      </c>
      <c r="D38542" s="85">
        <v>20</v>
      </c>
      <c r="E38542" s="86">
        <v>43791.833333333336</v>
      </c>
      <c r="F38542" s="88" t="s">
        <v>381</v>
      </c>
      <c r="G38542" s="89" t="s">
        <v>382</v>
      </c>
      <c r="J38542" s="94">
        <v>596</v>
      </c>
      <c r="K38542" s="94">
        <v>596</v>
      </c>
      <c r="P38542" s="94">
        <v>596</v>
      </c>
      <c r="Q38542" s="94">
        <v>596</v>
      </c>
      <c r="S38542" s="94">
        <v>596</v>
      </c>
      <c r="AK38542" s="94">
        <v>596</v>
      </c>
      <c r="AS38542" s="94">
        <v>596</v>
      </c>
    </row>
    <row r="38543" spans="1:45">
      <c r="A38543" s="85" t="s">
        <v>146</v>
      </c>
      <c r="B38543" s="86">
        <v>43792.208333333336</v>
      </c>
      <c r="C38543" s="87">
        <v>43791</v>
      </c>
      <c r="D38543" s="85">
        <v>21</v>
      </c>
      <c r="E38543" s="86">
        <v>43791.875</v>
      </c>
      <c r="F38543" s="88" t="s">
        <v>381</v>
      </c>
      <c r="G38543" s="89" t="s">
        <v>382</v>
      </c>
      <c r="J38543" s="94">
        <v>610</v>
      </c>
      <c r="K38543" s="94">
        <v>610</v>
      </c>
      <c r="P38543" s="94">
        <v>610</v>
      </c>
      <c r="Q38543" s="94">
        <v>610</v>
      </c>
      <c r="S38543" s="94">
        <v>610</v>
      </c>
      <c r="AK38543" s="94">
        <v>610</v>
      </c>
      <c r="AS38543" s="94">
        <v>610</v>
      </c>
    </row>
    <row r="38544" spans="1:45">
      <c r="A38544" s="85" t="s">
        <v>146</v>
      </c>
      <c r="B38544" s="86">
        <v>43792.25</v>
      </c>
      <c r="C38544" s="87">
        <v>43791</v>
      </c>
      <c r="D38544" s="85">
        <v>22</v>
      </c>
      <c r="E38544" s="86">
        <v>43791.916666666664</v>
      </c>
      <c r="F38544" s="88" t="s">
        <v>381</v>
      </c>
      <c r="G38544" s="89" t="s">
        <v>382</v>
      </c>
      <c r="J38544" s="94">
        <v>610</v>
      </c>
      <c r="K38544" s="94">
        <v>610</v>
      </c>
      <c r="P38544" s="94">
        <v>610</v>
      </c>
      <c r="Q38544" s="94">
        <v>610</v>
      </c>
      <c r="S38544" s="94">
        <v>610</v>
      </c>
      <c r="AK38544" s="94">
        <v>610</v>
      </c>
      <c r="AS38544" s="94">
        <v>610</v>
      </c>
    </row>
    <row r="38545" spans="1:45">
      <c r="A38545" s="85" t="s">
        <v>146</v>
      </c>
      <c r="B38545" s="86">
        <v>43792.291666666664</v>
      </c>
      <c r="C38545" s="87">
        <v>43791</v>
      </c>
      <c r="D38545" s="85">
        <v>23</v>
      </c>
      <c r="E38545" s="86">
        <v>43791.958333333336</v>
      </c>
      <c r="F38545" s="88" t="s">
        <v>381</v>
      </c>
      <c r="G38545" s="89" t="s">
        <v>382</v>
      </c>
      <c r="J38545" s="94">
        <v>614</v>
      </c>
      <c r="K38545" s="94">
        <v>614</v>
      </c>
      <c r="P38545" s="94">
        <v>614</v>
      </c>
      <c r="Q38545" s="94">
        <v>614</v>
      </c>
      <c r="S38545" s="94">
        <v>614</v>
      </c>
      <c r="AK38545" s="94">
        <v>614</v>
      </c>
      <c r="AS38545" s="94">
        <v>614</v>
      </c>
    </row>
    <row r="38546" spans="1:45">
      <c r="A38546" s="85" t="s">
        <v>146</v>
      </c>
      <c r="B38546" s="86">
        <v>43792.333333333336</v>
      </c>
      <c r="C38546" s="87">
        <v>43791</v>
      </c>
      <c r="D38546" s="85">
        <v>24</v>
      </c>
      <c r="E38546" s="86">
        <v>43792</v>
      </c>
      <c r="F38546" s="88" t="s">
        <v>381</v>
      </c>
      <c r="G38546" s="89" t="s">
        <v>382</v>
      </c>
      <c r="J38546" s="94">
        <v>614</v>
      </c>
      <c r="K38546" s="94">
        <v>614</v>
      </c>
      <c r="P38546" s="94">
        <v>614</v>
      </c>
      <c r="Q38546" s="94">
        <v>614</v>
      </c>
      <c r="S38546" s="94">
        <v>614</v>
      </c>
      <c r="AK38546" s="94">
        <v>614</v>
      </c>
      <c r="AS38546" s="94">
        <v>614</v>
      </c>
    </row>
    <row r="38547" spans="1:45">
      <c r="A38547" s="85" t="s">
        <v>146</v>
      </c>
      <c r="B38547" s="86">
        <v>43792.375</v>
      </c>
      <c r="C38547" s="87">
        <v>43792</v>
      </c>
      <c r="D38547" s="85">
        <v>1</v>
      </c>
      <c r="E38547" s="86">
        <v>43792.041666666664</v>
      </c>
      <c r="F38547" s="88" t="s">
        <v>381</v>
      </c>
      <c r="G38547" s="89" t="s">
        <v>382</v>
      </c>
      <c r="J38547" s="94">
        <v>613</v>
      </c>
      <c r="K38547" s="94">
        <v>613</v>
      </c>
      <c r="P38547" s="94">
        <v>613</v>
      </c>
      <c r="Q38547" s="94">
        <v>613</v>
      </c>
      <c r="S38547" s="94">
        <v>613</v>
      </c>
      <c r="AK38547" s="94">
        <v>613</v>
      </c>
      <c r="AS38547" s="94">
        <v>613</v>
      </c>
    </row>
    <row r="38548" spans="1:45">
      <c r="A38548" s="85" t="s">
        <v>146</v>
      </c>
      <c r="B38548" s="86">
        <v>43792.416666666664</v>
      </c>
      <c r="C38548" s="87">
        <v>43792</v>
      </c>
      <c r="D38548" s="85">
        <v>2</v>
      </c>
      <c r="E38548" s="86">
        <v>43792.083333333336</v>
      </c>
      <c r="F38548" s="88" t="s">
        <v>381</v>
      </c>
      <c r="G38548" s="89" t="s">
        <v>382</v>
      </c>
      <c r="J38548" s="94">
        <v>610</v>
      </c>
      <c r="K38548" s="94">
        <v>610</v>
      </c>
      <c r="P38548" s="94">
        <v>610</v>
      </c>
      <c r="Q38548" s="94">
        <v>610</v>
      </c>
      <c r="S38548" s="94">
        <v>610</v>
      </c>
      <c r="AK38548" s="94">
        <v>610</v>
      </c>
      <c r="AS38548" s="94">
        <v>610</v>
      </c>
    </row>
    <row r="38549" spans="1:45">
      <c r="A38549" s="85" t="s">
        <v>146</v>
      </c>
      <c r="B38549" s="86">
        <v>43792.458333333336</v>
      </c>
      <c r="C38549" s="87">
        <v>43792</v>
      </c>
      <c r="D38549" s="85">
        <v>3</v>
      </c>
      <c r="E38549" s="86">
        <v>43792.125</v>
      </c>
      <c r="F38549" s="88" t="s">
        <v>381</v>
      </c>
      <c r="G38549" s="89" t="s">
        <v>382</v>
      </c>
      <c r="J38549" s="94">
        <v>610</v>
      </c>
      <c r="K38549" s="94">
        <v>610</v>
      </c>
      <c r="P38549" s="94">
        <v>610</v>
      </c>
      <c r="Q38549" s="94">
        <v>610</v>
      </c>
      <c r="S38549" s="94">
        <v>610</v>
      </c>
      <c r="AK38549" s="94">
        <v>610</v>
      </c>
      <c r="AS38549" s="94">
        <v>610</v>
      </c>
    </row>
    <row r="38550" spans="1:45">
      <c r="A38550" s="85" t="s">
        <v>146</v>
      </c>
      <c r="B38550" s="86">
        <v>43792.5</v>
      </c>
      <c r="C38550" s="87">
        <v>43792</v>
      </c>
      <c r="D38550" s="85">
        <v>4</v>
      </c>
      <c r="E38550" s="86">
        <v>43792.166666666664</v>
      </c>
      <c r="F38550" s="88" t="s">
        <v>381</v>
      </c>
      <c r="G38550" s="89" t="s">
        <v>382</v>
      </c>
      <c r="J38550" s="94">
        <v>611</v>
      </c>
      <c r="K38550" s="94">
        <v>611</v>
      </c>
      <c r="P38550" s="94">
        <v>611</v>
      </c>
      <c r="Q38550" s="94">
        <v>611</v>
      </c>
      <c r="S38550" s="94">
        <v>611</v>
      </c>
      <c r="AK38550" s="94">
        <v>611</v>
      </c>
      <c r="AS38550" s="94">
        <v>611</v>
      </c>
    </row>
    <row r="38551" spans="1:45">
      <c r="A38551" s="85" t="s">
        <v>146</v>
      </c>
      <c r="B38551" s="86">
        <v>43792.541666666664</v>
      </c>
      <c r="C38551" s="87">
        <v>43792</v>
      </c>
      <c r="D38551" s="85">
        <v>5</v>
      </c>
      <c r="E38551" s="86">
        <v>43792.208333333336</v>
      </c>
      <c r="F38551" s="88" t="s">
        <v>381</v>
      </c>
      <c r="G38551" s="89" t="s">
        <v>382</v>
      </c>
      <c r="J38551" s="94">
        <v>560</v>
      </c>
      <c r="K38551" s="94">
        <v>560</v>
      </c>
      <c r="P38551" s="94">
        <v>560</v>
      </c>
      <c r="Q38551" s="94">
        <v>560</v>
      </c>
      <c r="S38551" s="94">
        <v>560</v>
      </c>
      <c r="AK38551" s="94">
        <v>560</v>
      </c>
      <c r="AS38551" s="94">
        <v>560</v>
      </c>
    </row>
    <row r="38552" spans="1:45">
      <c r="A38552" s="85" t="s">
        <v>146</v>
      </c>
      <c r="B38552" s="86">
        <v>43792.583333333336</v>
      </c>
      <c r="C38552" s="87">
        <v>43792</v>
      </c>
      <c r="D38552" s="85">
        <v>6</v>
      </c>
      <c r="E38552" s="86">
        <v>43792.25</v>
      </c>
      <c r="F38552" s="88" t="s">
        <v>381</v>
      </c>
      <c r="G38552" s="89" t="s">
        <v>382</v>
      </c>
      <c r="J38552" s="94">
        <v>551</v>
      </c>
      <c r="K38552" s="94">
        <v>551</v>
      </c>
      <c r="P38552" s="94">
        <v>551</v>
      </c>
      <c r="Q38552" s="94">
        <v>551</v>
      </c>
      <c r="S38552" s="94">
        <v>551</v>
      </c>
      <c r="AK38552" s="94">
        <v>551</v>
      </c>
      <c r="AS38552" s="94">
        <v>551</v>
      </c>
    </row>
    <row r="38553" spans="1:45">
      <c r="A38553" s="85" t="s">
        <v>146</v>
      </c>
      <c r="B38553" s="86">
        <v>43792.625</v>
      </c>
      <c r="C38553" s="87">
        <v>43792</v>
      </c>
      <c r="D38553" s="85">
        <v>7</v>
      </c>
      <c r="E38553" s="86">
        <v>43792.291666666664</v>
      </c>
      <c r="F38553" s="88" t="s">
        <v>381</v>
      </c>
      <c r="G38553" s="89" t="s">
        <v>382</v>
      </c>
      <c r="J38553" s="94">
        <v>568</v>
      </c>
      <c r="K38553" s="94">
        <v>568</v>
      </c>
      <c r="P38553" s="94">
        <v>568</v>
      </c>
      <c r="Q38553" s="94">
        <v>568</v>
      </c>
      <c r="S38553" s="94">
        <v>568</v>
      </c>
      <c r="AK38553" s="94">
        <v>568</v>
      </c>
      <c r="AS38553" s="94">
        <v>568</v>
      </c>
    </row>
    <row r="38554" spans="1:45">
      <c r="A38554" s="85" t="s">
        <v>146</v>
      </c>
      <c r="B38554" s="86">
        <v>43792.666666666664</v>
      </c>
      <c r="C38554" s="87">
        <v>43792</v>
      </c>
      <c r="D38554" s="85">
        <v>8</v>
      </c>
      <c r="E38554" s="86">
        <v>43792.333333333336</v>
      </c>
      <c r="F38554" s="88" t="s">
        <v>381</v>
      </c>
      <c r="G38554" s="89" t="s">
        <v>382</v>
      </c>
      <c r="J38554" s="94">
        <v>569</v>
      </c>
      <c r="K38554" s="94">
        <v>569</v>
      </c>
      <c r="P38554" s="94">
        <v>569</v>
      </c>
      <c r="Q38554" s="94">
        <v>569</v>
      </c>
      <c r="S38554" s="94">
        <v>569</v>
      </c>
      <c r="AK38554" s="94">
        <v>569</v>
      </c>
      <c r="AS38554" s="94">
        <v>569</v>
      </c>
    </row>
    <row r="38555" spans="1:45">
      <c r="A38555" s="85" t="s">
        <v>146</v>
      </c>
      <c r="B38555" s="86">
        <v>43792.708333333336</v>
      </c>
      <c r="C38555" s="87">
        <v>43792</v>
      </c>
      <c r="D38555" s="85">
        <v>9</v>
      </c>
      <c r="E38555" s="86">
        <v>43792.375</v>
      </c>
      <c r="F38555" s="88" t="s">
        <v>381</v>
      </c>
      <c r="G38555" s="89" t="s">
        <v>382</v>
      </c>
      <c r="J38555" s="94">
        <v>566</v>
      </c>
      <c r="K38555" s="94">
        <v>566</v>
      </c>
      <c r="P38555" s="94">
        <v>566</v>
      </c>
      <c r="Q38555" s="94">
        <v>566</v>
      </c>
      <c r="S38555" s="94">
        <v>566</v>
      </c>
      <c r="AK38555" s="94">
        <v>566</v>
      </c>
      <c r="AS38555" s="94">
        <v>566</v>
      </c>
    </row>
    <row r="38556" spans="1:45">
      <c r="A38556" s="85" t="s">
        <v>146</v>
      </c>
      <c r="B38556" s="86">
        <v>43792.75</v>
      </c>
      <c r="C38556" s="87">
        <v>43792</v>
      </c>
      <c r="D38556" s="85">
        <v>10</v>
      </c>
      <c r="E38556" s="86">
        <v>43792.416666666664</v>
      </c>
      <c r="F38556" s="88" t="s">
        <v>381</v>
      </c>
      <c r="G38556" s="89" t="s">
        <v>382</v>
      </c>
      <c r="J38556" s="94">
        <v>564</v>
      </c>
      <c r="K38556" s="94">
        <v>564</v>
      </c>
      <c r="P38556" s="94">
        <v>564</v>
      </c>
      <c r="Q38556" s="94">
        <v>564</v>
      </c>
      <c r="S38556" s="94">
        <v>564</v>
      </c>
      <c r="AK38556" s="94">
        <v>564</v>
      </c>
      <c r="AS38556" s="94">
        <v>564</v>
      </c>
    </row>
    <row r="38557" spans="1:45">
      <c r="A38557" s="85" t="s">
        <v>146</v>
      </c>
      <c r="B38557" s="86">
        <v>43792.791666666664</v>
      </c>
      <c r="C38557" s="87">
        <v>43792</v>
      </c>
      <c r="D38557" s="85">
        <v>11</v>
      </c>
      <c r="E38557" s="86">
        <v>43792.458333333336</v>
      </c>
      <c r="F38557" s="88" t="s">
        <v>381</v>
      </c>
      <c r="G38557" s="89" t="s">
        <v>382</v>
      </c>
      <c r="J38557" s="94">
        <v>566</v>
      </c>
      <c r="K38557" s="94">
        <v>566</v>
      </c>
      <c r="P38557" s="94">
        <v>566</v>
      </c>
      <c r="Q38557" s="94">
        <v>566</v>
      </c>
      <c r="S38557" s="94">
        <v>566</v>
      </c>
      <c r="AK38557" s="94">
        <v>566</v>
      </c>
      <c r="AS38557" s="94">
        <v>566</v>
      </c>
    </row>
    <row r="38558" spans="1:45">
      <c r="A38558" s="85" t="s">
        <v>146</v>
      </c>
      <c r="B38558" s="86">
        <v>43792.833333333336</v>
      </c>
      <c r="C38558" s="87">
        <v>43792</v>
      </c>
      <c r="D38558" s="85">
        <v>12</v>
      </c>
      <c r="E38558" s="86">
        <v>43792.5</v>
      </c>
      <c r="F38558" s="88" t="s">
        <v>381</v>
      </c>
      <c r="G38558" s="89" t="s">
        <v>382</v>
      </c>
      <c r="J38558" s="94">
        <v>570</v>
      </c>
      <c r="K38558" s="94">
        <v>570</v>
      </c>
      <c r="P38558" s="94">
        <v>570</v>
      </c>
      <c r="Q38558" s="94">
        <v>570</v>
      </c>
      <c r="S38558" s="94">
        <v>570</v>
      </c>
      <c r="AK38558" s="94">
        <v>570</v>
      </c>
      <c r="AS38558" s="94">
        <v>570</v>
      </c>
    </row>
    <row r="38559" spans="1:45">
      <c r="A38559" s="85" t="s">
        <v>146</v>
      </c>
      <c r="B38559" s="86">
        <v>43792.875</v>
      </c>
      <c r="C38559" s="87">
        <v>43792</v>
      </c>
      <c r="D38559" s="85">
        <v>13</v>
      </c>
      <c r="E38559" s="86">
        <v>43792.541666666664</v>
      </c>
      <c r="F38559" s="88" t="s">
        <v>381</v>
      </c>
      <c r="G38559" s="89" t="s">
        <v>382</v>
      </c>
      <c r="J38559" s="94">
        <v>570</v>
      </c>
      <c r="K38559" s="94">
        <v>570</v>
      </c>
      <c r="P38559" s="94">
        <v>570</v>
      </c>
      <c r="Q38559" s="94">
        <v>570</v>
      </c>
      <c r="S38559" s="94">
        <v>570</v>
      </c>
      <c r="AK38559" s="94">
        <v>570</v>
      </c>
      <c r="AS38559" s="94">
        <v>570</v>
      </c>
    </row>
    <row r="38560" spans="1:45">
      <c r="A38560" s="85" t="s">
        <v>146</v>
      </c>
      <c r="B38560" s="86">
        <v>43792.916666666664</v>
      </c>
      <c r="C38560" s="87">
        <v>43792</v>
      </c>
      <c r="D38560" s="85">
        <v>14</v>
      </c>
      <c r="E38560" s="86">
        <v>43792.583333333336</v>
      </c>
      <c r="F38560" s="88" t="s">
        <v>381</v>
      </c>
      <c r="G38560" s="89" t="s">
        <v>382</v>
      </c>
      <c r="J38560" s="94">
        <v>570</v>
      </c>
      <c r="K38560" s="94">
        <v>570</v>
      </c>
      <c r="P38560" s="94">
        <v>570</v>
      </c>
      <c r="Q38560" s="94">
        <v>570</v>
      </c>
      <c r="S38560" s="94">
        <v>570</v>
      </c>
      <c r="AK38560" s="94">
        <v>570</v>
      </c>
      <c r="AS38560" s="94">
        <v>570</v>
      </c>
    </row>
    <row r="38561" spans="1:45">
      <c r="A38561" s="85" t="s">
        <v>146</v>
      </c>
      <c r="B38561" s="86">
        <v>43792.958333333336</v>
      </c>
      <c r="C38561" s="87">
        <v>43792</v>
      </c>
      <c r="D38561" s="85">
        <v>15</v>
      </c>
      <c r="E38561" s="86">
        <v>43792.625</v>
      </c>
      <c r="F38561" s="88" t="s">
        <v>381</v>
      </c>
      <c r="G38561" s="89" t="s">
        <v>382</v>
      </c>
      <c r="J38561" s="94">
        <v>570</v>
      </c>
      <c r="K38561" s="94">
        <v>570</v>
      </c>
      <c r="P38561" s="94">
        <v>570</v>
      </c>
      <c r="Q38561" s="94">
        <v>570</v>
      </c>
      <c r="S38561" s="94">
        <v>570</v>
      </c>
      <c r="AK38561" s="94">
        <v>570</v>
      </c>
      <c r="AS38561" s="94">
        <v>570</v>
      </c>
    </row>
    <row r="38562" spans="1:45">
      <c r="A38562" s="85" t="s">
        <v>146</v>
      </c>
      <c r="B38562" s="86">
        <v>43793</v>
      </c>
      <c r="C38562" s="87">
        <v>43792</v>
      </c>
      <c r="D38562" s="85">
        <v>16</v>
      </c>
      <c r="E38562" s="86">
        <v>43792.666666666664</v>
      </c>
      <c r="F38562" s="88" t="s">
        <v>381</v>
      </c>
      <c r="G38562" s="89" t="s">
        <v>382</v>
      </c>
      <c r="J38562" s="94">
        <v>572</v>
      </c>
      <c r="K38562" s="94">
        <v>572</v>
      </c>
      <c r="P38562" s="94">
        <v>572</v>
      </c>
      <c r="Q38562" s="94">
        <v>572</v>
      </c>
      <c r="S38562" s="94">
        <v>572</v>
      </c>
      <c r="AK38562" s="94">
        <v>572</v>
      </c>
      <c r="AS38562" s="94">
        <v>572</v>
      </c>
    </row>
    <row r="38563" spans="1:45">
      <c r="A38563" s="85" t="s">
        <v>146</v>
      </c>
      <c r="B38563" s="86">
        <v>43793.041666666664</v>
      </c>
      <c r="C38563" s="87">
        <v>43792</v>
      </c>
      <c r="D38563" s="85">
        <v>17</v>
      </c>
      <c r="E38563" s="86">
        <v>43792.708333333336</v>
      </c>
      <c r="F38563" s="88" t="s">
        <v>381</v>
      </c>
      <c r="G38563" s="89" t="s">
        <v>382</v>
      </c>
      <c r="J38563" s="94">
        <v>571</v>
      </c>
      <c r="K38563" s="94">
        <v>571</v>
      </c>
      <c r="P38563" s="94">
        <v>571</v>
      </c>
      <c r="Q38563" s="94">
        <v>571</v>
      </c>
      <c r="S38563" s="94">
        <v>571</v>
      </c>
      <c r="AK38563" s="94">
        <v>571</v>
      </c>
      <c r="AS38563" s="94">
        <v>571</v>
      </c>
    </row>
    <row r="38564" spans="1:45">
      <c r="A38564" s="85" t="s">
        <v>146</v>
      </c>
      <c r="B38564" s="86">
        <v>43793.083333333336</v>
      </c>
      <c r="C38564" s="87">
        <v>43792</v>
      </c>
      <c r="D38564" s="85">
        <v>18</v>
      </c>
      <c r="E38564" s="86">
        <v>43792.75</v>
      </c>
      <c r="F38564" s="88" t="s">
        <v>381</v>
      </c>
      <c r="G38564" s="89" t="s">
        <v>382</v>
      </c>
      <c r="J38564" s="94">
        <v>569</v>
      </c>
      <c r="K38564" s="94">
        <v>569</v>
      </c>
      <c r="P38564" s="94">
        <v>569</v>
      </c>
      <c r="Q38564" s="94">
        <v>569</v>
      </c>
      <c r="S38564" s="94">
        <v>569</v>
      </c>
      <c r="AK38564" s="94">
        <v>569</v>
      </c>
      <c r="AS38564" s="94">
        <v>569</v>
      </c>
    </row>
    <row r="38565" spans="1:45">
      <c r="A38565" s="85" t="s">
        <v>146</v>
      </c>
      <c r="B38565" s="86">
        <v>43793.125</v>
      </c>
      <c r="C38565" s="87">
        <v>43792</v>
      </c>
      <c r="D38565" s="85">
        <v>19</v>
      </c>
      <c r="E38565" s="86">
        <v>43792.791666666664</v>
      </c>
      <c r="F38565" s="88" t="s">
        <v>381</v>
      </c>
      <c r="G38565" s="89" t="s">
        <v>382</v>
      </c>
      <c r="J38565" s="94">
        <v>569</v>
      </c>
      <c r="K38565" s="94">
        <v>569</v>
      </c>
      <c r="P38565" s="94">
        <v>569</v>
      </c>
      <c r="Q38565" s="94">
        <v>569</v>
      </c>
      <c r="S38565" s="94">
        <v>569</v>
      </c>
      <c r="AK38565" s="94">
        <v>569</v>
      </c>
      <c r="AS38565" s="94">
        <v>569</v>
      </c>
    </row>
    <row r="38566" spans="1:45">
      <c r="A38566" s="85" t="s">
        <v>146</v>
      </c>
      <c r="B38566" s="86">
        <v>43793.166666666664</v>
      </c>
      <c r="C38566" s="87">
        <v>43792</v>
      </c>
      <c r="D38566" s="85">
        <v>20</v>
      </c>
      <c r="E38566" s="86">
        <v>43792.833333333336</v>
      </c>
      <c r="F38566" s="88" t="s">
        <v>381</v>
      </c>
      <c r="G38566" s="89" t="s">
        <v>382</v>
      </c>
      <c r="J38566" s="94">
        <v>552</v>
      </c>
      <c r="K38566" s="94">
        <v>552</v>
      </c>
      <c r="P38566" s="94">
        <v>552</v>
      </c>
      <c r="Q38566" s="94">
        <v>552</v>
      </c>
      <c r="S38566" s="94">
        <v>552</v>
      </c>
      <c r="AK38566" s="94">
        <v>552</v>
      </c>
      <c r="AS38566" s="94">
        <v>552</v>
      </c>
    </row>
    <row r="38567" spans="1:45">
      <c r="A38567" s="85" t="s">
        <v>146</v>
      </c>
      <c r="B38567" s="86">
        <v>43793.208333333336</v>
      </c>
      <c r="C38567" s="87">
        <v>43792</v>
      </c>
      <c r="D38567" s="85">
        <v>21</v>
      </c>
      <c r="E38567" s="86">
        <v>43792.875</v>
      </c>
      <c r="F38567" s="88" t="s">
        <v>381</v>
      </c>
      <c r="G38567" s="89" t="s">
        <v>382</v>
      </c>
      <c r="J38567" s="94">
        <v>550</v>
      </c>
      <c r="K38567" s="94">
        <v>550</v>
      </c>
      <c r="P38567" s="94">
        <v>550</v>
      </c>
      <c r="Q38567" s="94">
        <v>550</v>
      </c>
      <c r="S38567" s="94">
        <v>550</v>
      </c>
      <c r="AK38567" s="94">
        <v>550</v>
      </c>
      <c r="AS38567" s="94">
        <v>550</v>
      </c>
    </row>
    <row r="38568" spans="1:45">
      <c r="A38568" s="85" t="s">
        <v>146</v>
      </c>
      <c r="B38568" s="86">
        <v>43793.25</v>
      </c>
      <c r="C38568" s="87">
        <v>43792</v>
      </c>
      <c r="D38568" s="85">
        <v>22</v>
      </c>
      <c r="E38568" s="86">
        <v>43792.916666666664</v>
      </c>
      <c r="F38568" s="88" t="s">
        <v>381</v>
      </c>
      <c r="G38568" s="89" t="s">
        <v>382</v>
      </c>
      <c r="J38568" s="94">
        <v>550</v>
      </c>
      <c r="K38568" s="94">
        <v>550</v>
      </c>
      <c r="P38568" s="94">
        <v>550</v>
      </c>
      <c r="Q38568" s="94">
        <v>550</v>
      </c>
      <c r="S38568" s="94">
        <v>550</v>
      </c>
      <c r="AK38568" s="94">
        <v>550</v>
      </c>
      <c r="AS38568" s="94">
        <v>550</v>
      </c>
    </row>
    <row r="38569" spans="1:45">
      <c r="A38569" s="85" t="s">
        <v>146</v>
      </c>
      <c r="B38569" s="86">
        <v>43793.291666666664</v>
      </c>
      <c r="C38569" s="87">
        <v>43792</v>
      </c>
      <c r="D38569" s="85">
        <v>23</v>
      </c>
      <c r="E38569" s="86">
        <v>43792.958333333336</v>
      </c>
      <c r="F38569" s="88" t="s">
        <v>381</v>
      </c>
      <c r="G38569" s="89" t="s">
        <v>382</v>
      </c>
      <c r="J38569" s="94">
        <v>546</v>
      </c>
      <c r="K38569" s="94">
        <v>546</v>
      </c>
      <c r="P38569" s="94">
        <v>546</v>
      </c>
      <c r="Q38569" s="94">
        <v>546</v>
      </c>
      <c r="S38569" s="94">
        <v>546</v>
      </c>
      <c r="AK38569" s="94">
        <v>546</v>
      </c>
      <c r="AS38569" s="94">
        <v>546</v>
      </c>
    </row>
    <row r="38570" spans="1:45">
      <c r="A38570" s="85" t="s">
        <v>146</v>
      </c>
      <c r="B38570" s="86">
        <v>43793.333333333336</v>
      </c>
      <c r="C38570" s="87">
        <v>43792</v>
      </c>
      <c r="D38570" s="85">
        <v>24</v>
      </c>
      <c r="E38570" s="86">
        <v>43793</v>
      </c>
      <c r="F38570" s="88" t="s">
        <v>381</v>
      </c>
      <c r="G38570" s="89" t="s">
        <v>382</v>
      </c>
      <c r="J38570" s="94">
        <v>546</v>
      </c>
      <c r="K38570" s="94">
        <v>546</v>
      </c>
      <c r="P38570" s="94">
        <v>546</v>
      </c>
      <c r="Q38570" s="94">
        <v>546</v>
      </c>
      <c r="S38570" s="94">
        <v>546</v>
      </c>
      <c r="AK38570" s="94">
        <v>546</v>
      </c>
      <c r="AS38570" s="94">
        <v>546</v>
      </c>
    </row>
    <row r="38571" spans="1:45">
      <c r="A38571" s="85" t="s">
        <v>146</v>
      </c>
      <c r="B38571" s="86">
        <v>43793.375</v>
      </c>
      <c r="C38571" s="87">
        <v>43793</v>
      </c>
      <c r="D38571" s="85">
        <v>1</v>
      </c>
      <c r="E38571" s="86">
        <v>43793.041666666664</v>
      </c>
      <c r="F38571" s="88" t="s">
        <v>381</v>
      </c>
      <c r="G38571" s="89" t="s">
        <v>382</v>
      </c>
      <c r="J38571" s="94">
        <v>549</v>
      </c>
      <c r="K38571" s="94">
        <v>549</v>
      </c>
      <c r="P38571" s="94">
        <v>549</v>
      </c>
      <c r="Q38571" s="94">
        <v>549</v>
      </c>
      <c r="S38571" s="94">
        <v>549</v>
      </c>
      <c r="AK38571" s="94">
        <v>549</v>
      </c>
      <c r="AS38571" s="94">
        <v>549</v>
      </c>
    </row>
    <row r="38572" spans="1:45">
      <c r="A38572" s="85" t="s">
        <v>146</v>
      </c>
      <c r="B38572" s="86">
        <v>43793.416666666664</v>
      </c>
      <c r="C38572" s="87">
        <v>43793</v>
      </c>
      <c r="D38572" s="85">
        <v>2</v>
      </c>
      <c r="E38572" s="86">
        <v>43793.083333333336</v>
      </c>
      <c r="F38572" s="88" t="s">
        <v>381</v>
      </c>
      <c r="G38572" s="89" t="s">
        <v>382</v>
      </c>
      <c r="J38572" s="94">
        <v>548</v>
      </c>
      <c r="K38572" s="94">
        <v>548</v>
      </c>
      <c r="P38572" s="94">
        <v>548</v>
      </c>
      <c r="Q38572" s="94">
        <v>548</v>
      </c>
      <c r="S38572" s="94">
        <v>548</v>
      </c>
      <c r="AK38572" s="94">
        <v>548</v>
      </c>
      <c r="AS38572" s="94">
        <v>548</v>
      </c>
    </row>
    <row r="38573" spans="1:45">
      <c r="A38573" s="85" t="s">
        <v>146</v>
      </c>
      <c r="B38573" s="86">
        <v>43793.458333333336</v>
      </c>
      <c r="C38573" s="87">
        <v>43793</v>
      </c>
      <c r="D38573" s="85">
        <v>3</v>
      </c>
      <c r="E38573" s="86">
        <v>43793.125</v>
      </c>
      <c r="F38573" s="88" t="s">
        <v>381</v>
      </c>
      <c r="G38573" s="89" t="s">
        <v>382</v>
      </c>
      <c r="J38573" s="94">
        <v>553</v>
      </c>
      <c r="K38573" s="94">
        <v>553</v>
      </c>
      <c r="P38573" s="94">
        <v>553</v>
      </c>
      <c r="Q38573" s="94">
        <v>553</v>
      </c>
      <c r="S38573" s="94">
        <v>553</v>
      </c>
      <c r="AK38573" s="94">
        <v>553</v>
      </c>
      <c r="AS38573" s="94">
        <v>553</v>
      </c>
    </row>
    <row r="38574" spans="1:45">
      <c r="A38574" s="85" t="s">
        <v>146</v>
      </c>
      <c r="B38574" s="86">
        <v>43793.5</v>
      </c>
      <c r="C38574" s="87">
        <v>43793</v>
      </c>
      <c r="D38574" s="85">
        <v>4</v>
      </c>
      <c r="E38574" s="86">
        <v>43793.166666666664</v>
      </c>
      <c r="F38574" s="88" t="s">
        <v>381</v>
      </c>
      <c r="G38574" s="89" t="s">
        <v>382</v>
      </c>
      <c r="J38574" s="94">
        <v>546</v>
      </c>
      <c r="K38574" s="94">
        <v>546</v>
      </c>
      <c r="P38574" s="94">
        <v>546</v>
      </c>
      <c r="Q38574" s="94">
        <v>546</v>
      </c>
      <c r="S38574" s="94">
        <v>546</v>
      </c>
      <c r="AK38574" s="94">
        <v>546</v>
      </c>
      <c r="AS38574" s="94">
        <v>546</v>
      </c>
    </row>
    <row r="38575" spans="1:45">
      <c r="A38575" s="85" t="s">
        <v>146</v>
      </c>
      <c r="B38575" s="86">
        <v>43793.541666666664</v>
      </c>
      <c r="C38575" s="87">
        <v>43793</v>
      </c>
      <c r="D38575" s="85">
        <v>5</v>
      </c>
      <c r="E38575" s="86">
        <v>43793.208333333336</v>
      </c>
      <c r="F38575" s="88" t="s">
        <v>381</v>
      </c>
      <c r="G38575" s="89" t="s">
        <v>382</v>
      </c>
      <c r="J38575" s="94">
        <v>547</v>
      </c>
      <c r="K38575" s="94">
        <v>547</v>
      </c>
      <c r="P38575" s="94">
        <v>547</v>
      </c>
      <c r="Q38575" s="94">
        <v>547</v>
      </c>
      <c r="S38575" s="94">
        <v>547</v>
      </c>
      <c r="AK38575" s="94">
        <v>547</v>
      </c>
      <c r="AS38575" s="94">
        <v>547</v>
      </c>
    </row>
    <row r="38576" spans="1:45">
      <c r="A38576" s="85" t="s">
        <v>146</v>
      </c>
      <c r="B38576" s="86">
        <v>43793.583333333336</v>
      </c>
      <c r="C38576" s="87">
        <v>43793</v>
      </c>
      <c r="D38576" s="85">
        <v>6</v>
      </c>
      <c r="E38576" s="86">
        <v>43793.25</v>
      </c>
      <c r="F38576" s="88" t="s">
        <v>381</v>
      </c>
      <c r="G38576" s="89" t="s">
        <v>382</v>
      </c>
      <c r="J38576" s="94">
        <v>549</v>
      </c>
      <c r="K38576" s="94">
        <v>549</v>
      </c>
      <c r="P38576" s="94">
        <v>549</v>
      </c>
      <c r="Q38576" s="94">
        <v>549</v>
      </c>
      <c r="S38576" s="94">
        <v>549</v>
      </c>
      <c r="AK38576" s="94">
        <v>549</v>
      </c>
      <c r="AS38576" s="94">
        <v>549</v>
      </c>
    </row>
    <row r="38577" spans="1:45">
      <c r="A38577" s="85" t="s">
        <v>146</v>
      </c>
      <c r="B38577" s="86">
        <v>43793.625</v>
      </c>
      <c r="C38577" s="87">
        <v>43793</v>
      </c>
      <c r="D38577" s="85">
        <v>7</v>
      </c>
      <c r="E38577" s="86">
        <v>43793.291666666664</v>
      </c>
      <c r="F38577" s="88" t="s">
        <v>381</v>
      </c>
      <c r="G38577" s="89" t="s">
        <v>382</v>
      </c>
      <c r="J38577" s="94">
        <v>550</v>
      </c>
      <c r="K38577" s="94">
        <v>550</v>
      </c>
      <c r="P38577" s="94">
        <v>550</v>
      </c>
      <c r="Q38577" s="94">
        <v>550</v>
      </c>
      <c r="S38577" s="94">
        <v>550</v>
      </c>
      <c r="AK38577" s="94">
        <v>550</v>
      </c>
      <c r="AS38577" s="94">
        <v>550</v>
      </c>
    </row>
    <row r="38578" spans="1:45">
      <c r="A38578" s="85" t="s">
        <v>146</v>
      </c>
      <c r="B38578" s="86">
        <v>43793.666666666664</v>
      </c>
      <c r="C38578" s="87">
        <v>43793</v>
      </c>
      <c r="D38578" s="85">
        <v>8</v>
      </c>
      <c r="E38578" s="86">
        <v>43793.333333333336</v>
      </c>
      <c r="F38578" s="88" t="s">
        <v>381</v>
      </c>
      <c r="G38578" s="89" t="s">
        <v>382</v>
      </c>
      <c r="J38578" s="94">
        <v>549</v>
      </c>
      <c r="K38578" s="94">
        <v>549</v>
      </c>
      <c r="P38578" s="94">
        <v>549</v>
      </c>
      <c r="Q38578" s="94">
        <v>549</v>
      </c>
      <c r="S38578" s="94">
        <v>549</v>
      </c>
      <c r="AK38578" s="94">
        <v>549</v>
      </c>
      <c r="AS38578" s="94">
        <v>549</v>
      </c>
    </row>
    <row r="38579" spans="1:45">
      <c r="A38579" s="85" t="s">
        <v>146</v>
      </c>
      <c r="B38579" s="86">
        <v>43793.708333333336</v>
      </c>
      <c r="C38579" s="87">
        <v>43793</v>
      </c>
      <c r="D38579" s="85">
        <v>9</v>
      </c>
      <c r="E38579" s="86">
        <v>43793.375</v>
      </c>
      <c r="F38579" s="88" t="s">
        <v>381</v>
      </c>
      <c r="G38579" s="89" t="s">
        <v>382</v>
      </c>
      <c r="J38579" s="94">
        <v>549</v>
      </c>
      <c r="K38579" s="94">
        <v>549</v>
      </c>
      <c r="P38579" s="94">
        <v>549</v>
      </c>
      <c r="Q38579" s="94">
        <v>549</v>
      </c>
      <c r="S38579" s="94">
        <v>549</v>
      </c>
      <c r="AK38579" s="94">
        <v>549</v>
      </c>
      <c r="AS38579" s="94">
        <v>549</v>
      </c>
    </row>
    <row r="38580" spans="1:45">
      <c r="A38580" s="85" t="s">
        <v>146</v>
      </c>
      <c r="B38580" s="86">
        <v>43793.75</v>
      </c>
      <c r="C38580" s="87">
        <v>43793</v>
      </c>
      <c r="D38580" s="85">
        <v>10</v>
      </c>
      <c r="E38580" s="86">
        <v>43793.416666666664</v>
      </c>
      <c r="F38580" s="88" t="s">
        <v>381</v>
      </c>
      <c r="G38580" s="89" t="s">
        <v>382</v>
      </c>
      <c r="J38580" s="94">
        <v>550</v>
      </c>
      <c r="K38580" s="94">
        <v>550</v>
      </c>
      <c r="P38580" s="94">
        <v>550</v>
      </c>
      <c r="Q38580" s="94">
        <v>550</v>
      </c>
      <c r="S38580" s="94">
        <v>550</v>
      </c>
      <c r="AK38580" s="94">
        <v>550</v>
      </c>
      <c r="AS38580" s="94">
        <v>550</v>
      </c>
    </row>
    <row r="38581" spans="1:45">
      <c r="A38581" s="85" t="s">
        <v>146</v>
      </c>
      <c r="B38581" s="86">
        <v>43793.791666666664</v>
      </c>
      <c r="C38581" s="87">
        <v>43793</v>
      </c>
      <c r="D38581" s="85">
        <v>11</v>
      </c>
      <c r="E38581" s="86">
        <v>43793.458333333336</v>
      </c>
      <c r="F38581" s="88" t="s">
        <v>381</v>
      </c>
      <c r="G38581" s="89" t="s">
        <v>382</v>
      </c>
      <c r="J38581" s="94">
        <v>565</v>
      </c>
      <c r="K38581" s="94">
        <v>565</v>
      </c>
      <c r="P38581" s="94">
        <v>565</v>
      </c>
      <c r="Q38581" s="94">
        <v>565</v>
      </c>
      <c r="S38581" s="94">
        <v>565</v>
      </c>
      <c r="AK38581" s="94">
        <v>565</v>
      </c>
      <c r="AS38581" s="94">
        <v>565</v>
      </c>
    </row>
    <row r="38582" spans="1:45">
      <c r="A38582" s="85" t="s">
        <v>146</v>
      </c>
      <c r="B38582" s="86">
        <v>43793.833333333336</v>
      </c>
      <c r="C38582" s="87">
        <v>43793</v>
      </c>
      <c r="D38582" s="85">
        <v>12</v>
      </c>
      <c r="E38582" s="86">
        <v>43793.5</v>
      </c>
      <c r="F38582" s="88" t="s">
        <v>381</v>
      </c>
      <c r="G38582" s="89" t="s">
        <v>382</v>
      </c>
      <c r="J38582" s="94">
        <v>567</v>
      </c>
      <c r="K38582" s="94">
        <v>567</v>
      </c>
      <c r="P38582" s="94">
        <v>567</v>
      </c>
      <c r="Q38582" s="94">
        <v>567</v>
      </c>
      <c r="S38582" s="94">
        <v>567</v>
      </c>
      <c r="AK38582" s="94">
        <v>567</v>
      </c>
      <c r="AS38582" s="94">
        <v>567</v>
      </c>
    </row>
    <row r="38583" spans="1:45">
      <c r="A38583" s="85" t="s">
        <v>146</v>
      </c>
      <c r="B38583" s="86">
        <v>43793.875</v>
      </c>
      <c r="C38583" s="87">
        <v>43793</v>
      </c>
      <c r="D38583" s="85">
        <v>13</v>
      </c>
      <c r="E38583" s="86">
        <v>43793.541666666664</v>
      </c>
      <c r="F38583" s="88" t="s">
        <v>381</v>
      </c>
      <c r="G38583" s="89" t="s">
        <v>382</v>
      </c>
      <c r="J38583" s="94">
        <v>566</v>
      </c>
      <c r="K38583" s="94">
        <v>566</v>
      </c>
      <c r="P38583" s="94">
        <v>566</v>
      </c>
      <c r="Q38583" s="94">
        <v>566</v>
      </c>
      <c r="S38583" s="94">
        <v>566</v>
      </c>
      <c r="AK38583" s="94">
        <v>566</v>
      </c>
      <c r="AS38583" s="94">
        <v>566</v>
      </c>
    </row>
    <row r="38584" spans="1:45">
      <c r="A38584" s="85" t="s">
        <v>146</v>
      </c>
      <c r="B38584" s="86">
        <v>43793.916666666664</v>
      </c>
      <c r="C38584" s="87">
        <v>43793</v>
      </c>
      <c r="D38584" s="85">
        <v>14</v>
      </c>
      <c r="E38584" s="86">
        <v>43793.583333333336</v>
      </c>
      <c r="F38584" s="88" t="s">
        <v>381</v>
      </c>
      <c r="G38584" s="89" t="s">
        <v>382</v>
      </c>
      <c r="J38584" s="94">
        <v>567</v>
      </c>
      <c r="K38584" s="94">
        <v>567</v>
      </c>
      <c r="P38584" s="94">
        <v>567</v>
      </c>
      <c r="Q38584" s="94">
        <v>567</v>
      </c>
      <c r="S38584" s="94">
        <v>567</v>
      </c>
      <c r="AK38584" s="94">
        <v>567</v>
      </c>
      <c r="AS38584" s="94">
        <v>567</v>
      </c>
    </row>
    <row r="38585" spans="1:45">
      <c r="A38585" s="85" t="s">
        <v>146</v>
      </c>
      <c r="B38585" s="86">
        <v>43793.958333333336</v>
      </c>
      <c r="C38585" s="87">
        <v>43793</v>
      </c>
      <c r="D38585" s="85">
        <v>15</v>
      </c>
      <c r="E38585" s="86">
        <v>43793.625</v>
      </c>
      <c r="F38585" s="88" t="s">
        <v>381</v>
      </c>
      <c r="G38585" s="89" t="s">
        <v>382</v>
      </c>
      <c r="J38585" s="94">
        <v>569</v>
      </c>
      <c r="K38585" s="94">
        <v>569</v>
      </c>
      <c r="P38585" s="94">
        <v>569</v>
      </c>
      <c r="Q38585" s="94">
        <v>569</v>
      </c>
      <c r="S38585" s="94">
        <v>569</v>
      </c>
      <c r="AK38585" s="94">
        <v>569</v>
      </c>
      <c r="AS38585" s="94">
        <v>569</v>
      </c>
    </row>
    <row r="38586" spans="1:45">
      <c r="A38586" s="85" t="s">
        <v>146</v>
      </c>
      <c r="B38586" s="86">
        <v>43794</v>
      </c>
      <c r="C38586" s="87">
        <v>43793</v>
      </c>
      <c r="D38586" s="85">
        <v>16</v>
      </c>
      <c r="E38586" s="86">
        <v>43793.666666666664</v>
      </c>
      <c r="F38586" s="88" t="s">
        <v>381</v>
      </c>
      <c r="G38586" s="89" t="s">
        <v>382</v>
      </c>
      <c r="J38586" s="94">
        <v>567</v>
      </c>
      <c r="K38586" s="94">
        <v>567</v>
      </c>
      <c r="P38586" s="94">
        <v>567</v>
      </c>
      <c r="Q38586" s="94">
        <v>567</v>
      </c>
      <c r="S38586" s="94">
        <v>567</v>
      </c>
      <c r="AK38586" s="94">
        <v>567</v>
      </c>
      <c r="AS38586" s="94">
        <v>567</v>
      </c>
    </row>
    <row r="38587" spans="1:45">
      <c r="A38587" s="85" t="s">
        <v>146</v>
      </c>
      <c r="B38587" s="86">
        <v>43794.041666666664</v>
      </c>
      <c r="C38587" s="87">
        <v>43793</v>
      </c>
      <c r="D38587" s="85">
        <v>17</v>
      </c>
      <c r="E38587" s="86">
        <v>43793.708333333336</v>
      </c>
      <c r="F38587" s="88" t="s">
        <v>381</v>
      </c>
      <c r="G38587" s="89" t="s">
        <v>382</v>
      </c>
      <c r="J38587" s="94">
        <v>567</v>
      </c>
      <c r="K38587" s="94">
        <v>567</v>
      </c>
      <c r="P38587" s="94">
        <v>567</v>
      </c>
      <c r="Q38587" s="94">
        <v>567</v>
      </c>
      <c r="S38587" s="94">
        <v>567</v>
      </c>
      <c r="AK38587" s="94">
        <v>567</v>
      </c>
      <c r="AS38587" s="94">
        <v>567</v>
      </c>
    </row>
    <row r="38588" spans="1:45">
      <c r="A38588" s="85" t="s">
        <v>146</v>
      </c>
      <c r="B38588" s="86">
        <v>43794.083333333336</v>
      </c>
      <c r="C38588" s="87">
        <v>43793</v>
      </c>
      <c r="D38588" s="85">
        <v>18</v>
      </c>
      <c r="E38588" s="86">
        <v>43793.75</v>
      </c>
      <c r="F38588" s="88" t="s">
        <v>381</v>
      </c>
      <c r="G38588" s="89" t="s">
        <v>382</v>
      </c>
      <c r="J38588" s="94">
        <v>566</v>
      </c>
      <c r="K38588" s="94">
        <v>566</v>
      </c>
      <c r="P38588" s="94">
        <v>566</v>
      </c>
      <c r="Q38588" s="94">
        <v>566</v>
      </c>
      <c r="S38588" s="94">
        <v>566</v>
      </c>
      <c r="AK38588" s="94">
        <v>566</v>
      </c>
      <c r="AS38588" s="94">
        <v>566</v>
      </c>
    </row>
    <row r="38589" spans="1:45">
      <c r="A38589" s="85" t="s">
        <v>146</v>
      </c>
      <c r="B38589" s="86">
        <v>43794.125</v>
      </c>
      <c r="C38589" s="87">
        <v>43793</v>
      </c>
      <c r="D38589" s="85">
        <v>19</v>
      </c>
      <c r="E38589" s="86">
        <v>43793.791666666664</v>
      </c>
      <c r="F38589" s="88" t="s">
        <v>381</v>
      </c>
      <c r="G38589" s="89" t="s">
        <v>382</v>
      </c>
      <c r="J38589" s="94">
        <v>567</v>
      </c>
      <c r="K38589" s="94">
        <v>567</v>
      </c>
      <c r="P38589" s="94">
        <v>567</v>
      </c>
      <c r="Q38589" s="94">
        <v>567</v>
      </c>
      <c r="S38589" s="94">
        <v>567</v>
      </c>
      <c r="AK38589" s="94">
        <v>567</v>
      </c>
      <c r="AS38589" s="94">
        <v>567</v>
      </c>
    </row>
    <row r="38590" spans="1:45">
      <c r="A38590" s="85" t="s">
        <v>146</v>
      </c>
      <c r="B38590" s="86">
        <v>43794.166666666664</v>
      </c>
      <c r="C38590" s="87">
        <v>43793</v>
      </c>
      <c r="D38590" s="85">
        <v>20</v>
      </c>
      <c r="E38590" s="86">
        <v>43793.833333333336</v>
      </c>
      <c r="F38590" s="88" t="s">
        <v>381</v>
      </c>
      <c r="G38590" s="89" t="s">
        <v>382</v>
      </c>
      <c r="J38590" s="94">
        <v>567</v>
      </c>
      <c r="K38590" s="94">
        <v>567</v>
      </c>
      <c r="P38590" s="94">
        <v>567</v>
      </c>
      <c r="Q38590" s="94">
        <v>567</v>
      </c>
      <c r="S38590" s="94">
        <v>567</v>
      </c>
      <c r="AK38590" s="94">
        <v>567</v>
      </c>
      <c r="AS38590" s="94">
        <v>567</v>
      </c>
    </row>
    <row r="38591" spans="1:45">
      <c r="A38591" s="85" t="s">
        <v>146</v>
      </c>
      <c r="B38591" s="86">
        <v>43794.208333333336</v>
      </c>
      <c r="C38591" s="87">
        <v>43793</v>
      </c>
      <c r="D38591" s="85">
        <v>21</v>
      </c>
      <c r="E38591" s="86">
        <v>43793.875</v>
      </c>
      <c r="F38591" s="88" t="s">
        <v>381</v>
      </c>
      <c r="G38591" s="89" t="s">
        <v>382</v>
      </c>
      <c r="J38591" s="94">
        <v>567</v>
      </c>
      <c r="K38591" s="94">
        <v>567</v>
      </c>
      <c r="P38591" s="94">
        <v>567</v>
      </c>
      <c r="Q38591" s="94">
        <v>567</v>
      </c>
      <c r="S38591" s="94">
        <v>567</v>
      </c>
      <c r="AK38591" s="94">
        <v>567</v>
      </c>
      <c r="AS38591" s="94">
        <v>567</v>
      </c>
    </row>
    <row r="38592" spans="1:45">
      <c r="A38592" s="85" t="s">
        <v>146</v>
      </c>
      <c r="B38592" s="86">
        <v>43794.25</v>
      </c>
      <c r="C38592" s="87">
        <v>43793</v>
      </c>
      <c r="D38592" s="85">
        <v>22</v>
      </c>
      <c r="E38592" s="86">
        <v>43793.916666666664</v>
      </c>
      <c r="F38592" s="88" t="s">
        <v>381</v>
      </c>
      <c r="G38592" s="89" t="s">
        <v>382</v>
      </c>
      <c r="J38592" s="94">
        <v>567</v>
      </c>
      <c r="K38592" s="94">
        <v>567</v>
      </c>
      <c r="P38592" s="94">
        <v>567</v>
      </c>
      <c r="Q38592" s="94">
        <v>567</v>
      </c>
      <c r="S38592" s="94">
        <v>567</v>
      </c>
      <c r="AK38592" s="94">
        <v>567</v>
      </c>
      <c r="AS38592" s="94">
        <v>567</v>
      </c>
    </row>
    <row r="38593" spans="1:45">
      <c r="A38593" s="85" t="s">
        <v>146</v>
      </c>
      <c r="B38593" s="86">
        <v>43794.291666666664</v>
      </c>
      <c r="C38593" s="87">
        <v>43793</v>
      </c>
      <c r="D38593" s="85">
        <v>23</v>
      </c>
      <c r="E38593" s="86">
        <v>43793.958333333336</v>
      </c>
      <c r="F38593" s="88" t="s">
        <v>381</v>
      </c>
      <c r="G38593" s="89" t="s">
        <v>382</v>
      </c>
      <c r="J38593" s="94">
        <v>567</v>
      </c>
      <c r="K38593" s="94">
        <v>567</v>
      </c>
      <c r="P38593" s="94">
        <v>567</v>
      </c>
      <c r="Q38593" s="94">
        <v>567</v>
      </c>
      <c r="S38593" s="94">
        <v>567</v>
      </c>
      <c r="AK38593" s="94">
        <v>567</v>
      </c>
      <c r="AS38593" s="94">
        <v>567</v>
      </c>
    </row>
    <row r="38594" spans="1:45">
      <c r="A38594" s="85" t="s">
        <v>146</v>
      </c>
      <c r="B38594" s="86">
        <v>43794.333333333336</v>
      </c>
      <c r="C38594" s="87">
        <v>43793</v>
      </c>
      <c r="D38594" s="85">
        <v>24</v>
      </c>
      <c r="E38594" s="86">
        <v>43794</v>
      </c>
      <c r="F38594" s="88" t="s">
        <v>381</v>
      </c>
      <c r="G38594" s="89" t="s">
        <v>382</v>
      </c>
      <c r="J38594" s="94">
        <v>567</v>
      </c>
      <c r="K38594" s="94">
        <v>567</v>
      </c>
      <c r="P38594" s="94">
        <v>567</v>
      </c>
      <c r="Q38594" s="94">
        <v>567</v>
      </c>
      <c r="S38594" s="94">
        <v>567</v>
      </c>
      <c r="AK38594" s="94">
        <v>567</v>
      </c>
      <c r="AS38594" s="94">
        <v>567</v>
      </c>
    </row>
    <row r="38595" spans="1:45">
      <c r="A38595" s="85" t="s">
        <v>146</v>
      </c>
      <c r="B38595" s="86">
        <v>43794.375</v>
      </c>
      <c r="C38595" s="87">
        <v>43794</v>
      </c>
      <c r="D38595" s="85">
        <v>1</v>
      </c>
      <c r="E38595" s="86">
        <v>43794.041666666664</v>
      </c>
      <c r="F38595" s="88" t="s">
        <v>381</v>
      </c>
      <c r="G38595" s="89" t="s">
        <v>382</v>
      </c>
      <c r="J38595" s="94">
        <v>567</v>
      </c>
      <c r="K38595" s="94">
        <v>567</v>
      </c>
      <c r="P38595" s="94">
        <v>567</v>
      </c>
      <c r="Q38595" s="94">
        <v>567</v>
      </c>
      <c r="S38595" s="94">
        <v>567</v>
      </c>
      <c r="AK38595" s="94">
        <v>567</v>
      </c>
      <c r="AS38595" s="94">
        <v>567</v>
      </c>
    </row>
    <row r="38596" spans="1:45">
      <c r="A38596" s="85" t="s">
        <v>146</v>
      </c>
      <c r="B38596" s="86">
        <v>43794.416666666664</v>
      </c>
      <c r="C38596" s="87">
        <v>43794</v>
      </c>
      <c r="D38596" s="85">
        <v>2</v>
      </c>
      <c r="E38596" s="86">
        <v>43794.083333333336</v>
      </c>
      <c r="F38596" s="88" t="s">
        <v>381</v>
      </c>
      <c r="G38596" s="89" t="s">
        <v>382</v>
      </c>
      <c r="J38596" s="94">
        <v>567</v>
      </c>
      <c r="K38596" s="94">
        <v>567</v>
      </c>
      <c r="P38596" s="94">
        <v>567</v>
      </c>
      <c r="Q38596" s="94">
        <v>567</v>
      </c>
      <c r="S38596" s="94">
        <v>567</v>
      </c>
      <c r="AK38596" s="94">
        <v>567</v>
      </c>
      <c r="AS38596" s="94">
        <v>567</v>
      </c>
    </row>
    <row r="38597" spans="1:45">
      <c r="A38597" s="85" t="s">
        <v>146</v>
      </c>
      <c r="B38597" s="86">
        <v>43794.458333333336</v>
      </c>
      <c r="C38597" s="87">
        <v>43794</v>
      </c>
      <c r="D38597" s="85">
        <v>3</v>
      </c>
      <c r="E38597" s="86">
        <v>43794.125</v>
      </c>
      <c r="F38597" s="88" t="s">
        <v>381</v>
      </c>
      <c r="G38597" s="89" t="s">
        <v>382</v>
      </c>
      <c r="J38597" s="94">
        <v>568</v>
      </c>
      <c r="K38597" s="94">
        <v>568</v>
      </c>
      <c r="P38597" s="94">
        <v>568</v>
      </c>
      <c r="Q38597" s="94">
        <v>568</v>
      </c>
      <c r="S38597" s="94">
        <v>568</v>
      </c>
      <c r="AK38597" s="94">
        <v>568</v>
      </c>
      <c r="AS38597" s="94">
        <v>568</v>
      </c>
    </row>
    <row r="38598" spans="1:45">
      <c r="A38598" s="85" t="s">
        <v>146</v>
      </c>
      <c r="B38598" s="86">
        <v>43794.5</v>
      </c>
      <c r="C38598" s="87">
        <v>43794</v>
      </c>
      <c r="D38598" s="85">
        <v>4</v>
      </c>
      <c r="E38598" s="86">
        <v>43794.166666666664</v>
      </c>
      <c r="F38598" s="88" t="s">
        <v>381</v>
      </c>
      <c r="G38598" s="89" t="s">
        <v>382</v>
      </c>
      <c r="J38598" s="94">
        <v>567</v>
      </c>
      <c r="K38598" s="94">
        <v>567</v>
      </c>
      <c r="P38598" s="94">
        <v>567</v>
      </c>
      <c r="Q38598" s="94">
        <v>567</v>
      </c>
      <c r="S38598" s="94">
        <v>567</v>
      </c>
      <c r="AK38598" s="94">
        <v>567</v>
      </c>
      <c r="AS38598" s="94">
        <v>567</v>
      </c>
    </row>
    <row r="38599" spans="1:45">
      <c r="A38599" s="85" t="s">
        <v>146</v>
      </c>
      <c r="B38599" s="86">
        <v>43794.541666666664</v>
      </c>
      <c r="C38599" s="87">
        <v>43794</v>
      </c>
      <c r="D38599" s="85">
        <v>5</v>
      </c>
      <c r="E38599" s="86">
        <v>43794.208333333336</v>
      </c>
      <c r="F38599" s="88" t="s">
        <v>381</v>
      </c>
      <c r="G38599" s="89" t="s">
        <v>382</v>
      </c>
      <c r="J38599" s="94">
        <v>568</v>
      </c>
      <c r="K38599" s="94">
        <v>568</v>
      </c>
      <c r="P38599" s="94">
        <v>568</v>
      </c>
      <c r="Q38599" s="94">
        <v>568</v>
      </c>
      <c r="S38599" s="94">
        <v>568</v>
      </c>
      <c r="AK38599" s="94">
        <v>568</v>
      </c>
      <c r="AS38599" s="94">
        <v>568</v>
      </c>
    </row>
    <row r="38600" spans="1:45">
      <c r="A38600" s="85" t="s">
        <v>146</v>
      </c>
      <c r="B38600" s="86">
        <v>43794.583333333336</v>
      </c>
      <c r="C38600" s="87">
        <v>43794</v>
      </c>
      <c r="D38600" s="85">
        <v>6</v>
      </c>
      <c r="E38600" s="86">
        <v>43794.25</v>
      </c>
      <c r="F38600" s="88" t="s">
        <v>381</v>
      </c>
      <c r="G38600" s="89" t="s">
        <v>382</v>
      </c>
      <c r="J38600" s="94">
        <v>568</v>
      </c>
      <c r="K38600" s="94">
        <v>568</v>
      </c>
      <c r="P38600" s="94">
        <v>568</v>
      </c>
      <c r="Q38600" s="94">
        <v>568</v>
      </c>
      <c r="S38600" s="94">
        <v>568</v>
      </c>
      <c r="AK38600" s="94">
        <v>568</v>
      </c>
      <c r="AS38600" s="94">
        <v>568</v>
      </c>
    </row>
    <row r="38601" spans="1:45">
      <c r="A38601" s="85" t="s">
        <v>146</v>
      </c>
      <c r="B38601" s="86">
        <v>43794.625</v>
      </c>
      <c r="C38601" s="87">
        <v>43794</v>
      </c>
      <c r="D38601" s="85">
        <v>7</v>
      </c>
      <c r="E38601" s="86">
        <v>43794.291666666664</v>
      </c>
      <c r="F38601" s="88" t="s">
        <v>381</v>
      </c>
      <c r="G38601" s="89" t="s">
        <v>382</v>
      </c>
      <c r="J38601" s="94">
        <v>571</v>
      </c>
      <c r="K38601" s="94">
        <v>571</v>
      </c>
      <c r="P38601" s="94">
        <v>571</v>
      </c>
      <c r="Q38601" s="94">
        <v>571</v>
      </c>
      <c r="S38601" s="94">
        <v>571</v>
      </c>
      <c r="AK38601" s="94">
        <v>571</v>
      </c>
      <c r="AS38601" s="94">
        <v>571</v>
      </c>
    </row>
    <row r="38602" spans="1:45">
      <c r="A38602" s="85" t="s">
        <v>146</v>
      </c>
      <c r="B38602" s="86">
        <v>43794.666666666664</v>
      </c>
      <c r="C38602" s="87">
        <v>43794</v>
      </c>
      <c r="D38602" s="85">
        <v>8</v>
      </c>
      <c r="E38602" s="86">
        <v>43794.333333333336</v>
      </c>
      <c r="F38602" s="88" t="s">
        <v>381</v>
      </c>
      <c r="G38602" s="89" t="s">
        <v>382</v>
      </c>
      <c r="J38602" s="94">
        <v>584</v>
      </c>
      <c r="K38602" s="94">
        <v>584</v>
      </c>
      <c r="P38602" s="94">
        <v>584</v>
      </c>
      <c r="Q38602" s="94">
        <v>584</v>
      </c>
      <c r="S38602" s="94">
        <v>584</v>
      </c>
      <c r="AK38602" s="94">
        <v>584</v>
      </c>
      <c r="AS38602" s="94">
        <v>584</v>
      </c>
    </row>
    <row r="38603" spans="1:45">
      <c r="A38603" s="85" t="s">
        <v>146</v>
      </c>
      <c r="B38603" s="86">
        <v>43794.708333333336</v>
      </c>
      <c r="C38603" s="87">
        <v>43794</v>
      </c>
      <c r="D38603" s="85">
        <v>9</v>
      </c>
      <c r="E38603" s="86">
        <v>43794.375</v>
      </c>
      <c r="F38603" s="88" t="s">
        <v>381</v>
      </c>
      <c r="G38603" s="89" t="s">
        <v>382</v>
      </c>
      <c r="J38603" s="94">
        <v>571</v>
      </c>
      <c r="K38603" s="94">
        <v>571</v>
      </c>
      <c r="P38603" s="94">
        <v>571</v>
      </c>
      <c r="Q38603" s="94">
        <v>571</v>
      </c>
      <c r="S38603" s="94">
        <v>571</v>
      </c>
      <c r="AK38603" s="94">
        <v>571</v>
      </c>
      <c r="AS38603" s="94">
        <v>571</v>
      </c>
    </row>
    <row r="38604" spans="1:45">
      <c r="A38604" s="85" t="s">
        <v>146</v>
      </c>
      <c r="B38604" s="86">
        <v>43794.75</v>
      </c>
      <c r="C38604" s="87">
        <v>43794</v>
      </c>
      <c r="D38604" s="85">
        <v>10</v>
      </c>
      <c r="E38604" s="86">
        <v>43794.416666666664</v>
      </c>
      <c r="F38604" s="88" t="s">
        <v>381</v>
      </c>
      <c r="G38604" s="89" t="s">
        <v>382</v>
      </c>
      <c r="J38604" s="94">
        <v>570</v>
      </c>
      <c r="K38604" s="94">
        <v>570</v>
      </c>
      <c r="P38604" s="94">
        <v>570</v>
      </c>
      <c r="Q38604" s="94">
        <v>570</v>
      </c>
      <c r="S38604" s="94">
        <v>570</v>
      </c>
      <c r="AK38604" s="94">
        <v>570</v>
      </c>
      <c r="AS38604" s="94">
        <v>570</v>
      </c>
    </row>
    <row r="38605" spans="1:45">
      <c r="A38605" s="85" t="s">
        <v>146</v>
      </c>
      <c r="B38605" s="86">
        <v>43794.791666666664</v>
      </c>
      <c r="C38605" s="87">
        <v>43794</v>
      </c>
      <c r="D38605" s="85">
        <v>11</v>
      </c>
      <c r="E38605" s="86">
        <v>43794.458333333336</v>
      </c>
      <c r="F38605" s="88" t="s">
        <v>381</v>
      </c>
      <c r="G38605" s="89" t="s">
        <v>382</v>
      </c>
      <c r="J38605" s="94">
        <v>571</v>
      </c>
      <c r="K38605" s="94">
        <v>571</v>
      </c>
      <c r="P38605" s="94">
        <v>571</v>
      </c>
      <c r="Q38605" s="94">
        <v>571</v>
      </c>
      <c r="S38605" s="94">
        <v>571</v>
      </c>
      <c r="AK38605" s="94">
        <v>571</v>
      </c>
      <c r="AS38605" s="94">
        <v>571</v>
      </c>
    </row>
    <row r="38606" spans="1:45">
      <c r="A38606" s="85" t="s">
        <v>146</v>
      </c>
      <c r="B38606" s="86">
        <v>43794.833333333336</v>
      </c>
      <c r="C38606" s="87">
        <v>43794</v>
      </c>
      <c r="D38606" s="85">
        <v>12</v>
      </c>
      <c r="E38606" s="86">
        <v>43794.5</v>
      </c>
      <c r="F38606" s="88" t="s">
        <v>381</v>
      </c>
      <c r="G38606" s="89" t="s">
        <v>382</v>
      </c>
      <c r="J38606" s="94">
        <v>570</v>
      </c>
      <c r="K38606" s="94">
        <v>570</v>
      </c>
      <c r="P38606" s="94">
        <v>570</v>
      </c>
      <c r="Q38606" s="94">
        <v>570</v>
      </c>
      <c r="S38606" s="94">
        <v>570</v>
      </c>
      <c r="AK38606" s="94">
        <v>570</v>
      </c>
      <c r="AS38606" s="94">
        <v>570</v>
      </c>
    </row>
    <row r="38607" spans="1:45">
      <c r="A38607" s="85" t="s">
        <v>146</v>
      </c>
      <c r="B38607" s="86">
        <v>43794.875</v>
      </c>
      <c r="C38607" s="87">
        <v>43794</v>
      </c>
      <c r="D38607" s="85">
        <v>13</v>
      </c>
      <c r="E38607" s="86">
        <v>43794.541666666664</v>
      </c>
      <c r="F38607" s="88" t="s">
        <v>381</v>
      </c>
      <c r="G38607" s="89" t="s">
        <v>382</v>
      </c>
      <c r="J38607" s="94">
        <v>569</v>
      </c>
      <c r="K38607" s="94">
        <v>569</v>
      </c>
      <c r="P38607" s="94">
        <v>569</v>
      </c>
      <c r="Q38607" s="94">
        <v>569</v>
      </c>
      <c r="S38607" s="94">
        <v>569</v>
      </c>
      <c r="AK38607" s="94">
        <v>569</v>
      </c>
      <c r="AS38607" s="94">
        <v>569</v>
      </c>
    </row>
    <row r="38608" spans="1:45">
      <c r="A38608" s="85" t="s">
        <v>146</v>
      </c>
      <c r="B38608" s="86">
        <v>43794.916666666664</v>
      </c>
      <c r="C38608" s="87">
        <v>43794</v>
      </c>
      <c r="D38608" s="85">
        <v>14</v>
      </c>
      <c r="E38608" s="86">
        <v>43794.583333333336</v>
      </c>
      <c r="F38608" s="88" t="s">
        <v>381</v>
      </c>
      <c r="G38608" s="89" t="s">
        <v>382</v>
      </c>
      <c r="J38608" s="94">
        <v>570</v>
      </c>
      <c r="K38608" s="94">
        <v>570</v>
      </c>
      <c r="P38608" s="94">
        <v>570</v>
      </c>
      <c r="Q38608" s="94">
        <v>570</v>
      </c>
      <c r="S38608" s="94">
        <v>570</v>
      </c>
      <c r="AK38608" s="94">
        <v>570</v>
      </c>
      <c r="AS38608" s="94">
        <v>570</v>
      </c>
    </row>
    <row r="38609" spans="1:45">
      <c r="A38609" s="85" t="s">
        <v>146</v>
      </c>
      <c r="B38609" s="86">
        <v>43794.958333333336</v>
      </c>
      <c r="C38609" s="87">
        <v>43794</v>
      </c>
      <c r="D38609" s="85">
        <v>15</v>
      </c>
      <c r="E38609" s="86">
        <v>43794.625</v>
      </c>
      <c r="F38609" s="88" t="s">
        <v>381</v>
      </c>
      <c r="G38609" s="89" t="s">
        <v>382</v>
      </c>
      <c r="J38609" s="94">
        <v>572</v>
      </c>
      <c r="K38609" s="94">
        <v>572</v>
      </c>
      <c r="P38609" s="94">
        <v>572</v>
      </c>
      <c r="Q38609" s="94">
        <v>572</v>
      </c>
      <c r="S38609" s="94">
        <v>572</v>
      </c>
      <c r="AK38609" s="94">
        <v>572</v>
      </c>
      <c r="AS38609" s="94">
        <v>572</v>
      </c>
    </row>
    <row r="38610" spans="1:45">
      <c r="A38610" s="85" t="s">
        <v>146</v>
      </c>
      <c r="B38610" s="86">
        <v>43795</v>
      </c>
      <c r="C38610" s="87">
        <v>43794</v>
      </c>
      <c r="D38610" s="85">
        <v>16</v>
      </c>
      <c r="E38610" s="86">
        <v>43794.666666666664</v>
      </c>
      <c r="F38610" s="88" t="s">
        <v>381</v>
      </c>
      <c r="G38610" s="89" t="s">
        <v>382</v>
      </c>
      <c r="J38610" s="94">
        <v>572</v>
      </c>
      <c r="K38610" s="94">
        <v>572</v>
      </c>
      <c r="P38610" s="94">
        <v>572</v>
      </c>
      <c r="Q38610" s="94">
        <v>572</v>
      </c>
      <c r="S38610" s="94">
        <v>572</v>
      </c>
      <c r="AK38610" s="94">
        <v>572</v>
      </c>
      <c r="AS38610" s="94">
        <v>572</v>
      </c>
    </row>
    <row r="38611" spans="1:45">
      <c r="A38611" s="85" t="s">
        <v>146</v>
      </c>
      <c r="B38611" s="86">
        <v>43795.041666666664</v>
      </c>
      <c r="C38611" s="87">
        <v>43794</v>
      </c>
      <c r="D38611" s="85">
        <v>17</v>
      </c>
      <c r="E38611" s="86">
        <v>43794.708333333336</v>
      </c>
      <c r="F38611" s="88" t="s">
        <v>381</v>
      </c>
      <c r="G38611" s="89" t="s">
        <v>382</v>
      </c>
      <c r="J38611" s="94">
        <v>570</v>
      </c>
      <c r="K38611" s="94">
        <v>570</v>
      </c>
      <c r="P38611" s="94">
        <v>570</v>
      </c>
      <c r="Q38611" s="94">
        <v>570</v>
      </c>
      <c r="S38611" s="94">
        <v>570</v>
      </c>
      <c r="AK38611" s="94">
        <v>570</v>
      </c>
      <c r="AS38611" s="94">
        <v>570</v>
      </c>
    </row>
    <row r="38612" spans="1:45">
      <c r="A38612" s="85" t="s">
        <v>146</v>
      </c>
      <c r="B38612" s="86">
        <v>43795.083333333336</v>
      </c>
      <c r="C38612" s="87">
        <v>43794</v>
      </c>
      <c r="D38612" s="85">
        <v>18</v>
      </c>
      <c r="E38612" s="86">
        <v>43794.75</v>
      </c>
      <c r="F38612" s="88" t="s">
        <v>381</v>
      </c>
      <c r="G38612" s="89" t="s">
        <v>382</v>
      </c>
      <c r="J38612" s="94">
        <v>569</v>
      </c>
      <c r="K38612" s="94">
        <v>569</v>
      </c>
      <c r="P38612" s="94">
        <v>569</v>
      </c>
      <c r="Q38612" s="94">
        <v>569</v>
      </c>
      <c r="S38612" s="94">
        <v>569</v>
      </c>
      <c r="AK38612" s="94">
        <v>569</v>
      </c>
      <c r="AS38612" s="94">
        <v>569</v>
      </c>
    </row>
    <row r="38613" spans="1:45">
      <c r="A38613" s="85" t="s">
        <v>146</v>
      </c>
      <c r="B38613" s="86">
        <v>43795.125</v>
      </c>
      <c r="C38613" s="87">
        <v>43794</v>
      </c>
      <c r="D38613" s="85">
        <v>19</v>
      </c>
      <c r="E38613" s="86">
        <v>43794.791666666664</v>
      </c>
      <c r="F38613" s="88" t="s">
        <v>381</v>
      </c>
      <c r="G38613" s="89" t="s">
        <v>382</v>
      </c>
      <c r="J38613" s="94">
        <v>570</v>
      </c>
      <c r="K38613" s="94">
        <v>570</v>
      </c>
      <c r="P38613" s="94">
        <v>570</v>
      </c>
      <c r="Q38613" s="94">
        <v>570</v>
      </c>
      <c r="S38613" s="94">
        <v>570</v>
      </c>
      <c r="AK38613" s="94">
        <v>570</v>
      </c>
      <c r="AS38613" s="94">
        <v>570</v>
      </c>
    </row>
    <row r="38614" spans="1:45">
      <c r="A38614" s="85" t="s">
        <v>146</v>
      </c>
      <c r="B38614" s="86">
        <v>43795.166666666664</v>
      </c>
      <c r="C38614" s="87">
        <v>43794</v>
      </c>
      <c r="D38614" s="85">
        <v>20</v>
      </c>
      <c r="E38614" s="86">
        <v>43794.833333333336</v>
      </c>
      <c r="F38614" s="88" t="s">
        <v>381</v>
      </c>
      <c r="G38614" s="89" t="s">
        <v>382</v>
      </c>
      <c r="J38614" s="94">
        <v>571</v>
      </c>
      <c r="K38614" s="94">
        <v>571</v>
      </c>
      <c r="P38614" s="94">
        <v>571</v>
      </c>
      <c r="Q38614" s="94">
        <v>571</v>
      </c>
      <c r="S38614" s="94">
        <v>571</v>
      </c>
      <c r="AK38614" s="94">
        <v>571</v>
      </c>
      <c r="AS38614" s="94">
        <v>571</v>
      </c>
    </row>
    <row r="38615" spans="1:45">
      <c r="A38615" s="85" t="s">
        <v>146</v>
      </c>
      <c r="B38615" s="86">
        <v>43795.208333333336</v>
      </c>
      <c r="C38615" s="87">
        <v>43794</v>
      </c>
      <c r="D38615" s="85">
        <v>21</v>
      </c>
      <c r="E38615" s="86">
        <v>43794.875</v>
      </c>
      <c r="F38615" s="88" t="s">
        <v>381</v>
      </c>
      <c r="G38615" s="89" t="s">
        <v>382</v>
      </c>
      <c r="J38615" s="94">
        <v>570</v>
      </c>
      <c r="K38615" s="94">
        <v>570</v>
      </c>
      <c r="P38615" s="94">
        <v>570</v>
      </c>
      <c r="Q38615" s="94">
        <v>570</v>
      </c>
      <c r="S38615" s="94">
        <v>570</v>
      </c>
      <c r="AK38615" s="94">
        <v>570</v>
      </c>
      <c r="AS38615" s="94">
        <v>570</v>
      </c>
    </row>
    <row r="38616" spans="1:45">
      <c r="A38616" s="85" t="s">
        <v>146</v>
      </c>
      <c r="B38616" s="86">
        <v>43795.25</v>
      </c>
      <c r="C38616" s="87">
        <v>43794</v>
      </c>
      <c r="D38616" s="85">
        <v>22</v>
      </c>
      <c r="E38616" s="86">
        <v>43794.916666666664</v>
      </c>
      <c r="F38616" s="88" t="s">
        <v>381</v>
      </c>
      <c r="G38616" s="89" t="s">
        <v>382</v>
      </c>
      <c r="J38616" s="94">
        <v>569</v>
      </c>
      <c r="K38616" s="94">
        <v>569</v>
      </c>
      <c r="P38616" s="94">
        <v>569</v>
      </c>
      <c r="Q38616" s="94">
        <v>569</v>
      </c>
      <c r="S38616" s="94">
        <v>569</v>
      </c>
      <c r="AK38616" s="94">
        <v>569</v>
      </c>
      <c r="AS38616" s="94">
        <v>569</v>
      </c>
    </row>
    <row r="38617" spans="1:45">
      <c r="A38617" s="85" t="s">
        <v>146</v>
      </c>
      <c r="B38617" s="86">
        <v>43795.291666666664</v>
      </c>
      <c r="C38617" s="87">
        <v>43794</v>
      </c>
      <c r="D38617" s="85">
        <v>23</v>
      </c>
      <c r="E38617" s="86">
        <v>43794.958333333336</v>
      </c>
      <c r="F38617" s="88" t="s">
        <v>381</v>
      </c>
      <c r="G38617" s="89" t="s">
        <v>382</v>
      </c>
      <c r="J38617" s="94">
        <v>567</v>
      </c>
      <c r="K38617" s="94">
        <v>567</v>
      </c>
      <c r="P38617" s="94">
        <v>567</v>
      </c>
      <c r="Q38617" s="94">
        <v>567</v>
      </c>
      <c r="S38617" s="94">
        <v>567</v>
      </c>
      <c r="AK38617" s="94">
        <v>567</v>
      </c>
      <c r="AS38617" s="94">
        <v>567</v>
      </c>
    </row>
    <row r="38618" spans="1:45">
      <c r="A38618" s="85" t="s">
        <v>146</v>
      </c>
      <c r="B38618" s="86">
        <v>43795.333333333336</v>
      </c>
      <c r="C38618" s="87">
        <v>43794</v>
      </c>
      <c r="D38618" s="85">
        <v>24</v>
      </c>
      <c r="E38618" s="86">
        <v>43795</v>
      </c>
      <c r="F38618" s="88" t="s">
        <v>381</v>
      </c>
      <c r="G38618" s="89" t="s">
        <v>382</v>
      </c>
      <c r="J38618" s="94">
        <v>566</v>
      </c>
      <c r="K38618" s="94">
        <v>566</v>
      </c>
      <c r="P38618" s="94">
        <v>566</v>
      </c>
      <c r="Q38618" s="94">
        <v>566</v>
      </c>
      <c r="S38618" s="94">
        <v>566</v>
      </c>
      <c r="AK38618" s="94">
        <v>566</v>
      </c>
      <c r="AS38618" s="94">
        <v>566</v>
      </c>
    </row>
    <row r="38619" spans="1:45">
      <c r="A38619" s="85" t="s">
        <v>146</v>
      </c>
      <c r="B38619" s="86">
        <v>43795.375</v>
      </c>
      <c r="C38619" s="87">
        <v>43795</v>
      </c>
      <c r="D38619" s="85">
        <v>1</v>
      </c>
      <c r="E38619" s="86">
        <v>43795.041666666664</v>
      </c>
      <c r="F38619" s="88" t="s">
        <v>381</v>
      </c>
      <c r="G38619" s="89" t="s">
        <v>382</v>
      </c>
      <c r="J38619" s="94">
        <v>590</v>
      </c>
      <c r="K38619" s="94">
        <v>590</v>
      </c>
      <c r="P38619" s="94">
        <v>590</v>
      </c>
      <c r="Q38619" s="94">
        <v>590</v>
      </c>
      <c r="S38619" s="94">
        <v>590</v>
      </c>
      <c r="AK38619" s="94">
        <v>590</v>
      </c>
      <c r="AS38619" s="94">
        <v>590</v>
      </c>
    </row>
    <row r="38620" spans="1:45">
      <c r="A38620" s="85" t="s">
        <v>146</v>
      </c>
      <c r="B38620" s="86">
        <v>43795.416666666664</v>
      </c>
      <c r="C38620" s="87">
        <v>43795</v>
      </c>
      <c r="D38620" s="85">
        <v>2</v>
      </c>
      <c r="E38620" s="86">
        <v>43795.083333333336</v>
      </c>
      <c r="F38620" s="88" t="s">
        <v>381</v>
      </c>
      <c r="G38620" s="89" t="s">
        <v>382</v>
      </c>
      <c r="J38620" s="94">
        <v>593</v>
      </c>
      <c r="K38620" s="94">
        <v>593</v>
      </c>
      <c r="P38620" s="94">
        <v>593</v>
      </c>
      <c r="Q38620" s="94">
        <v>593</v>
      </c>
      <c r="S38620" s="94">
        <v>593</v>
      </c>
      <c r="AK38620" s="94">
        <v>593</v>
      </c>
      <c r="AS38620" s="94">
        <v>593</v>
      </c>
    </row>
    <row r="38621" spans="1:45">
      <c r="A38621" s="85" t="s">
        <v>146</v>
      </c>
      <c r="B38621" s="86">
        <v>43795.458333333336</v>
      </c>
      <c r="C38621" s="87">
        <v>43795</v>
      </c>
      <c r="D38621" s="85">
        <v>3</v>
      </c>
      <c r="E38621" s="86">
        <v>43795.125</v>
      </c>
      <c r="F38621" s="88" t="s">
        <v>381</v>
      </c>
      <c r="G38621" s="89" t="s">
        <v>382</v>
      </c>
      <c r="J38621" s="94">
        <v>593</v>
      </c>
      <c r="K38621" s="94">
        <v>593</v>
      </c>
      <c r="P38621" s="94">
        <v>593</v>
      </c>
      <c r="Q38621" s="94">
        <v>593</v>
      </c>
      <c r="S38621" s="94">
        <v>593</v>
      </c>
      <c r="AK38621" s="94">
        <v>593</v>
      </c>
      <c r="AS38621" s="94">
        <v>593</v>
      </c>
    </row>
    <row r="38622" spans="1:45">
      <c r="A38622" s="85" t="s">
        <v>146</v>
      </c>
      <c r="B38622" s="86">
        <v>43795.5</v>
      </c>
      <c r="C38622" s="87">
        <v>43795</v>
      </c>
      <c r="D38622" s="85">
        <v>4</v>
      </c>
      <c r="E38622" s="86">
        <v>43795.166666666664</v>
      </c>
      <c r="F38622" s="88" t="s">
        <v>381</v>
      </c>
      <c r="G38622" s="89" t="s">
        <v>382</v>
      </c>
      <c r="J38622" s="94">
        <v>593</v>
      </c>
      <c r="K38622" s="94">
        <v>593</v>
      </c>
      <c r="P38622" s="94">
        <v>593</v>
      </c>
      <c r="Q38622" s="94">
        <v>593</v>
      </c>
      <c r="S38622" s="94">
        <v>593</v>
      </c>
      <c r="AK38622" s="94">
        <v>593</v>
      </c>
      <c r="AS38622" s="94">
        <v>593</v>
      </c>
    </row>
    <row r="38623" spans="1:45">
      <c r="A38623" s="85" t="s">
        <v>146</v>
      </c>
      <c r="B38623" s="86">
        <v>43795.541666666664</v>
      </c>
      <c r="C38623" s="87">
        <v>43795</v>
      </c>
      <c r="D38623" s="85">
        <v>5</v>
      </c>
      <c r="E38623" s="86">
        <v>43795.208333333336</v>
      </c>
      <c r="F38623" s="88" t="s">
        <v>381</v>
      </c>
      <c r="G38623" s="89" t="s">
        <v>382</v>
      </c>
      <c r="J38623" s="94">
        <v>592</v>
      </c>
      <c r="K38623" s="94">
        <v>592</v>
      </c>
      <c r="P38623" s="94">
        <v>592</v>
      </c>
      <c r="Q38623" s="94">
        <v>592</v>
      </c>
      <c r="S38623" s="94">
        <v>592</v>
      </c>
      <c r="AK38623" s="94">
        <v>592</v>
      </c>
      <c r="AS38623" s="94">
        <v>592</v>
      </c>
    </row>
    <row r="38624" spans="1:45">
      <c r="A38624" s="85" t="s">
        <v>146</v>
      </c>
      <c r="B38624" s="86">
        <v>43795.583333333336</v>
      </c>
      <c r="C38624" s="87">
        <v>43795</v>
      </c>
      <c r="D38624" s="85">
        <v>6</v>
      </c>
      <c r="E38624" s="86">
        <v>43795.25</v>
      </c>
      <c r="F38624" s="88" t="s">
        <v>381</v>
      </c>
      <c r="G38624" s="89" t="s">
        <v>382</v>
      </c>
      <c r="J38624" s="94">
        <v>591</v>
      </c>
      <c r="K38624" s="94">
        <v>591</v>
      </c>
      <c r="P38624" s="94">
        <v>591</v>
      </c>
      <c r="Q38624" s="94">
        <v>591</v>
      </c>
      <c r="S38624" s="94">
        <v>591</v>
      </c>
      <c r="AK38624" s="94">
        <v>591</v>
      </c>
      <c r="AS38624" s="94">
        <v>591</v>
      </c>
    </row>
    <row r="38625" spans="1:45">
      <c r="A38625" s="85" t="s">
        <v>146</v>
      </c>
      <c r="B38625" s="86">
        <v>43795.625</v>
      </c>
      <c r="C38625" s="87">
        <v>43795</v>
      </c>
      <c r="D38625" s="85">
        <v>7</v>
      </c>
      <c r="E38625" s="86">
        <v>43795.291666666664</v>
      </c>
      <c r="F38625" s="88" t="s">
        <v>381</v>
      </c>
      <c r="G38625" s="89" t="s">
        <v>382</v>
      </c>
      <c r="J38625" s="94">
        <v>596</v>
      </c>
      <c r="K38625" s="94">
        <v>596</v>
      </c>
      <c r="P38625" s="94">
        <v>596</v>
      </c>
      <c r="Q38625" s="94">
        <v>596</v>
      </c>
      <c r="S38625" s="94">
        <v>596</v>
      </c>
      <c r="AK38625" s="94">
        <v>596</v>
      </c>
      <c r="AS38625" s="94">
        <v>596</v>
      </c>
    </row>
    <row r="38626" spans="1:45">
      <c r="A38626" s="85" t="s">
        <v>146</v>
      </c>
      <c r="B38626" s="86">
        <v>43795.666666666664</v>
      </c>
      <c r="C38626" s="87">
        <v>43795</v>
      </c>
      <c r="D38626" s="85">
        <v>8</v>
      </c>
      <c r="E38626" s="86">
        <v>43795.333333333336</v>
      </c>
      <c r="F38626" s="88" t="s">
        <v>381</v>
      </c>
      <c r="G38626" s="89" t="s">
        <v>382</v>
      </c>
      <c r="J38626" s="94">
        <v>597</v>
      </c>
      <c r="K38626" s="94">
        <v>597</v>
      </c>
      <c r="P38626" s="94">
        <v>597</v>
      </c>
      <c r="Q38626" s="94">
        <v>597</v>
      </c>
      <c r="S38626" s="94">
        <v>597</v>
      </c>
      <c r="AK38626" s="94">
        <v>597</v>
      </c>
      <c r="AS38626" s="94">
        <v>597</v>
      </c>
    </row>
    <row r="38627" spans="1:45">
      <c r="A38627" s="85" t="s">
        <v>146</v>
      </c>
      <c r="B38627" s="86">
        <v>43795.708333333336</v>
      </c>
      <c r="C38627" s="87">
        <v>43795</v>
      </c>
      <c r="D38627" s="85">
        <v>9</v>
      </c>
      <c r="E38627" s="86">
        <v>43795.375</v>
      </c>
      <c r="F38627" s="88" t="s">
        <v>381</v>
      </c>
      <c r="G38627" s="89" t="s">
        <v>382</v>
      </c>
      <c r="J38627" s="94">
        <v>595</v>
      </c>
      <c r="K38627" s="94">
        <v>595</v>
      </c>
      <c r="P38627" s="94">
        <v>595</v>
      </c>
      <c r="Q38627" s="94">
        <v>595</v>
      </c>
      <c r="S38627" s="94">
        <v>595</v>
      </c>
      <c r="AK38627" s="94">
        <v>595</v>
      </c>
      <c r="AS38627" s="94">
        <v>595</v>
      </c>
    </row>
    <row r="38628" spans="1:45">
      <c r="A38628" s="85" t="s">
        <v>146</v>
      </c>
      <c r="B38628" s="86">
        <v>43795.75</v>
      </c>
      <c r="C38628" s="87">
        <v>43795</v>
      </c>
      <c r="D38628" s="85">
        <v>10</v>
      </c>
      <c r="E38628" s="86">
        <v>43795.416666666664</v>
      </c>
      <c r="F38628" s="88" t="s">
        <v>381</v>
      </c>
      <c r="G38628" s="89" t="s">
        <v>382</v>
      </c>
      <c r="J38628" s="94">
        <v>596</v>
      </c>
      <c r="K38628" s="94">
        <v>596</v>
      </c>
      <c r="P38628" s="94">
        <v>596</v>
      </c>
      <c r="Q38628" s="94">
        <v>596</v>
      </c>
      <c r="S38628" s="94">
        <v>596</v>
      </c>
      <c r="AK38628" s="94">
        <v>596</v>
      </c>
      <c r="AS38628" s="94">
        <v>596</v>
      </c>
    </row>
    <row r="38629" spans="1:45">
      <c r="A38629" s="85" t="s">
        <v>146</v>
      </c>
      <c r="B38629" s="86">
        <v>43795.791666666664</v>
      </c>
      <c r="C38629" s="87">
        <v>43795</v>
      </c>
      <c r="D38629" s="85">
        <v>11</v>
      </c>
      <c r="E38629" s="86">
        <v>43795.458333333336</v>
      </c>
      <c r="F38629" s="88" t="s">
        <v>381</v>
      </c>
      <c r="G38629" s="89" t="s">
        <v>382</v>
      </c>
      <c r="J38629" s="94">
        <v>596</v>
      </c>
      <c r="K38629" s="94">
        <v>596</v>
      </c>
      <c r="P38629" s="94">
        <v>596</v>
      </c>
      <c r="Q38629" s="94">
        <v>596</v>
      </c>
      <c r="S38629" s="94">
        <v>596</v>
      </c>
      <c r="AK38629" s="94">
        <v>596</v>
      </c>
      <c r="AS38629" s="94">
        <v>596</v>
      </c>
    </row>
    <row r="38630" spans="1:45">
      <c r="A38630" s="85" t="s">
        <v>146</v>
      </c>
      <c r="B38630" s="86">
        <v>43795.833333333336</v>
      </c>
      <c r="C38630" s="87">
        <v>43795</v>
      </c>
      <c r="D38630" s="85">
        <v>12</v>
      </c>
      <c r="E38630" s="86">
        <v>43795.5</v>
      </c>
      <c r="F38630" s="88" t="s">
        <v>381</v>
      </c>
      <c r="G38630" s="89" t="s">
        <v>382</v>
      </c>
      <c r="J38630" s="94">
        <v>597</v>
      </c>
      <c r="K38630" s="94">
        <v>597</v>
      </c>
      <c r="P38630" s="94">
        <v>597</v>
      </c>
      <c r="Q38630" s="94">
        <v>597</v>
      </c>
      <c r="S38630" s="94">
        <v>597</v>
      </c>
      <c r="AK38630" s="94">
        <v>597</v>
      </c>
      <c r="AS38630" s="94">
        <v>597</v>
      </c>
    </row>
    <row r="38631" spans="1:45">
      <c r="A38631" s="85" t="s">
        <v>146</v>
      </c>
      <c r="B38631" s="86">
        <v>43795.875</v>
      </c>
      <c r="C38631" s="87">
        <v>43795</v>
      </c>
      <c r="D38631" s="85">
        <v>13</v>
      </c>
      <c r="E38631" s="86">
        <v>43795.541666666664</v>
      </c>
      <c r="F38631" s="88" t="s">
        <v>381</v>
      </c>
      <c r="G38631" s="89" t="s">
        <v>382</v>
      </c>
      <c r="J38631" s="94">
        <v>595</v>
      </c>
      <c r="K38631" s="94">
        <v>595</v>
      </c>
      <c r="P38631" s="94">
        <v>595</v>
      </c>
      <c r="Q38631" s="94">
        <v>595</v>
      </c>
      <c r="S38631" s="94">
        <v>595</v>
      </c>
      <c r="AK38631" s="94">
        <v>595</v>
      </c>
      <c r="AS38631" s="94">
        <v>595</v>
      </c>
    </row>
    <row r="38632" spans="1:45">
      <c r="A38632" s="85" t="s">
        <v>146</v>
      </c>
      <c r="B38632" s="86">
        <v>43795.916666666664</v>
      </c>
      <c r="C38632" s="87">
        <v>43795</v>
      </c>
      <c r="D38632" s="85">
        <v>14</v>
      </c>
      <c r="E38632" s="86">
        <v>43795.583333333336</v>
      </c>
      <c r="F38632" s="88" t="s">
        <v>381</v>
      </c>
      <c r="G38632" s="89" t="s">
        <v>382</v>
      </c>
      <c r="J38632" s="94">
        <v>595</v>
      </c>
      <c r="K38632" s="94">
        <v>595</v>
      </c>
      <c r="P38632" s="94">
        <v>595</v>
      </c>
      <c r="Q38632" s="94">
        <v>595</v>
      </c>
      <c r="S38632" s="94">
        <v>595</v>
      </c>
      <c r="AK38632" s="94">
        <v>595</v>
      </c>
      <c r="AS38632" s="94">
        <v>595</v>
      </c>
    </row>
    <row r="38633" spans="1:45">
      <c r="A38633" s="85" t="s">
        <v>146</v>
      </c>
      <c r="B38633" s="86">
        <v>43795.958333333336</v>
      </c>
      <c r="C38633" s="87">
        <v>43795</v>
      </c>
      <c r="D38633" s="85">
        <v>15</v>
      </c>
      <c r="E38633" s="86">
        <v>43795.625</v>
      </c>
      <c r="F38633" s="88" t="s">
        <v>381</v>
      </c>
      <c r="G38633" s="89" t="s">
        <v>382</v>
      </c>
      <c r="J38633" s="94">
        <v>594</v>
      </c>
      <c r="K38633" s="94">
        <v>594</v>
      </c>
      <c r="P38633" s="94">
        <v>594</v>
      </c>
      <c r="Q38633" s="94">
        <v>594</v>
      </c>
      <c r="S38633" s="94">
        <v>594</v>
      </c>
      <c r="AK38633" s="94">
        <v>594</v>
      </c>
      <c r="AS38633" s="94">
        <v>594</v>
      </c>
    </row>
    <row r="38634" spans="1:45">
      <c r="A38634" s="85" t="s">
        <v>146</v>
      </c>
      <c r="B38634" s="86">
        <v>43796</v>
      </c>
      <c r="C38634" s="87">
        <v>43795</v>
      </c>
      <c r="D38634" s="85">
        <v>16</v>
      </c>
      <c r="E38634" s="86">
        <v>43795.666666666664</v>
      </c>
      <c r="F38634" s="88" t="s">
        <v>381</v>
      </c>
      <c r="G38634" s="89" t="s">
        <v>382</v>
      </c>
      <c r="J38634" s="94">
        <v>595</v>
      </c>
      <c r="K38634" s="94">
        <v>595</v>
      </c>
      <c r="P38634" s="94">
        <v>595</v>
      </c>
      <c r="Q38634" s="94">
        <v>595</v>
      </c>
      <c r="S38634" s="94">
        <v>595</v>
      </c>
      <c r="AK38634" s="94">
        <v>595</v>
      </c>
      <c r="AS38634" s="94">
        <v>595</v>
      </c>
    </row>
    <row r="38635" spans="1:45">
      <c r="A38635" s="85" t="s">
        <v>146</v>
      </c>
      <c r="B38635" s="86">
        <v>43796.041666666664</v>
      </c>
      <c r="C38635" s="87">
        <v>43795</v>
      </c>
      <c r="D38635" s="85">
        <v>17</v>
      </c>
      <c r="E38635" s="86">
        <v>43795.708333333336</v>
      </c>
      <c r="F38635" s="88" t="s">
        <v>381</v>
      </c>
      <c r="G38635" s="89" t="s">
        <v>382</v>
      </c>
      <c r="J38635" s="94">
        <v>595</v>
      </c>
      <c r="K38635" s="94">
        <v>595</v>
      </c>
      <c r="P38635" s="94">
        <v>595</v>
      </c>
      <c r="Q38635" s="94">
        <v>595</v>
      </c>
      <c r="S38635" s="94">
        <v>595</v>
      </c>
      <c r="AK38635" s="94">
        <v>595</v>
      </c>
      <c r="AS38635" s="94">
        <v>595</v>
      </c>
    </row>
    <row r="38636" spans="1:45">
      <c r="A38636" s="85" t="s">
        <v>146</v>
      </c>
      <c r="B38636" s="86">
        <v>43796.083333333336</v>
      </c>
      <c r="C38636" s="87">
        <v>43795</v>
      </c>
      <c r="D38636" s="85">
        <v>18</v>
      </c>
      <c r="E38636" s="86">
        <v>43795.75</v>
      </c>
      <c r="F38636" s="88" t="s">
        <v>381</v>
      </c>
      <c r="G38636" s="89" t="s">
        <v>382</v>
      </c>
      <c r="J38636" s="94">
        <v>594</v>
      </c>
      <c r="K38636" s="94">
        <v>594</v>
      </c>
      <c r="P38636" s="94">
        <v>594</v>
      </c>
      <c r="Q38636" s="94">
        <v>594</v>
      </c>
      <c r="S38636" s="94">
        <v>594</v>
      </c>
      <c r="AK38636" s="94">
        <v>594</v>
      </c>
      <c r="AS38636" s="94">
        <v>594</v>
      </c>
    </row>
    <row r="38637" spans="1:45">
      <c r="A38637" s="85" t="s">
        <v>146</v>
      </c>
      <c r="B38637" s="86">
        <v>43796.125</v>
      </c>
      <c r="C38637" s="87">
        <v>43795</v>
      </c>
      <c r="D38637" s="85">
        <v>19</v>
      </c>
      <c r="E38637" s="86">
        <v>43795.791666666664</v>
      </c>
      <c r="F38637" s="88" t="s">
        <v>381</v>
      </c>
      <c r="G38637" s="89" t="s">
        <v>382</v>
      </c>
      <c r="J38637" s="94">
        <v>594</v>
      </c>
      <c r="K38637" s="94">
        <v>594</v>
      </c>
      <c r="P38637" s="94">
        <v>594</v>
      </c>
      <c r="Q38637" s="94">
        <v>594</v>
      </c>
      <c r="S38637" s="94">
        <v>594</v>
      </c>
      <c r="AK38637" s="94">
        <v>594</v>
      </c>
      <c r="AS38637" s="94">
        <v>594</v>
      </c>
    </row>
    <row r="38638" spans="1:45">
      <c r="A38638" s="85" t="s">
        <v>146</v>
      </c>
      <c r="B38638" s="86">
        <v>43796.166666666664</v>
      </c>
      <c r="C38638" s="87">
        <v>43795</v>
      </c>
      <c r="D38638" s="85">
        <v>20</v>
      </c>
      <c r="E38638" s="86">
        <v>43795.833333333336</v>
      </c>
      <c r="F38638" s="88" t="s">
        <v>381</v>
      </c>
      <c r="G38638" s="89" t="s">
        <v>382</v>
      </c>
      <c r="J38638" s="94">
        <v>595</v>
      </c>
      <c r="K38638" s="94">
        <v>595</v>
      </c>
      <c r="P38638" s="94">
        <v>595</v>
      </c>
      <c r="Q38638" s="94">
        <v>595</v>
      </c>
      <c r="S38638" s="94">
        <v>595</v>
      </c>
      <c r="AK38638" s="94">
        <v>595</v>
      </c>
      <c r="AS38638" s="94">
        <v>595</v>
      </c>
    </row>
    <row r="38639" spans="1:45">
      <c r="A38639" s="85" t="s">
        <v>146</v>
      </c>
      <c r="B38639" s="86">
        <v>43796.208333333336</v>
      </c>
      <c r="C38639" s="87">
        <v>43795</v>
      </c>
      <c r="D38639" s="85">
        <v>21</v>
      </c>
      <c r="E38639" s="86">
        <v>43795.875</v>
      </c>
      <c r="F38639" s="88" t="s">
        <v>381</v>
      </c>
      <c r="G38639" s="89" t="s">
        <v>382</v>
      </c>
      <c r="J38639" s="94">
        <v>596</v>
      </c>
      <c r="K38639" s="94">
        <v>596</v>
      </c>
      <c r="P38639" s="94">
        <v>596</v>
      </c>
      <c r="Q38639" s="94">
        <v>596</v>
      </c>
      <c r="S38639" s="94">
        <v>596</v>
      </c>
      <c r="AK38639" s="94">
        <v>596</v>
      </c>
      <c r="AS38639" s="94">
        <v>596</v>
      </c>
    </row>
    <row r="38640" spans="1:45">
      <c r="A38640" s="85" t="s">
        <v>146</v>
      </c>
      <c r="B38640" s="86">
        <v>43796.25</v>
      </c>
      <c r="C38640" s="87">
        <v>43795</v>
      </c>
      <c r="D38640" s="85">
        <v>22</v>
      </c>
      <c r="E38640" s="86">
        <v>43795.916666666664</v>
      </c>
      <c r="F38640" s="88" t="s">
        <v>381</v>
      </c>
      <c r="G38640" s="89" t="s">
        <v>382</v>
      </c>
      <c r="J38640" s="94">
        <v>595</v>
      </c>
      <c r="K38640" s="94">
        <v>595</v>
      </c>
      <c r="P38640" s="94">
        <v>595</v>
      </c>
      <c r="Q38640" s="94">
        <v>595</v>
      </c>
      <c r="S38640" s="94">
        <v>595</v>
      </c>
      <c r="AK38640" s="94">
        <v>595</v>
      </c>
      <c r="AS38640" s="94">
        <v>595</v>
      </c>
    </row>
    <row r="38641" spans="1:45">
      <c r="A38641" s="85" t="s">
        <v>146</v>
      </c>
      <c r="B38641" s="86">
        <v>43796.291666666664</v>
      </c>
      <c r="C38641" s="87">
        <v>43795</v>
      </c>
      <c r="D38641" s="85">
        <v>23</v>
      </c>
      <c r="E38641" s="86">
        <v>43795.958333333336</v>
      </c>
      <c r="F38641" s="88" t="s">
        <v>381</v>
      </c>
      <c r="G38641" s="89" t="s">
        <v>382</v>
      </c>
      <c r="J38641" s="94">
        <v>591</v>
      </c>
      <c r="K38641" s="94">
        <v>591</v>
      </c>
      <c r="P38641" s="94">
        <v>591</v>
      </c>
      <c r="Q38641" s="94">
        <v>591</v>
      </c>
      <c r="S38641" s="94">
        <v>591</v>
      </c>
      <c r="AK38641" s="94">
        <v>591</v>
      </c>
      <c r="AS38641" s="94">
        <v>591</v>
      </c>
    </row>
    <row r="38642" spans="1:45">
      <c r="A38642" s="85" t="s">
        <v>146</v>
      </c>
      <c r="B38642" s="86">
        <v>43796.333333333336</v>
      </c>
      <c r="C38642" s="87">
        <v>43795</v>
      </c>
      <c r="D38642" s="85">
        <v>24</v>
      </c>
      <c r="E38642" s="86">
        <v>43796</v>
      </c>
      <c r="F38642" s="88" t="s">
        <v>381</v>
      </c>
      <c r="G38642" s="89" t="s">
        <v>382</v>
      </c>
      <c r="J38642" s="94">
        <v>590</v>
      </c>
      <c r="K38642" s="94">
        <v>590</v>
      </c>
      <c r="P38642" s="94">
        <v>590</v>
      </c>
      <c r="Q38642" s="94">
        <v>590</v>
      </c>
      <c r="S38642" s="94">
        <v>590</v>
      </c>
      <c r="AK38642" s="94">
        <v>590</v>
      </c>
      <c r="AS38642" s="94">
        <v>590</v>
      </c>
    </row>
    <row r="38643" spans="1:45">
      <c r="A38643" s="85" t="s">
        <v>146</v>
      </c>
      <c r="B38643" s="86">
        <v>43796.375</v>
      </c>
      <c r="C38643" s="87">
        <v>43796</v>
      </c>
      <c r="D38643" s="85">
        <v>1</v>
      </c>
      <c r="E38643" s="86">
        <v>43796.041666666664</v>
      </c>
      <c r="F38643" s="88" t="s">
        <v>381</v>
      </c>
      <c r="G38643" s="89" t="s">
        <v>382</v>
      </c>
      <c r="J38643" s="94">
        <v>585</v>
      </c>
      <c r="K38643" s="94">
        <v>585</v>
      </c>
      <c r="P38643" s="94">
        <v>585</v>
      </c>
      <c r="Q38643" s="94">
        <v>585</v>
      </c>
      <c r="S38643" s="94">
        <v>585</v>
      </c>
      <c r="AK38643" s="94">
        <v>585</v>
      </c>
      <c r="AS38643" s="94">
        <v>585</v>
      </c>
    </row>
    <row r="38644" spans="1:45">
      <c r="A38644" s="85" t="s">
        <v>146</v>
      </c>
      <c r="B38644" s="86">
        <v>43796.416666666664</v>
      </c>
      <c r="C38644" s="87">
        <v>43796</v>
      </c>
      <c r="D38644" s="85">
        <v>2</v>
      </c>
      <c r="E38644" s="86">
        <v>43796.083333333336</v>
      </c>
      <c r="F38644" s="88" t="s">
        <v>381</v>
      </c>
      <c r="G38644" s="89" t="s">
        <v>382</v>
      </c>
      <c r="J38644" s="94">
        <v>585</v>
      </c>
      <c r="K38644" s="94">
        <v>585</v>
      </c>
      <c r="P38644" s="94">
        <v>585</v>
      </c>
      <c r="Q38644" s="94">
        <v>585</v>
      </c>
      <c r="S38644" s="94">
        <v>585</v>
      </c>
      <c r="AK38644" s="94">
        <v>585</v>
      </c>
      <c r="AS38644" s="94">
        <v>585</v>
      </c>
    </row>
    <row r="38645" spans="1:45">
      <c r="A38645" s="85" t="s">
        <v>146</v>
      </c>
      <c r="B38645" s="86">
        <v>43796.458333333336</v>
      </c>
      <c r="C38645" s="87">
        <v>43796</v>
      </c>
      <c r="D38645" s="85">
        <v>3</v>
      </c>
      <c r="E38645" s="86">
        <v>43796.125</v>
      </c>
      <c r="F38645" s="88" t="s">
        <v>381</v>
      </c>
      <c r="G38645" s="89" t="s">
        <v>382</v>
      </c>
      <c r="J38645" s="94">
        <v>586</v>
      </c>
      <c r="K38645" s="94">
        <v>586</v>
      </c>
      <c r="P38645" s="94">
        <v>586</v>
      </c>
      <c r="Q38645" s="94">
        <v>586</v>
      </c>
      <c r="S38645" s="94">
        <v>586</v>
      </c>
      <c r="AK38645" s="94">
        <v>586</v>
      </c>
      <c r="AS38645" s="94">
        <v>586</v>
      </c>
    </row>
    <row r="38646" spans="1:45">
      <c r="A38646" s="85" t="s">
        <v>146</v>
      </c>
      <c r="B38646" s="86">
        <v>43796.5</v>
      </c>
      <c r="C38646" s="87">
        <v>43796</v>
      </c>
      <c r="D38646" s="85">
        <v>4</v>
      </c>
      <c r="E38646" s="86">
        <v>43796.166666666664</v>
      </c>
      <c r="F38646" s="88" t="s">
        <v>381</v>
      </c>
      <c r="G38646" s="89" t="s">
        <v>382</v>
      </c>
      <c r="J38646" s="94">
        <v>585</v>
      </c>
      <c r="K38646" s="94">
        <v>585</v>
      </c>
      <c r="P38646" s="94">
        <v>585</v>
      </c>
      <c r="Q38646" s="94">
        <v>585</v>
      </c>
      <c r="S38646" s="94">
        <v>585</v>
      </c>
      <c r="AK38646" s="94">
        <v>585</v>
      </c>
      <c r="AS38646" s="94">
        <v>585</v>
      </c>
    </row>
    <row r="38647" spans="1:45">
      <c r="A38647" s="85" t="s">
        <v>146</v>
      </c>
      <c r="B38647" s="86">
        <v>43796.541666666664</v>
      </c>
      <c r="C38647" s="87">
        <v>43796</v>
      </c>
      <c r="D38647" s="85">
        <v>5</v>
      </c>
      <c r="E38647" s="86">
        <v>43796.208333333336</v>
      </c>
      <c r="F38647" s="88" t="s">
        <v>381</v>
      </c>
      <c r="G38647" s="89" t="s">
        <v>382</v>
      </c>
      <c r="J38647" s="94">
        <v>586</v>
      </c>
      <c r="K38647" s="94">
        <v>586</v>
      </c>
      <c r="P38647" s="94">
        <v>586</v>
      </c>
      <c r="Q38647" s="94">
        <v>586</v>
      </c>
      <c r="S38647" s="94">
        <v>586</v>
      </c>
      <c r="AK38647" s="94">
        <v>586</v>
      </c>
      <c r="AS38647" s="94">
        <v>586</v>
      </c>
    </row>
    <row r="38648" spans="1:45">
      <c r="A38648" s="85" t="s">
        <v>146</v>
      </c>
      <c r="B38648" s="86">
        <v>43796.583333333336</v>
      </c>
      <c r="C38648" s="87">
        <v>43796</v>
      </c>
      <c r="D38648" s="85">
        <v>6</v>
      </c>
      <c r="E38648" s="86">
        <v>43796.25</v>
      </c>
      <c r="F38648" s="88" t="s">
        <v>381</v>
      </c>
      <c r="G38648" s="89" t="s">
        <v>382</v>
      </c>
      <c r="J38648" s="94">
        <v>586</v>
      </c>
      <c r="K38648" s="94">
        <v>586</v>
      </c>
      <c r="P38648" s="94">
        <v>586</v>
      </c>
      <c r="Q38648" s="94">
        <v>586</v>
      </c>
      <c r="S38648" s="94">
        <v>586</v>
      </c>
      <c r="AK38648" s="94">
        <v>586</v>
      </c>
      <c r="AS38648" s="94">
        <v>586</v>
      </c>
    </row>
    <row r="38649" spans="1:45">
      <c r="A38649" s="85" t="s">
        <v>146</v>
      </c>
      <c r="B38649" s="86">
        <v>43796.625</v>
      </c>
      <c r="C38649" s="87">
        <v>43796</v>
      </c>
      <c r="D38649" s="85">
        <v>7</v>
      </c>
      <c r="E38649" s="86">
        <v>43796.291666666664</v>
      </c>
      <c r="F38649" s="88" t="s">
        <v>381</v>
      </c>
      <c r="G38649" s="89" t="s">
        <v>382</v>
      </c>
      <c r="J38649" s="94">
        <v>594</v>
      </c>
      <c r="K38649" s="94">
        <v>594</v>
      </c>
      <c r="P38649" s="94">
        <v>594</v>
      </c>
      <c r="Q38649" s="94">
        <v>594</v>
      </c>
      <c r="S38649" s="94">
        <v>594</v>
      </c>
      <c r="AK38649" s="94">
        <v>594</v>
      </c>
      <c r="AS38649" s="94">
        <v>594</v>
      </c>
    </row>
    <row r="38650" spans="1:45">
      <c r="A38650" s="85" t="s">
        <v>146</v>
      </c>
      <c r="B38650" s="86">
        <v>43796.666666666664</v>
      </c>
      <c r="C38650" s="87">
        <v>43796</v>
      </c>
      <c r="D38650" s="85">
        <v>8</v>
      </c>
      <c r="E38650" s="86">
        <v>43796.333333333336</v>
      </c>
      <c r="F38650" s="88" t="s">
        <v>381</v>
      </c>
      <c r="G38650" s="89" t="s">
        <v>382</v>
      </c>
      <c r="J38650" s="94">
        <v>595</v>
      </c>
      <c r="K38650" s="94">
        <v>595</v>
      </c>
      <c r="P38650" s="94">
        <v>595</v>
      </c>
      <c r="Q38650" s="94">
        <v>595</v>
      </c>
      <c r="S38650" s="94">
        <v>595</v>
      </c>
      <c r="AK38650" s="94">
        <v>595</v>
      </c>
      <c r="AS38650" s="94">
        <v>595</v>
      </c>
    </row>
    <row r="38651" spans="1:45">
      <c r="A38651" s="85" t="s">
        <v>146</v>
      </c>
      <c r="B38651" s="86">
        <v>43796.708333333336</v>
      </c>
      <c r="C38651" s="87">
        <v>43796</v>
      </c>
      <c r="D38651" s="85">
        <v>9</v>
      </c>
      <c r="E38651" s="86">
        <v>43796.375</v>
      </c>
      <c r="F38651" s="88" t="s">
        <v>381</v>
      </c>
      <c r="G38651" s="89" t="s">
        <v>382</v>
      </c>
      <c r="J38651" s="94">
        <v>594</v>
      </c>
      <c r="K38651" s="94">
        <v>594</v>
      </c>
      <c r="P38651" s="94">
        <v>594</v>
      </c>
      <c r="Q38651" s="94">
        <v>594</v>
      </c>
      <c r="S38651" s="94">
        <v>594</v>
      </c>
      <c r="AK38651" s="94">
        <v>594</v>
      </c>
      <c r="AS38651" s="94">
        <v>594</v>
      </c>
    </row>
    <row r="38652" spans="1:45">
      <c r="A38652" s="85" t="s">
        <v>146</v>
      </c>
      <c r="B38652" s="86">
        <v>43796.75</v>
      </c>
      <c r="C38652" s="87">
        <v>43796</v>
      </c>
      <c r="D38652" s="85">
        <v>10</v>
      </c>
      <c r="E38652" s="86">
        <v>43796.416666666664</v>
      </c>
      <c r="F38652" s="88" t="s">
        <v>381</v>
      </c>
      <c r="G38652" s="89" t="s">
        <v>382</v>
      </c>
      <c r="J38652" s="94">
        <v>595</v>
      </c>
      <c r="K38652" s="94">
        <v>595</v>
      </c>
      <c r="P38652" s="94">
        <v>595</v>
      </c>
      <c r="Q38652" s="94">
        <v>595</v>
      </c>
      <c r="S38652" s="94">
        <v>595</v>
      </c>
      <c r="AK38652" s="94">
        <v>595</v>
      </c>
      <c r="AS38652" s="94">
        <v>595</v>
      </c>
    </row>
    <row r="38653" spans="1:45">
      <c r="A38653" s="85" t="s">
        <v>146</v>
      </c>
      <c r="B38653" s="86">
        <v>43796.791666666664</v>
      </c>
      <c r="C38653" s="87">
        <v>43796</v>
      </c>
      <c r="D38653" s="85">
        <v>11</v>
      </c>
      <c r="E38653" s="86">
        <v>43796.458333333336</v>
      </c>
      <c r="F38653" s="88" t="s">
        <v>381</v>
      </c>
      <c r="G38653" s="89" t="s">
        <v>382</v>
      </c>
      <c r="J38653" s="94">
        <v>593</v>
      </c>
      <c r="K38653" s="94">
        <v>593</v>
      </c>
      <c r="P38653" s="94">
        <v>593</v>
      </c>
      <c r="Q38653" s="94">
        <v>593</v>
      </c>
      <c r="S38653" s="94">
        <v>593</v>
      </c>
      <c r="AK38653" s="94">
        <v>593</v>
      </c>
      <c r="AS38653" s="94">
        <v>593</v>
      </c>
    </row>
    <row r="38654" spans="1:45">
      <c r="A38654" s="85" t="s">
        <v>146</v>
      </c>
      <c r="B38654" s="86">
        <v>43796.833333333336</v>
      </c>
      <c r="C38654" s="87">
        <v>43796</v>
      </c>
      <c r="D38654" s="85">
        <v>12</v>
      </c>
      <c r="E38654" s="86">
        <v>43796.5</v>
      </c>
      <c r="F38654" s="88" t="s">
        <v>381</v>
      </c>
      <c r="G38654" s="89" t="s">
        <v>382</v>
      </c>
      <c r="J38654" s="94">
        <v>589</v>
      </c>
      <c r="K38654" s="94">
        <v>589</v>
      </c>
      <c r="P38654" s="94">
        <v>589</v>
      </c>
      <c r="Q38654" s="94">
        <v>589</v>
      </c>
      <c r="S38654" s="94">
        <v>589</v>
      </c>
      <c r="AK38654" s="94">
        <v>589</v>
      </c>
      <c r="AS38654" s="94">
        <v>589</v>
      </c>
    </row>
    <row r="38655" spans="1:45">
      <c r="A38655" s="85" t="s">
        <v>146</v>
      </c>
      <c r="B38655" s="86">
        <v>43796.875</v>
      </c>
      <c r="C38655" s="87">
        <v>43796</v>
      </c>
      <c r="D38655" s="85">
        <v>13</v>
      </c>
      <c r="E38655" s="86">
        <v>43796.541666666664</v>
      </c>
      <c r="F38655" s="88" t="s">
        <v>381</v>
      </c>
      <c r="G38655" s="89" t="s">
        <v>382</v>
      </c>
      <c r="J38655" s="94">
        <v>589</v>
      </c>
      <c r="K38655" s="94">
        <v>589</v>
      </c>
      <c r="P38655" s="94">
        <v>589</v>
      </c>
      <c r="Q38655" s="94">
        <v>589</v>
      </c>
      <c r="S38655" s="94">
        <v>589</v>
      </c>
      <c r="AK38655" s="94">
        <v>589</v>
      </c>
      <c r="AS38655" s="94">
        <v>589</v>
      </c>
    </row>
    <row r="38656" spans="1:45">
      <c r="A38656" s="85" t="s">
        <v>146</v>
      </c>
      <c r="B38656" s="86">
        <v>43796.916666666664</v>
      </c>
      <c r="C38656" s="87">
        <v>43796</v>
      </c>
      <c r="D38656" s="85">
        <v>14</v>
      </c>
      <c r="E38656" s="86">
        <v>43796.583333333336</v>
      </c>
      <c r="F38656" s="88" t="s">
        <v>381</v>
      </c>
      <c r="G38656" s="89" t="s">
        <v>382</v>
      </c>
      <c r="J38656" s="94">
        <v>590</v>
      </c>
      <c r="K38656" s="94">
        <v>590</v>
      </c>
      <c r="P38656" s="94">
        <v>590</v>
      </c>
      <c r="Q38656" s="94">
        <v>590</v>
      </c>
      <c r="S38656" s="94">
        <v>590</v>
      </c>
      <c r="AK38656" s="94">
        <v>590</v>
      </c>
      <c r="AS38656" s="94">
        <v>590</v>
      </c>
    </row>
    <row r="38657" spans="1:45">
      <c r="A38657" s="85" t="s">
        <v>146</v>
      </c>
      <c r="B38657" s="86">
        <v>43796.958333333336</v>
      </c>
      <c r="C38657" s="87">
        <v>43796</v>
      </c>
      <c r="D38657" s="85">
        <v>15</v>
      </c>
      <c r="E38657" s="86">
        <v>43796.625</v>
      </c>
      <c r="F38657" s="88" t="s">
        <v>381</v>
      </c>
      <c r="G38657" s="89" t="s">
        <v>382</v>
      </c>
      <c r="J38657" s="94">
        <v>589</v>
      </c>
      <c r="K38657" s="94">
        <v>589</v>
      </c>
      <c r="P38657" s="94">
        <v>589</v>
      </c>
      <c r="Q38657" s="94">
        <v>589</v>
      </c>
      <c r="S38657" s="94">
        <v>589</v>
      </c>
      <c r="AK38657" s="94">
        <v>589</v>
      </c>
      <c r="AS38657" s="94">
        <v>589</v>
      </c>
    </row>
    <row r="38658" spans="1:45">
      <c r="A38658" s="85" t="s">
        <v>146</v>
      </c>
      <c r="B38658" s="86">
        <v>43797</v>
      </c>
      <c r="C38658" s="87">
        <v>43796</v>
      </c>
      <c r="D38658" s="85">
        <v>16</v>
      </c>
      <c r="E38658" s="86">
        <v>43796.666666666664</v>
      </c>
      <c r="F38658" s="88" t="s">
        <v>381</v>
      </c>
      <c r="G38658" s="89" t="s">
        <v>382</v>
      </c>
      <c r="J38658" s="94">
        <v>590</v>
      </c>
      <c r="K38658" s="94">
        <v>590</v>
      </c>
      <c r="P38658" s="94">
        <v>590</v>
      </c>
      <c r="Q38658" s="94">
        <v>590</v>
      </c>
      <c r="S38658" s="94">
        <v>590</v>
      </c>
      <c r="AK38658" s="94">
        <v>590</v>
      </c>
      <c r="AS38658" s="94">
        <v>590</v>
      </c>
    </row>
    <row r="38659" spans="1:45">
      <c r="A38659" s="85" t="s">
        <v>146</v>
      </c>
      <c r="B38659" s="86">
        <v>43797.041666666664</v>
      </c>
      <c r="C38659" s="87">
        <v>43796</v>
      </c>
      <c r="D38659" s="85">
        <v>17</v>
      </c>
      <c r="E38659" s="86">
        <v>43796.708333333336</v>
      </c>
      <c r="F38659" s="88" t="s">
        <v>381</v>
      </c>
      <c r="G38659" s="89" t="s">
        <v>382</v>
      </c>
      <c r="J38659" s="94">
        <v>590</v>
      </c>
      <c r="K38659" s="94">
        <v>590</v>
      </c>
      <c r="P38659" s="94">
        <v>590</v>
      </c>
      <c r="Q38659" s="94">
        <v>590</v>
      </c>
      <c r="S38659" s="94">
        <v>590</v>
      </c>
      <c r="AK38659" s="94">
        <v>590</v>
      </c>
      <c r="AS38659" s="94">
        <v>590</v>
      </c>
    </row>
    <row r="38660" spans="1:45">
      <c r="A38660" s="85" t="s">
        <v>146</v>
      </c>
      <c r="B38660" s="86">
        <v>43797.083333333336</v>
      </c>
      <c r="C38660" s="87">
        <v>43796</v>
      </c>
      <c r="D38660" s="85">
        <v>18</v>
      </c>
      <c r="E38660" s="86">
        <v>43796.75</v>
      </c>
      <c r="F38660" s="88" t="s">
        <v>381</v>
      </c>
      <c r="G38660" s="89" t="s">
        <v>382</v>
      </c>
      <c r="J38660" s="94">
        <v>595</v>
      </c>
      <c r="K38660" s="94">
        <v>595</v>
      </c>
      <c r="P38660" s="94">
        <v>595</v>
      </c>
      <c r="Q38660" s="94">
        <v>595</v>
      </c>
      <c r="S38660" s="94">
        <v>595</v>
      </c>
      <c r="AK38660" s="94">
        <v>595</v>
      </c>
      <c r="AS38660" s="94">
        <v>595</v>
      </c>
    </row>
    <row r="38661" spans="1:45">
      <c r="A38661" s="85" t="s">
        <v>146</v>
      </c>
      <c r="B38661" s="86">
        <v>43797.125</v>
      </c>
      <c r="C38661" s="87">
        <v>43796</v>
      </c>
      <c r="D38661" s="85">
        <v>19</v>
      </c>
      <c r="E38661" s="86">
        <v>43796.791666666664</v>
      </c>
      <c r="F38661" s="88" t="s">
        <v>381</v>
      </c>
      <c r="G38661" s="89" t="s">
        <v>382</v>
      </c>
      <c r="J38661" s="94">
        <v>594</v>
      </c>
      <c r="K38661" s="94">
        <v>594</v>
      </c>
      <c r="P38661" s="94">
        <v>594</v>
      </c>
      <c r="Q38661" s="94">
        <v>594</v>
      </c>
      <c r="S38661" s="94">
        <v>594</v>
      </c>
      <c r="AK38661" s="94">
        <v>594</v>
      </c>
      <c r="AS38661" s="94">
        <v>594</v>
      </c>
    </row>
    <row r="38662" spans="1:45">
      <c r="A38662" s="85" t="s">
        <v>146</v>
      </c>
      <c r="B38662" s="86">
        <v>43797.166666666664</v>
      </c>
      <c r="C38662" s="87">
        <v>43796</v>
      </c>
      <c r="D38662" s="85">
        <v>20</v>
      </c>
      <c r="E38662" s="86">
        <v>43796.833333333336</v>
      </c>
      <c r="F38662" s="88" t="s">
        <v>381</v>
      </c>
      <c r="G38662" s="89" t="s">
        <v>382</v>
      </c>
      <c r="J38662" s="94">
        <v>594</v>
      </c>
      <c r="K38662" s="94">
        <v>594</v>
      </c>
      <c r="P38662" s="94">
        <v>594</v>
      </c>
      <c r="Q38662" s="94">
        <v>594</v>
      </c>
      <c r="S38662" s="94">
        <v>594</v>
      </c>
      <c r="AK38662" s="94">
        <v>594</v>
      </c>
      <c r="AS38662" s="94">
        <v>594</v>
      </c>
    </row>
    <row r="38663" spans="1:45">
      <c r="A38663" s="85" t="s">
        <v>146</v>
      </c>
      <c r="B38663" s="86">
        <v>43797.208333333336</v>
      </c>
      <c r="C38663" s="87">
        <v>43796</v>
      </c>
      <c r="D38663" s="85">
        <v>21</v>
      </c>
      <c r="E38663" s="86">
        <v>43796.875</v>
      </c>
      <c r="F38663" s="88" t="s">
        <v>381</v>
      </c>
      <c r="G38663" s="89" t="s">
        <v>382</v>
      </c>
      <c r="J38663" s="94">
        <v>594</v>
      </c>
      <c r="K38663" s="94">
        <v>594</v>
      </c>
      <c r="P38663" s="94">
        <v>594</v>
      </c>
      <c r="Q38663" s="94">
        <v>594</v>
      </c>
      <c r="S38663" s="94">
        <v>594</v>
      </c>
      <c r="AK38663" s="94">
        <v>594</v>
      </c>
      <c r="AS38663" s="94">
        <v>594</v>
      </c>
    </row>
    <row r="38664" spans="1:45">
      <c r="A38664" s="85" t="s">
        <v>146</v>
      </c>
      <c r="B38664" s="86">
        <v>43797.25</v>
      </c>
      <c r="C38664" s="87">
        <v>43796</v>
      </c>
      <c r="D38664" s="85">
        <v>22</v>
      </c>
      <c r="E38664" s="86">
        <v>43796.916666666664</v>
      </c>
      <c r="F38664" s="88" t="s">
        <v>381</v>
      </c>
      <c r="G38664" s="89" t="s">
        <v>382</v>
      </c>
      <c r="J38664" s="94">
        <v>593</v>
      </c>
      <c r="K38664" s="94">
        <v>593</v>
      </c>
      <c r="P38664" s="94">
        <v>593</v>
      </c>
      <c r="Q38664" s="94">
        <v>593</v>
      </c>
      <c r="S38664" s="94">
        <v>593</v>
      </c>
      <c r="AK38664" s="94">
        <v>593</v>
      </c>
      <c r="AS38664" s="94">
        <v>593</v>
      </c>
    </row>
    <row r="38665" spans="1:45">
      <c r="A38665" s="85" t="s">
        <v>146</v>
      </c>
      <c r="B38665" s="86">
        <v>43797.291666666664</v>
      </c>
      <c r="C38665" s="87">
        <v>43796</v>
      </c>
      <c r="D38665" s="85">
        <v>23</v>
      </c>
      <c r="E38665" s="86">
        <v>43796.958333333336</v>
      </c>
      <c r="F38665" s="88" t="s">
        <v>381</v>
      </c>
      <c r="G38665" s="89" t="s">
        <v>382</v>
      </c>
      <c r="J38665" s="94">
        <v>563</v>
      </c>
      <c r="K38665" s="94">
        <v>563</v>
      </c>
      <c r="P38665" s="94">
        <v>563</v>
      </c>
      <c r="Q38665" s="94">
        <v>563</v>
      </c>
      <c r="S38665" s="94">
        <v>563</v>
      </c>
      <c r="AK38665" s="94">
        <v>563</v>
      </c>
      <c r="AS38665" s="94">
        <v>563</v>
      </c>
    </row>
    <row r="38666" spans="1:45">
      <c r="A38666" s="85" t="s">
        <v>146</v>
      </c>
      <c r="B38666" s="86">
        <v>43797.333333333336</v>
      </c>
      <c r="C38666" s="87">
        <v>43796</v>
      </c>
      <c r="D38666" s="85">
        <v>24</v>
      </c>
      <c r="E38666" s="86">
        <v>43797</v>
      </c>
      <c r="F38666" s="88" t="s">
        <v>381</v>
      </c>
      <c r="G38666" s="89" t="s">
        <v>382</v>
      </c>
      <c r="J38666" s="94">
        <v>561</v>
      </c>
      <c r="K38666" s="94">
        <v>561</v>
      </c>
      <c r="P38666" s="94">
        <v>561</v>
      </c>
      <c r="Q38666" s="94">
        <v>561</v>
      </c>
      <c r="S38666" s="94">
        <v>561</v>
      </c>
      <c r="AK38666" s="94">
        <v>561</v>
      </c>
      <c r="AS38666" s="94">
        <v>561</v>
      </c>
    </row>
    <row r="38667" spans="1:45">
      <c r="A38667" s="85" t="s">
        <v>146</v>
      </c>
      <c r="B38667" s="86">
        <v>43797.375</v>
      </c>
      <c r="C38667" s="87">
        <v>43797</v>
      </c>
      <c r="D38667" s="85">
        <v>1</v>
      </c>
      <c r="E38667" s="86">
        <v>43797.041666666664</v>
      </c>
      <c r="F38667" s="88" t="s">
        <v>381</v>
      </c>
      <c r="G38667" s="89" t="s">
        <v>382</v>
      </c>
      <c r="J38667" s="94">
        <v>589</v>
      </c>
      <c r="K38667" s="94">
        <v>589</v>
      </c>
      <c r="P38667" s="94">
        <v>589</v>
      </c>
      <c r="Q38667" s="94">
        <v>589</v>
      </c>
      <c r="S38667" s="94">
        <v>589</v>
      </c>
      <c r="AK38667" s="94">
        <v>589</v>
      </c>
      <c r="AS38667" s="94">
        <v>589</v>
      </c>
    </row>
    <row r="38668" spans="1:45">
      <c r="A38668" s="85" t="s">
        <v>146</v>
      </c>
      <c r="B38668" s="86">
        <v>43797.416666666664</v>
      </c>
      <c r="C38668" s="87">
        <v>43797</v>
      </c>
      <c r="D38668" s="85">
        <v>2</v>
      </c>
      <c r="E38668" s="86">
        <v>43797.083333333336</v>
      </c>
      <c r="F38668" s="88" t="s">
        <v>381</v>
      </c>
      <c r="G38668" s="89" t="s">
        <v>382</v>
      </c>
      <c r="J38668" s="94">
        <v>589</v>
      </c>
      <c r="K38668" s="94">
        <v>589</v>
      </c>
      <c r="P38668" s="94">
        <v>589</v>
      </c>
      <c r="Q38668" s="94">
        <v>589</v>
      </c>
      <c r="S38668" s="94">
        <v>589</v>
      </c>
      <c r="AK38668" s="94">
        <v>589</v>
      </c>
      <c r="AS38668" s="94">
        <v>589</v>
      </c>
    </row>
    <row r="38669" spans="1:45">
      <c r="A38669" s="85" t="s">
        <v>146</v>
      </c>
      <c r="B38669" s="86">
        <v>43797.458333333336</v>
      </c>
      <c r="C38669" s="87">
        <v>43797</v>
      </c>
      <c r="D38669" s="85">
        <v>3</v>
      </c>
      <c r="E38669" s="86">
        <v>43797.125</v>
      </c>
      <c r="F38669" s="88" t="s">
        <v>381</v>
      </c>
      <c r="G38669" s="89" t="s">
        <v>382</v>
      </c>
      <c r="J38669" s="94">
        <v>590</v>
      </c>
      <c r="K38669" s="94">
        <v>590</v>
      </c>
      <c r="P38669" s="94">
        <v>590</v>
      </c>
      <c r="Q38669" s="94">
        <v>590</v>
      </c>
      <c r="S38669" s="94">
        <v>590</v>
      </c>
      <c r="AK38669" s="94">
        <v>590</v>
      </c>
      <c r="AS38669" s="94">
        <v>590</v>
      </c>
    </row>
    <row r="38670" spans="1:45">
      <c r="A38670" s="85" t="s">
        <v>146</v>
      </c>
      <c r="B38670" s="86">
        <v>43797.5</v>
      </c>
      <c r="C38670" s="87">
        <v>43797</v>
      </c>
      <c r="D38670" s="85">
        <v>4</v>
      </c>
      <c r="E38670" s="86">
        <v>43797.166666666664</v>
      </c>
      <c r="F38670" s="88" t="s">
        <v>381</v>
      </c>
      <c r="G38670" s="89" t="s">
        <v>382</v>
      </c>
      <c r="J38670" s="94">
        <v>591</v>
      </c>
      <c r="K38670" s="94">
        <v>591</v>
      </c>
      <c r="P38670" s="94">
        <v>591</v>
      </c>
      <c r="Q38670" s="94">
        <v>591</v>
      </c>
      <c r="S38670" s="94">
        <v>591</v>
      </c>
      <c r="AK38670" s="94">
        <v>591</v>
      </c>
      <c r="AS38670" s="94">
        <v>591</v>
      </c>
    </row>
    <row r="38671" spans="1:45">
      <c r="A38671" s="85" t="s">
        <v>146</v>
      </c>
      <c r="B38671" s="86">
        <v>43797.541666666664</v>
      </c>
      <c r="C38671" s="87">
        <v>43797</v>
      </c>
      <c r="D38671" s="85">
        <v>5</v>
      </c>
      <c r="E38671" s="86">
        <v>43797.208333333336</v>
      </c>
      <c r="F38671" s="88" t="s">
        <v>381</v>
      </c>
      <c r="G38671" s="89" t="s">
        <v>382</v>
      </c>
      <c r="J38671" s="94">
        <v>592</v>
      </c>
      <c r="K38671" s="94">
        <v>592</v>
      </c>
      <c r="P38671" s="94">
        <v>592</v>
      </c>
      <c r="Q38671" s="94">
        <v>592</v>
      </c>
      <c r="S38671" s="94">
        <v>592</v>
      </c>
      <c r="AK38671" s="94">
        <v>592</v>
      </c>
      <c r="AS38671" s="94">
        <v>592</v>
      </c>
    </row>
    <row r="38672" spans="1:45">
      <c r="A38672" s="85" t="s">
        <v>146</v>
      </c>
      <c r="B38672" s="86">
        <v>43797.583333333336</v>
      </c>
      <c r="C38672" s="87">
        <v>43797</v>
      </c>
      <c r="D38672" s="85">
        <v>6</v>
      </c>
      <c r="E38672" s="86">
        <v>43797.25</v>
      </c>
      <c r="F38672" s="88" t="s">
        <v>381</v>
      </c>
      <c r="G38672" s="89" t="s">
        <v>382</v>
      </c>
      <c r="J38672" s="94">
        <v>590</v>
      </c>
      <c r="K38672" s="94">
        <v>590</v>
      </c>
      <c r="P38672" s="94">
        <v>590</v>
      </c>
      <c r="Q38672" s="94">
        <v>590</v>
      </c>
      <c r="S38672" s="94">
        <v>590</v>
      </c>
      <c r="AK38672" s="94">
        <v>590</v>
      </c>
      <c r="AS38672" s="94">
        <v>590</v>
      </c>
    </row>
    <row r="38673" spans="1:45">
      <c r="A38673" s="85" t="s">
        <v>146</v>
      </c>
      <c r="B38673" s="86">
        <v>43797.625</v>
      </c>
      <c r="C38673" s="87">
        <v>43797</v>
      </c>
      <c r="D38673" s="85">
        <v>7</v>
      </c>
      <c r="E38673" s="86">
        <v>43797.291666666664</v>
      </c>
      <c r="F38673" s="88" t="s">
        <v>381</v>
      </c>
      <c r="G38673" s="89" t="s">
        <v>382</v>
      </c>
      <c r="J38673" s="94">
        <v>589</v>
      </c>
      <c r="K38673" s="94">
        <v>589</v>
      </c>
      <c r="P38673" s="94">
        <v>589</v>
      </c>
      <c r="Q38673" s="94">
        <v>589</v>
      </c>
      <c r="S38673" s="94">
        <v>589</v>
      </c>
      <c r="AK38673" s="94">
        <v>589</v>
      </c>
      <c r="AS38673" s="94">
        <v>589</v>
      </c>
    </row>
    <row r="38674" spans="1:45">
      <c r="A38674" s="85" t="s">
        <v>146</v>
      </c>
      <c r="B38674" s="86">
        <v>43797.666666666664</v>
      </c>
      <c r="C38674" s="87">
        <v>43797</v>
      </c>
      <c r="D38674" s="85">
        <v>8</v>
      </c>
      <c r="E38674" s="86">
        <v>43797.333333333336</v>
      </c>
      <c r="F38674" s="88" t="s">
        <v>381</v>
      </c>
      <c r="G38674" s="89" t="s">
        <v>382</v>
      </c>
      <c r="J38674" s="94">
        <v>587</v>
      </c>
      <c r="K38674" s="94">
        <v>587</v>
      </c>
      <c r="P38674" s="94">
        <v>587</v>
      </c>
      <c r="Q38674" s="94">
        <v>587</v>
      </c>
      <c r="S38674" s="94">
        <v>587</v>
      </c>
      <c r="AK38674" s="94">
        <v>587</v>
      </c>
      <c r="AS38674" s="94">
        <v>587</v>
      </c>
    </row>
    <row r="38675" spans="1:45">
      <c r="A38675" s="85" t="s">
        <v>146</v>
      </c>
      <c r="B38675" s="86">
        <v>43797.708333333336</v>
      </c>
      <c r="C38675" s="87">
        <v>43797</v>
      </c>
      <c r="D38675" s="85">
        <v>9</v>
      </c>
      <c r="E38675" s="86">
        <v>43797.375</v>
      </c>
      <c r="F38675" s="88" t="s">
        <v>381</v>
      </c>
      <c r="G38675" s="89" t="s">
        <v>382</v>
      </c>
      <c r="J38675" s="94">
        <v>588</v>
      </c>
      <c r="K38675" s="94">
        <v>588</v>
      </c>
      <c r="P38675" s="94">
        <v>588</v>
      </c>
      <c r="Q38675" s="94">
        <v>588</v>
      </c>
      <c r="S38675" s="94">
        <v>588</v>
      </c>
      <c r="AK38675" s="94">
        <v>588</v>
      </c>
      <c r="AS38675" s="94">
        <v>588</v>
      </c>
    </row>
    <row r="38676" spans="1:45">
      <c r="A38676" s="85" t="s">
        <v>146</v>
      </c>
      <c r="B38676" s="86">
        <v>43797.75</v>
      </c>
      <c r="C38676" s="87">
        <v>43797</v>
      </c>
      <c r="D38676" s="85">
        <v>10</v>
      </c>
      <c r="E38676" s="86">
        <v>43797.416666666664</v>
      </c>
      <c r="F38676" s="88" t="s">
        <v>381</v>
      </c>
      <c r="G38676" s="89" t="s">
        <v>382</v>
      </c>
      <c r="J38676" s="94">
        <v>586</v>
      </c>
      <c r="K38676" s="94">
        <v>586</v>
      </c>
      <c r="P38676" s="94">
        <v>586</v>
      </c>
      <c r="Q38676" s="94">
        <v>586</v>
      </c>
      <c r="S38676" s="94">
        <v>586</v>
      </c>
      <c r="AK38676" s="94">
        <v>586</v>
      </c>
      <c r="AS38676" s="94">
        <v>586</v>
      </c>
    </row>
    <row r="38677" spans="1:45">
      <c r="A38677" s="85" t="s">
        <v>146</v>
      </c>
      <c r="B38677" s="86">
        <v>43797.791666666664</v>
      </c>
      <c r="C38677" s="87">
        <v>43797</v>
      </c>
      <c r="D38677" s="85">
        <v>11</v>
      </c>
      <c r="E38677" s="86">
        <v>43797.458333333336</v>
      </c>
      <c r="F38677" s="88" t="s">
        <v>381</v>
      </c>
      <c r="G38677" s="89" t="s">
        <v>382</v>
      </c>
      <c r="J38677" s="94">
        <v>586</v>
      </c>
      <c r="K38677" s="94">
        <v>586</v>
      </c>
      <c r="P38677" s="94">
        <v>586</v>
      </c>
      <c r="Q38677" s="94">
        <v>586</v>
      </c>
      <c r="S38677" s="94">
        <v>586</v>
      </c>
      <c r="AK38677" s="94">
        <v>586</v>
      </c>
      <c r="AS38677" s="94">
        <v>586</v>
      </c>
    </row>
    <row r="38678" spans="1:45">
      <c r="A38678" s="85" t="s">
        <v>146</v>
      </c>
      <c r="B38678" s="86">
        <v>43797.833333333336</v>
      </c>
      <c r="C38678" s="87">
        <v>43797</v>
      </c>
      <c r="D38678" s="85">
        <v>12</v>
      </c>
      <c r="E38678" s="86">
        <v>43797.5</v>
      </c>
      <c r="F38678" s="88" t="s">
        <v>381</v>
      </c>
      <c r="G38678" s="89" t="s">
        <v>382</v>
      </c>
      <c r="J38678" s="94">
        <v>588</v>
      </c>
      <c r="K38678" s="94">
        <v>588</v>
      </c>
      <c r="P38678" s="94">
        <v>588</v>
      </c>
      <c r="Q38678" s="94">
        <v>588</v>
      </c>
      <c r="S38678" s="94">
        <v>588</v>
      </c>
      <c r="AK38678" s="94">
        <v>588</v>
      </c>
      <c r="AS38678" s="94">
        <v>588</v>
      </c>
    </row>
    <row r="38679" spans="1:45">
      <c r="A38679" s="85" t="s">
        <v>146</v>
      </c>
      <c r="B38679" s="86">
        <v>43797.875</v>
      </c>
      <c r="C38679" s="87">
        <v>43797</v>
      </c>
      <c r="D38679" s="85">
        <v>13</v>
      </c>
      <c r="E38679" s="86">
        <v>43797.541666666664</v>
      </c>
      <c r="F38679" s="88" t="s">
        <v>381</v>
      </c>
      <c r="G38679" s="89" t="s">
        <v>382</v>
      </c>
      <c r="J38679" s="94">
        <v>586</v>
      </c>
      <c r="K38679" s="94">
        <v>586</v>
      </c>
      <c r="P38679" s="94">
        <v>586</v>
      </c>
      <c r="Q38679" s="94">
        <v>586</v>
      </c>
      <c r="S38679" s="94">
        <v>586</v>
      </c>
      <c r="AK38679" s="94">
        <v>586</v>
      </c>
      <c r="AS38679" s="94">
        <v>586</v>
      </c>
    </row>
    <row r="38680" spans="1:45">
      <c r="A38680" s="85" t="s">
        <v>146</v>
      </c>
      <c r="B38680" s="86">
        <v>43797.916666666664</v>
      </c>
      <c r="C38680" s="87">
        <v>43797</v>
      </c>
      <c r="D38680" s="85">
        <v>14</v>
      </c>
      <c r="E38680" s="86">
        <v>43797.583333333336</v>
      </c>
      <c r="F38680" s="88" t="s">
        <v>381</v>
      </c>
      <c r="G38680" s="89" t="s">
        <v>382</v>
      </c>
      <c r="J38680" s="94">
        <v>586</v>
      </c>
      <c r="K38680" s="94">
        <v>586</v>
      </c>
      <c r="P38680" s="94">
        <v>586</v>
      </c>
      <c r="Q38680" s="94">
        <v>586</v>
      </c>
      <c r="S38680" s="94">
        <v>586</v>
      </c>
      <c r="AK38680" s="94">
        <v>586</v>
      </c>
      <c r="AS38680" s="94">
        <v>586</v>
      </c>
    </row>
    <row r="38681" spans="1:45">
      <c r="A38681" s="85" t="s">
        <v>146</v>
      </c>
      <c r="B38681" s="86">
        <v>43797.958333333336</v>
      </c>
      <c r="C38681" s="87">
        <v>43797</v>
      </c>
      <c r="D38681" s="85">
        <v>15</v>
      </c>
      <c r="E38681" s="86">
        <v>43797.625</v>
      </c>
      <c r="F38681" s="88" t="s">
        <v>381</v>
      </c>
      <c r="G38681" s="89" t="s">
        <v>382</v>
      </c>
      <c r="J38681" s="94">
        <v>586</v>
      </c>
      <c r="K38681" s="94">
        <v>586</v>
      </c>
      <c r="P38681" s="94">
        <v>586</v>
      </c>
      <c r="Q38681" s="94">
        <v>586</v>
      </c>
      <c r="S38681" s="94">
        <v>586</v>
      </c>
      <c r="AK38681" s="94">
        <v>586</v>
      </c>
      <c r="AS38681" s="94">
        <v>586</v>
      </c>
    </row>
    <row r="38682" spans="1:45">
      <c r="A38682" s="85" t="s">
        <v>146</v>
      </c>
      <c r="B38682" s="86">
        <v>43798</v>
      </c>
      <c r="C38682" s="87">
        <v>43797</v>
      </c>
      <c r="D38682" s="85">
        <v>16</v>
      </c>
      <c r="E38682" s="86">
        <v>43797.666666666664</v>
      </c>
      <c r="F38682" s="88" t="s">
        <v>381</v>
      </c>
      <c r="G38682" s="89" t="s">
        <v>382</v>
      </c>
      <c r="J38682" s="94">
        <v>587</v>
      </c>
      <c r="K38682" s="94">
        <v>587</v>
      </c>
      <c r="P38682" s="94">
        <v>587</v>
      </c>
      <c r="Q38682" s="94">
        <v>587</v>
      </c>
      <c r="S38682" s="94">
        <v>587</v>
      </c>
      <c r="AK38682" s="94">
        <v>587</v>
      </c>
      <c r="AS38682" s="94">
        <v>587</v>
      </c>
    </row>
    <row r="38683" spans="1:45">
      <c r="A38683" s="85" t="s">
        <v>146</v>
      </c>
      <c r="B38683" s="86">
        <v>43798.041666666664</v>
      </c>
      <c r="C38683" s="87">
        <v>43797</v>
      </c>
      <c r="D38683" s="85">
        <v>17</v>
      </c>
      <c r="E38683" s="86">
        <v>43797.708333333336</v>
      </c>
      <c r="F38683" s="88" t="s">
        <v>381</v>
      </c>
      <c r="G38683" s="89" t="s">
        <v>382</v>
      </c>
      <c r="J38683" s="94">
        <v>586</v>
      </c>
      <c r="K38683" s="94">
        <v>586</v>
      </c>
      <c r="P38683" s="94">
        <v>586</v>
      </c>
      <c r="Q38683" s="94">
        <v>586</v>
      </c>
      <c r="S38683" s="94">
        <v>586</v>
      </c>
      <c r="AK38683" s="94">
        <v>586</v>
      </c>
      <c r="AS38683" s="94">
        <v>586</v>
      </c>
    </row>
    <row r="38684" spans="1:45">
      <c r="A38684" s="85" t="s">
        <v>146</v>
      </c>
      <c r="B38684" s="86">
        <v>43798.083333333336</v>
      </c>
      <c r="C38684" s="87">
        <v>43797</v>
      </c>
      <c r="D38684" s="85">
        <v>18</v>
      </c>
      <c r="E38684" s="86">
        <v>43797.75</v>
      </c>
      <c r="F38684" s="88" t="s">
        <v>381</v>
      </c>
      <c r="G38684" s="89" t="s">
        <v>382</v>
      </c>
      <c r="J38684" s="94">
        <v>586</v>
      </c>
      <c r="K38684" s="94">
        <v>586</v>
      </c>
      <c r="P38684" s="94">
        <v>586</v>
      </c>
      <c r="Q38684" s="94">
        <v>586</v>
      </c>
      <c r="S38684" s="94">
        <v>586</v>
      </c>
      <c r="AK38684" s="94">
        <v>586</v>
      </c>
      <c r="AS38684" s="94">
        <v>586</v>
      </c>
    </row>
    <row r="38685" spans="1:45">
      <c r="A38685" s="85" t="s">
        <v>146</v>
      </c>
      <c r="B38685" s="86">
        <v>43798.125</v>
      </c>
      <c r="C38685" s="87">
        <v>43797</v>
      </c>
      <c r="D38685" s="85">
        <v>19</v>
      </c>
      <c r="E38685" s="86">
        <v>43797.791666666664</v>
      </c>
      <c r="F38685" s="88" t="s">
        <v>381</v>
      </c>
      <c r="G38685" s="89" t="s">
        <v>382</v>
      </c>
      <c r="J38685" s="94">
        <v>589</v>
      </c>
      <c r="K38685" s="94">
        <v>589</v>
      </c>
      <c r="P38685" s="94">
        <v>589</v>
      </c>
      <c r="Q38685" s="94">
        <v>589</v>
      </c>
      <c r="S38685" s="94">
        <v>589</v>
      </c>
      <c r="AK38685" s="94">
        <v>589</v>
      </c>
      <c r="AS38685" s="94">
        <v>589</v>
      </c>
    </row>
    <row r="38686" spans="1:45">
      <c r="A38686" s="85" t="s">
        <v>146</v>
      </c>
      <c r="B38686" s="86">
        <v>43798.166666666664</v>
      </c>
      <c r="C38686" s="87">
        <v>43797</v>
      </c>
      <c r="D38686" s="85">
        <v>20</v>
      </c>
      <c r="E38686" s="86">
        <v>43797.833333333336</v>
      </c>
      <c r="F38686" s="88" t="s">
        <v>381</v>
      </c>
      <c r="G38686" s="89" t="s">
        <v>382</v>
      </c>
      <c r="J38686" s="94">
        <v>587</v>
      </c>
      <c r="K38686" s="94">
        <v>587</v>
      </c>
      <c r="P38686" s="94">
        <v>587</v>
      </c>
      <c r="Q38686" s="94">
        <v>587</v>
      </c>
      <c r="S38686" s="94">
        <v>587</v>
      </c>
      <c r="AK38686" s="94">
        <v>587</v>
      </c>
      <c r="AS38686" s="94">
        <v>587</v>
      </c>
    </row>
    <row r="38687" spans="1:45">
      <c r="A38687" s="85" t="s">
        <v>146</v>
      </c>
      <c r="B38687" s="86">
        <v>43798.208333333336</v>
      </c>
      <c r="C38687" s="87">
        <v>43797</v>
      </c>
      <c r="D38687" s="85">
        <v>21</v>
      </c>
      <c r="E38687" s="86">
        <v>43797.875</v>
      </c>
      <c r="F38687" s="88" t="s">
        <v>381</v>
      </c>
      <c r="G38687" s="89" t="s">
        <v>382</v>
      </c>
      <c r="J38687" s="94">
        <v>588</v>
      </c>
      <c r="K38687" s="94">
        <v>588</v>
      </c>
      <c r="P38687" s="94">
        <v>588</v>
      </c>
      <c r="Q38687" s="94">
        <v>588</v>
      </c>
      <c r="S38687" s="94">
        <v>588</v>
      </c>
      <c r="AK38687" s="94">
        <v>588</v>
      </c>
      <c r="AS38687" s="94">
        <v>588</v>
      </c>
    </row>
    <row r="38688" spans="1:45">
      <c r="A38688" s="85" t="s">
        <v>146</v>
      </c>
      <c r="B38688" s="86">
        <v>43798.25</v>
      </c>
      <c r="C38688" s="87">
        <v>43797</v>
      </c>
      <c r="D38688" s="85">
        <v>22</v>
      </c>
      <c r="E38688" s="86">
        <v>43797.916666666664</v>
      </c>
      <c r="F38688" s="88" t="s">
        <v>381</v>
      </c>
      <c r="G38688" s="89" t="s">
        <v>382</v>
      </c>
      <c r="J38688" s="94">
        <v>586</v>
      </c>
      <c r="K38688" s="94">
        <v>586</v>
      </c>
      <c r="P38688" s="94">
        <v>586</v>
      </c>
      <c r="Q38688" s="94">
        <v>586</v>
      </c>
      <c r="S38688" s="94">
        <v>586</v>
      </c>
      <c r="AK38688" s="94">
        <v>586</v>
      </c>
      <c r="AS38688" s="94">
        <v>586</v>
      </c>
    </row>
    <row r="38689" spans="1:45">
      <c r="A38689" s="85" t="s">
        <v>146</v>
      </c>
      <c r="B38689" s="86">
        <v>43798.291666666664</v>
      </c>
      <c r="C38689" s="87">
        <v>43797</v>
      </c>
      <c r="D38689" s="85">
        <v>23</v>
      </c>
      <c r="E38689" s="86">
        <v>43797.958333333336</v>
      </c>
      <c r="F38689" s="88" t="s">
        <v>381</v>
      </c>
      <c r="G38689" s="89" t="s">
        <v>382</v>
      </c>
      <c r="J38689" s="94">
        <v>591</v>
      </c>
      <c r="K38689" s="94">
        <v>591</v>
      </c>
      <c r="P38689" s="94">
        <v>591</v>
      </c>
      <c r="Q38689" s="94">
        <v>591</v>
      </c>
      <c r="S38689" s="94">
        <v>591</v>
      </c>
      <c r="AK38689" s="94">
        <v>591</v>
      </c>
      <c r="AS38689" s="94">
        <v>591</v>
      </c>
    </row>
    <row r="38690" spans="1:45">
      <c r="A38690" s="85" t="s">
        <v>146</v>
      </c>
      <c r="B38690" s="86">
        <v>43798.333333333336</v>
      </c>
      <c r="C38690" s="87">
        <v>43797</v>
      </c>
      <c r="D38690" s="85">
        <v>24</v>
      </c>
      <c r="E38690" s="86">
        <v>43798</v>
      </c>
      <c r="F38690" s="88" t="s">
        <v>381</v>
      </c>
      <c r="G38690" s="89" t="s">
        <v>382</v>
      </c>
      <c r="J38690" s="94">
        <v>591</v>
      </c>
      <c r="K38690" s="94">
        <v>591</v>
      </c>
      <c r="P38690" s="94">
        <v>591</v>
      </c>
      <c r="Q38690" s="94">
        <v>591</v>
      </c>
      <c r="S38690" s="94">
        <v>591</v>
      </c>
      <c r="AK38690" s="94">
        <v>591</v>
      </c>
      <c r="AS38690" s="94">
        <v>591</v>
      </c>
    </row>
    <row r="38691" spans="1:45">
      <c r="A38691" s="85" t="s">
        <v>146</v>
      </c>
      <c r="B38691" s="86">
        <v>43798.375</v>
      </c>
      <c r="C38691" s="87">
        <v>43798</v>
      </c>
      <c r="D38691" s="85">
        <v>1</v>
      </c>
      <c r="E38691" s="86">
        <v>43798.041666666664</v>
      </c>
      <c r="F38691" s="88" t="s">
        <v>381</v>
      </c>
      <c r="G38691" s="89" t="s">
        <v>382</v>
      </c>
      <c r="J38691" s="94">
        <v>591</v>
      </c>
      <c r="K38691" s="94">
        <v>591</v>
      </c>
      <c r="P38691" s="94">
        <v>591</v>
      </c>
      <c r="Q38691" s="94">
        <v>591</v>
      </c>
      <c r="S38691" s="94">
        <v>591</v>
      </c>
      <c r="AK38691" s="94">
        <v>591</v>
      </c>
      <c r="AS38691" s="94">
        <v>591</v>
      </c>
    </row>
    <row r="38692" spans="1:45">
      <c r="A38692" s="85" t="s">
        <v>146</v>
      </c>
      <c r="B38692" s="86">
        <v>43798.416666666664</v>
      </c>
      <c r="C38692" s="87">
        <v>43798</v>
      </c>
      <c r="D38692" s="85">
        <v>2</v>
      </c>
      <c r="E38692" s="86">
        <v>43798.083333333336</v>
      </c>
      <c r="F38692" s="88" t="s">
        <v>381</v>
      </c>
      <c r="G38692" s="89" t="s">
        <v>382</v>
      </c>
      <c r="J38692" s="94">
        <v>591</v>
      </c>
      <c r="K38692" s="94">
        <v>591</v>
      </c>
      <c r="P38692" s="94">
        <v>591</v>
      </c>
      <c r="Q38692" s="94">
        <v>591</v>
      </c>
      <c r="S38692" s="94">
        <v>591</v>
      </c>
      <c r="AK38692" s="94">
        <v>591</v>
      </c>
      <c r="AS38692" s="94">
        <v>591</v>
      </c>
    </row>
    <row r="38693" spans="1:45">
      <c r="A38693" s="85" t="s">
        <v>146</v>
      </c>
      <c r="B38693" s="86">
        <v>43798.458333333336</v>
      </c>
      <c r="C38693" s="87">
        <v>43798</v>
      </c>
      <c r="D38693" s="85">
        <v>3</v>
      </c>
      <c r="E38693" s="86">
        <v>43798.125</v>
      </c>
      <c r="F38693" s="88" t="s">
        <v>381</v>
      </c>
      <c r="G38693" s="89" t="s">
        <v>382</v>
      </c>
      <c r="J38693" s="94">
        <v>589</v>
      </c>
      <c r="K38693" s="94">
        <v>589</v>
      </c>
      <c r="P38693" s="94">
        <v>589</v>
      </c>
      <c r="Q38693" s="94">
        <v>589</v>
      </c>
      <c r="S38693" s="94">
        <v>589</v>
      </c>
      <c r="AK38693" s="94">
        <v>589</v>
      </c>
      <c r="AS38693" s="94">
        <v>589</v>
      </c>
    </row>
    <row r="38694" spans="1:45">
      <c r="A38694" s="85" t="s">
        <v>146</v>
      </c>
      <c r="B38694" s="86">
        <v>43798.5</v>
      </c>
      <c r="C38694" s="87">
        <v>43798</v>
      </c>
      <c r="D38694" s="85">
        <v>4</v>
      </c>
      <c r="E38694" s="86">
        <v>43798.166666666664</v>
      </c>
      <c r="F38694" s="88" t="s">
        <v>381</v>
      </c>
      <c r="G38694" s="89" t="s">
        <v>382</v>
      </c>
      <c r="J38694" s="94">
        <v>591</v>
      </c>
      <c r="K38694" s="94">
        <v>591</v>
      </c>
      <c r="P38694" s="94">
        <v>591</v>
      </c>
      <c r="Q38694" s="94">
        <v>591</v>
      </c>
      <c r="S38694" s="94">
        <v>591</v>
      </c>
      <c r="AK38694" s="94">
        <v>591</v>
      </c>
      <c r="AS38694" s="94">
        <v>591</v>
      </c>
    </row>
    <row r="38695" spans="1:45">
      <c r="A38695" s="85" t="s">
        <v>146</v>
      </c>
      <c r="B38695" s="86">
        <v>43798.541666666664</v>
      </c>
      <c r="C38695" s="87">
        <v>43798</v>
      </c>
      <c r="D38695" s="85">
        <v>5</v>
      </c>
      <c r="E38695" s="86">
        <v>43798.208333333336</v>
      </c>
      <c r="F38695" s="88" t="s">
        <v>381</v>
      </c>
      <c r="G38695" s="89" t="s">
        <v>382</v>
      </c>
      <c r="J38695" s="94">
        <v>590</v>
      </c>
      <c r="K38695" s="94">
        <v>590</v>
      </c>
      <c r="P38695" s="94">
        <v>590</v>
      </c>
      <c r="Q38695" s="94">
        <v>590</v>
      </c>
      <c r="S38695" s="94">
        <v>590</v>
      </c>
      <c r="AK38695" s="94">
        <v>590</v>
      </c>
      <c r="AS38695" s="94">
        <v>590</v>
      </c>
    </row>
    <row r="38696" spans="1:45">
      <c r="A38696" s="85" t="s">
        <v>146</v>
      </c>
      <c r="B38696" s="86">
        <v>43798.583333333336</v>
      </c>
      <c r="C38696" s="87">
        <v>43798</v>
      </c>
      <c r="D38696" s="85">
        <v>6</v>
      </c>
      <c r="E38696" s="86">
        <v>43798.25</v>
      </c>
      <c r="F38696" s="88" t="s">
        <v>381</v>
      </c>
      <c r="G38696" s="89" t="s">
        <v>382</v>
      </c>
      <c r="J38696" s="94">
        <v>591</v>
      </c>
      <c r="K38696" s="94">
        <v>591</v>
      </c>
      <c r="P38696" s="94">
        <v>591</v>
      </c>
      <c r="Q38696" s="94">
        <v>591</v>
      </c>
      <c r="S38696" s="94">
        <v>591</v>
      </c>
      <c r="AK38696" s="94">
        <v>591</v>
      </c>
      <c r="AS38696" s="94">
        <v>591</v>
      </c>
    </row>
    <row r="38697" spans="1:45">
      <c r="A38697" s="85" t="s">
        <v>146</v>
      </c>
      <c r="B38697" s="86">
        <v>43798.625</v>
      </c>
      <c r="C38697" s="87">
        <v>43798</v>
      </c>
      <c r="D38697" s="85">
        <v>7</v>
      </c>
      <c r="E38697" s="86">
        <v>43798.291666666664</v>
      </c>
      <c r="F38697" s="88" t="s">
        <v>381</v>
      </c>
      <c r="G38697" s="89" t="s">
        <v>382</v>
      </c>
      <c r="J38697" s="94">
        <v>598</v>
      </c>
      <c r="K38697" s="94">
        <v>598</v>
      </c>
      <c r="P38697" s="94">
        <v>598</v>
      </c>
      <c r="Q38697" s="94">
        <v>598</v>
      </c>
      <c r="S38697" s="94">
        <v>598</v>
      </c>
      <c r="AK38697" s="94">
        <v>598</v>
      </c>
      <c r="AS38697" s="94">
        <v>598</v>
      </c>
    </row>
    <row r="38698" spans="1:45">
      <c r="A38698" s="85" t="s">
        <v>146</v>
      </c>
      <c r="B38698" s="86">
        <v>43798.666666666664</v>
      </c>
      <c r="C38698" s="87">
        <v>43798</v>
      </c>
      <c r="D38698" s="85">
        <v>8</v>
      </c>
      <c r="E38698" s="86">
        <v>43798.333333333336</v>
      </c>
      <c r="F38698" s="88" t="s">
        <v>381</v>
      </c>
      <c r="G38698" s="89" t="s">
        <v>382</v>
      </c>
      <c r="J38698" s="94">
        <v>597</v>
      </c>
      <c r="K38698" s="94">
        <v>597</v>
      </c>
      <c r="P38698" s="94">
        <v>597</v>
      </c>
      <c r="Q38698" s="94">
        <v>597</v>
      </c>
      <c r="S38698" s="94">
        <v>597</v>
      </c>
      <c r="AK38698" s="94">
        <v>597</v>
      </c>
      <c r="AS38698" s="94">
        <v>597</v>
      </c>
    </row>
    <row r="38699" spans="1:45">
      <c r="A38699" s="85" t="s">
        <v>146</v>
      </c>
      <c r="B38699" s="86">
        <v>43798.708333333336</v>
      </c>
      <c r="C38699" s="87">
        <v>43798</v>
      </c>
      <c r="D38699" s="85">
        <v>9</v>
      </c>
      <c r="E38699" s="86">
        <v>43798.375</v>
      </c>
      <c r="F38699" s="88" t="s">
        <v>381</v>
      </c>
      <c r="G38699" s="89" t="s">
        <v>382</v>
      </c>
      <c r="J38699" s="94">
        <v>596</v>
      </c>
      <c r="K38699" s="94">
        <v>596</v>
      </c>
      <c r="P38699" s="94">
        <v>596</v>
      </c>
      <c r="Q38699" s="94">
        <v>596</v>
      </c>
      <c r="S38699" s="94">
        <v>596</v>
      </c>
      <c r="AK38699" s="94">
        <v>596</v>
      </c>
      <c r="AS38699" s="94">
        <v>596</v>
      </c>
    </row>
    <row r="38700" spans="1:45">
      <c r="A38700" s="85" t="s">
        <v>146</v>
      </c>
      <c r="B38700" s="86">
        <v>43798.75</v>
      </c>
      <c r="C38700" s="87">
        <v>43798</v>
      </c>
      <c r="D38700" s="85">
        <v>10</v>
      </c>
      <c r="E38700" s="86">
        <v>43798.416666666664</v>
      </c>
      <c r="F38700" s="88" t="s">
        <v>381</v>
      </c>
      <c r="G38700" s="89" t="s">
        <v>382</v>
      </c>
      <c r="J38700" s="94">
        <v>596</v>
      </c>
      <c r="K38700" s="94">
        <v>596</v>
      </c>
      <c r="P38700" s="94">
        <v>596</v>
      </c>
      <c r="Q38700" s="94">
        <v>596</v>
      </c>
      <c r="S38700" s="94">
        <v>596</v>
      </c>
      <c r="AK38700" s="94">
        <v>596</v>
      </c>
      <c r="AS38700" s="94">
        <v>596</v>
      </c>
    </row>
    <row r="38701" spans="1:45">
      <c r="A38701" s="85" t="s">
        <v>146</v>
      </c>
      <c r="B38701" s="86">
        <v>43798.791666666664</v>
      </c>
      <c r="C38701" s="87">
        <v>43798</v>
      </c>
      <c r="D38701" s="85">
        <v>11</v>
      </c>
      <c r="E38701" s="86">
        <v>43798.458333333336</v>
      </c>
      <c r="F38701" s="88" t="s">
        <v>381</v>
      </c>
      <c r="G38701" s="89" t="s">
        <v>382</v>
      </c>
      <c r="J38701" s="94">
        <v>596</v>
      </c>
      <c r="K38701" s="94">
        <v>596</v>
      </c>
      <c r="P38701" s="94">
        <v>596</v>
      </c>
      <c r="Q38701" s="94">
        <v>596</v>
      </c>
      <c r="S38701" s="94">
        <v>596</v>
      </c>
      <c r="AK38701" s="94">
        <v>596</v>
      </c>
      <c r="AS38701" s="94">
        <v>596</v>
      </c>
    </row>
    <row r="38702" spans="1:45">
      <c r="A38702" s="85" t="s">
        <v>146</v>
      </c>
      <c r="B38702" s="86">
        <v>43798.833333333336</v>
      </c>
      <c r="C38702" s="87">
        <v>43798</v>
      </c>
      <c r="D38702" s="85">
        <v>12</v>
      </c>
      <c r="E38702" s="86">
        <v>43798.5</v>
      </c>
      <c r="F38702" s="88" t="s">
        <v>381</v>
      </c>
      <c r="G38702" s="89" t="s">
        <v>382</v>
      </c>
      <c r="J38702" s="94">
        <v>595</v>
      </c>
      <c r="K38702" s="94">
        <v>595</v>
      </c>
      <c r="P38702" s="94">
        <v>595</v>
      </c>
      <c r="Q38702" s="94">
        <v>595</v>
      </c>
      <c r="S38702" s="94">
        <v>595</v>
      </c>
      <c r="AK38702" s="94">
        <v>595</v>
      </c>
      <c r="AS38702" s="94">
        <v>595</v>
      </c>
    </row>
    <row r="38703" spans="1:45">
      <c r="A38703" s="85" t="s">
        <v>146</v>
      </c>
      <c r="B38703" s="86">
        <v>43798.875</v>
      </c>
      <c r="C38703" s="87">
        <v>43798</v>
      </c>
      <c r="D38703" s="85">
        <v>13</v>
      </c>
      <c r="E38703" s="86">
        <v>43798.541666666664</v>
      </c>
      <c r="F38703" s="88" t="s">
        <v>381</v>
      </c>
      <c r="G38703" s="89" t="s">
        <v>382</v>
      </c>
      <c r="J38703" s="94">
        <v>598</v>
      </c>
      <c r="K38703" s="94">
        <v>598</v>
      </c>
      <c r="P38703" s="94">
        <v>598</v>
      </c>
      <c r="Q38703" s="94">
        <v>598</v>
      </c>
      <c r="S38703" s="94">
        <v>598</v>
      </c>
      <c r="AK38703" s="94">
        <v>598</v>
      </c>
      <c r="AS38703" s="94">
        <v>598</v>
      </c>
    </row>
    <row r="38704" spans="1:45">
      <c r="A38704" s="85" t="s">
        <v>146</v>
      </c>
      <c r="B38704" s="86">
        <v>43798.916666666664</v>
      </c>
      <c r="C38704" s="87">
        <v>43798</v>
      </c>
      <c r="D38704" s="85">
        <v>14</v>
      </c>
      <c r="E38704" s="86">
        <v>43798.583333333336</v>
      </c>
      <c r="F38704" s="88" t="s">
        <v>381</v>
      </c>
      <c r="G38704" s="89" t="s">
        <v>382</v>
      </c>
      <c r="J38704" s="94">
        <v>597</v>
      </c>
      <c r="K38704" s="94">
        <v>597</v>
      </c>
      <c r="P38704" s="94">
        <v>597</v>
      </c>
      <c r="Q38704" s="94">
        <v>597</v>
      </c>
      <c r="S38704" s="94">
        <v>597</v>
      </c>
      <c r="AK38704" s="94">
        <v>597</v>
      </c>
      <c r="AS38704" s="94">
        <v>597</v>
      </c>
    </row>
    <row r="38705" spans="1:45">
      <c r="A38705" s="85" t="s">
        <v>146</v>
      </c>
      <c r="B38705" s="86">
        <v>43798.958333333336</v>
      </c>
      <c r="C38705" s="87">
        <v>43798</v>
      </c>
      <c r="D38705" s="85">
        <v>15</v>
      </c>
      <c r="E38705" s="86">
        <v>43798.625</v>
      </c>
      <c r="F38705" s="88" t="s">
        <v>381</v>
      </c>
      <c r="G38705" s="89" t="s">
        <v>382</v>
      </c>
      <c r="J38705" s="94">
        <v>596</v>
      </c>
      <c r="K38705" s="94">
        <v>596</v>
      </c>
      <c r="P38705" s="94">
        <v>596</v>
      </c>
      <c r="Q38705" s="94">
        <v>596</v>
      </c>
      <c r="S38705" s="94">
        <v>596</v>
      </c>
      <c r="AK38705" s="94">
        <v>596</v>
      </c>
      <c r="AS38705" s="94">
        <v>596</v>
      </c>
    </row>
    <row r="38706" spans="1:45">
      <c r="A38706" s="85" t="s">
        <v>146</v>
      </c>
      <c r="B38706" s="86">
        <v>43799</v>
      </c>
      <c r="C38706" s="87">
        <v>43798</v>
      </c>
      <c r="D38706" s="85">
        <v>16</v>
      </c>
      <c r="E38706" s="86">
        <v>43798.666666666664</v>
      </c>
      <c r="F38706" s="88" t="s">
        <v>381</v>
      </c>
      <c r="G38706" s="89" t="s">
        <v>382</v>
      </c>
      <c r="J38706" s="94">
        <v>597</v>
      </c>
      <c r="K38706" s="94">
        <v>597</v>
      </c>
      <c r="P38706" s="94">
        <v>597</v>
      </c>
      <c r="Q38706" s="94">
        <v>597</v>
      </c>
      <c r="S38706" s="94">
        <v>597</v>
      </c>
      <c r="AK38706" s="94">
        <v>597</v>
      </c>
      <c r="AS38706" s="94">
        <v>597</v>
      </c>
    </row>
    <row r="38707" spans="1:45">
      <c r="A38707" s="85" t="s">
        <v>146</v>
      </c>
      <c r="B38707" s="86">
        <v>43799.041666666664</v>
      </c>
      <c r="C38707" s="87">
        <v>43798</v>
      </c>
      <c r="D38707" s="85">
        <v>17</v>
      </c>
      <c r="E38707" s="86">
        <v>43798.708333333336</v>
      </c>
      <c r="F38707" s="88" t="s">
        <v>381</v>
      </c>
      <c r="G38707" s="89" t="s">
        <v>382</v>
      </c>
      <c r="J38707" s="94">
        <v>597</v>
      </c>
      <c r="K38707" s="94">
        <v>597</v>
      </c>
      <c r="P38707" s="94">
        <v>597</v>
      </c>
      <c r="Q38707" s="94">
        <v>597</v>
      </c>
      <c r="S38707" s="94">
        <v>597</v>
      </c>
      <c r="AK38707" s="94">
        <v>597</v>
      </c>
      <c r="AS38707" s="94">
        <v>597</v>
      </c>
    </row>
    <row r="38708" spans="1:45">
      <c r="A38708" s="85" t="s">
        <v>146</v>
      </c>
      <c r="B38708" s="86">
        <v>43799.083333333336</v>
      </c>
      <c r="C38708" s="87">
        <v>43798</v>
      </c>
      <c r="D38708" s="85">
        <v>18</v>
      </c>
      <c r="E38708" s="86">
        <v>43798.75</v>
      </c>
      <c r="F38708" s="88" t="s">
        <v>381</v>
      </c>
      <c r="G38708" s="89" t="s">
        <v>382</v>
      </c>
      <c r="J38708" s="94">
        <v>596</v>
      </c>
      <c r="K38708" s="94">
        <v>596</v>
      </c>
      <c r="P38708" s="94">
        <v>596</v>
      </c>
      <c r="Q38708" s="94">
        <v>596</v>
      </c>
      <c r="S38708" s="94">
        <v>596</v>
      </c>
      <c r="AK38708" s="94">
        <v>596</v>
      </c>
      <c r="AS38708" s="94">
        <v>596</v>
      </c>
    </row>
    <row r="38709" spans="1:45">
      <c r="A38709" s="85" t="s">
        <v>146</v>
      </c>
      <c r="B38709" s="86">
        <v>43799.125</v>
      </c>
      <c r="C38709" s="87">
        <v>43798</v>
      </c>
      <c r="D38709" s="85">
        <v>19</v>
      </c>
      <c r="E38709" s="86">
        <v>43798.791666666664</v>
      </c>
      <c r="F38709" s="88" t="s">
        <v>381</v>
      </c>
      <c r="G38709" s="89" t="s">
        <v>382</v>
      </c>
      <c r="J38709" s="94">
        <v>596</v>
      </c>
      <c r="K38709" s="94">
        <v>596</v>
      </c>
      <c r="P38709" s="94">
        <v>596</v>
      </c>
      <c r="Q38709" s="94">
        <v>596</v>
      </c>
      <c r="S38709" s="94">
        <v>596</v>
      </c>
      <c r="AK38709" s="94">
        <v>596</v>
      </c>
      <c r="AS38709" s="94">
        <v>596</v>
      </c>
    </row>
    <row r="38710" spans="1:45">
      <c r="A38710" s="85" t="s">
        <v>146</v>
      </c>
      <c r="B38710" s="86">
        <v>43799.166666666664</v>
      </c>
      <c r="C38710" s="87">
        <v>43798</v>
      </c>
      <c r="D38710" s="85">
        <v>20</v>
      </c>
      <c r="E38710" s="86">
        <v>43798.833333333336</v>
      </c>
      <c r="F38710" s="88" t="s">
        <v>381</v>
      </c>
      <c r="G38710" s="89" t="s">
        <v>382</v>
      </c>
      <c r="J38710" s="94">
        <v>595</v>
      </c>
      <c r="K38710" s="94">
        <v>595</v>
      </c>
      <c r="P38710" s="94">
        <v>595</v>
      </c>
      <c r="Q38710" s="94">
        <v>595</v>
      </c>
      <c r="S38710" s="94">
        <v>595</v>
      </c>
      <c r="AK38710" s="94">
        <v>595</v>
      </c>
      <c r="AS38710" s="94">
        <v>595</v>
      </c>
    </row>
    <row r="38711" spans="1:45">
      <c r="A38711" s="85" t="s">
        <v>146</v>
      </c>
      <c r="B38711" s="86">
        <v>43799.208333333336</v>
      </c>
      <c r="C38711" s="87">
        <v>43798</v>
      </c>
      <c r="D38711" s="85">
        <v>21</v>
      </c>
      <c r="E38711" s="86">
        <v>43798.875</v>
      </c>
      <c r="F38711" s="88" t="s">
        <v>381</v>
      </c>
      <c r="G38711" s="89" t="s">
        <v>382</v>
      </c>
      <c r="J38711" s="94">
        <v>596</v>
      </c>
      <c r="K38711" s="94">
        <v>596</v>
      </c>
      <c r="P38711" s="94">
        <v>596</v>
      </c>
      <c r="Q38711" s="94">
        <v>596</v>
      </c>
      <c r="S38711" s="94">
        <v>596</v>
      </c>
      <c r="AK38711" s="94">
        <v>596</v>
      </c>
      <c r="AS38711" s="94">
        <v>596</v>
      </c>
    </row>
    <row r="38712" spans="1:45">
      <c r="A38712" s="85" t="s">
        <v>146</v>
      </c>
      <c r="B38712" s="86">
        <v>43799.25</v>
      </c>
      <c r="C38712" s="87">
        <v>43798</v>
      </c>
      <c r="D38712" s="85">
        <v>22</v>
      </c>
      <c r="E38712" s="86">
        <v>43798.916666666664</v>
      </c>
      <c r="F38712" s="88" t="s">
        <v>381</v>
      </c>
      <c r="G38712" s="89" t="s">
        <v>382</v>
      </c>
      <c r="J38712" s="94">
        <v>596</v>
      </c>
      <c r="K38712" s="94">
        <v>596</v>
      </c>
      <c r="P38712" s="94">
        <v>596</v>
      </c>
      <c r="Q38712" s="94">
        <v>596</v>
      </c>
      <c r="S38712" s="94">
        <v>596</v>
      </c>
      <c r="AK38712" s="94">
        <v>596</v>
      </c>
      <c r="AS38712" s="94">
        <v>596</v>
      </c>
    </row>
    <row r="38713" spans="1:45">
      <c r="A38713" s="85" t="s">
        <v>146</v>
      </c>
      <c r="B38713" s="86">
        <v>43799.291666666664</v>
      </c>
      <c r="C38713" s="87">
        <v>43798</v>
      </c>
      <c r="D38713" s="85">
        <v>23</v>
      </c>
      <c r="E38713" s="86">
        <v>43798.958333333336</v>
      </c>
      <c r="F38713" s="88" t="s">
        <v>381</v>
      </c>
      <c r="G38713" s="89" t="s">
        <v>382</v>
      </c>
      <c r="J38713" s="94">
        <v>591</v>
      </c>
      <c r="K38713" s="94">
        <v>591</v>
      </c>
      <c r="P38713" s="94">
        <v>591</v>
      </c>
      <c r="Q38713" s="94">
        <v>591</v>
      </c>
      <c r="S38713" s="94">
        <v>591</v>
      </c>
      <c r="AK38713" s="94">
        <v>591</v>
      </c>
      <c r="AS38713" s="94">
        <v>591</v>
      </c>
    </row>
    <row r="38714" spans="1:45">
      <c r="A38714" s="85" t="s">
        <v>146</v>
      </c>
      <c r="B38714" s="86">
        <v>43799.333333333336</v>
      </c>
      <c r="C38714" s="87">
        <v>43798</v>
      </c>
      <c r="D38714" s="85">
        <v>24</v>
      </c>
      <c r="E38714" s="86">
        <v>43799</v>
      </c>
      <c r="F38714" s="88" t="s">
        <v>381</v>
      </c>
      <c r="G38714" s="89" t="s">
        <v>382</v>
      </c>
      <c r="J38714" s="94">
        <v>590</v>
      </c>
      <c r="K38714" s="94">
        <v>590</v>
      </c>
      <c r="P38714" s="94">
        <v>590</v>
      </c>
      <c r="Q38714" s="94">
        <v>590</v>
      </c>
      <c r="S38714" s="94">
        <v>590</v>
      </c>
      <c r="AK38714" s="94">
        <v>590</v>
      </c>
      <c r="AS38714" s="94">
        <v>590</v>
      </c>
    </row>
    <row r="38715" spans="1:45">
      <c r="A38715" s="85" t="s">
        <v>146</v>
      </c>
      <c r="B38715" s="86">
        <v>43799.375</v>
      </c>
      <c r="C38715" s="87">
        <v>43799</v>
      </c>
      <c r="D38715" s="85">
        <v>1</v>
      </c>
      <c r="E38715" s="86">
        <v>43799.041666666664</v>
      </c>
      <c r="F38715" s="88" t="s">
        <v>381</v>
      </c>
      <c r="G38715" s="89" t="s">
        <v>382</v>
      </c>
      <c r="J38715" s="94">
        <v>590</v>
      </c>
      <c r="K38715" s="94">
        <v>590</v>
      </c>
      <c r="P38715" s="94">
        <v>590</v>
      </c>
      <c r="Q38715" s="94">
        <v>590</v>
      </c>
      <c r="S38715" s="94">
        <v>590</v>
      </c>
      <c r="AK38715" s="94">
        <v>590</v>
      </c>
      <c r="AS38715" s="94">
        <v>590</v>
      </c>
    </row>
    <row r="38716" spans="1:45">
      <c r="A38716" s="85" t="s">
        <v>146</v>
      </c>
      <c r="B38716" s="86">
        <v>43799.416666666664</v>
      </c>
      <c r="C38716" s="87">
        <v>43799</v>
      </c>
      <c r="D38716" s="85">
        <v>2</v>
      </c>
      <c r="E38716" s="86">
        <v>43799.083333333336</v>
      </c>
      <c r="F38716" s="88" t="s">
        <v>381</v>
      </c>
      <c r="G38716" s="89" t="s">
        <v>382</v>
      </c>
      <c r="J38716" s="94">
        <v>598</v>
      </c>
      <c r="K38716" s="94">
        <v>598</v>
      </c>
      <c r="P38716" s="94">
        <v>598</v>
      </c>
      <c r="Q38716" s="94">
        <v>598</v>
      </c>
      <c r="S38716" s="94">
        <v>598</v>
      </c>
      <c r="AK38716" s="94">
        <v>598</v>
      </c>
      <c r="AS38716" s="94">
        <v>598</v>
      </c>
    </row>
    <row r="38717" spans="1:45">
      <c r="A38717" s="85" t="s">
        <v>146</v>
      </c>
      <c r="B38717" s="86">
        <v>43799.458333333336</v>
      </c>
      <c r="C38717" s="87">
        <v>43799</v>
      </c>
      <c r="D38717" s="85">
        <v>3</v>
      </c>
      <c r="E38717" s="86">
        <v>43799.125</v>
      </c>
      <c r="F38717" s="88" t="s">
        <v>381</v>
      </c>
      <c r="G38717" s="89" t="s">
        <v>382</v>
      </c>
      <c r="J38717" s="94">
        <v>602</v>
      </c>
      <c r="K38717" s="94">
        <v>602</v>
      </c>
      <c r="P38717" s="94">
        <v>602</v>
      </c>
      <c r="Q38717" s="94">
        <v>602</v>
      </c>
      <c r="S38717" s="94">
        <v>602</v>
      </c>
      <c r="AK38717" s="94">
        <v>602</v>
      </c>
      <c r="AS38717" s="94">
        <v>602</v>
      </c>
    </row>
    <row r="38718" spans="1:45">
      <c r="A38718" s="85" t="s">
        <v>146</v>
      </c>
      <c r="B38718" s="86">
        <v>43799.5</v>
      </c>
      <c r="C38718" s="87">
        <v>43799</v>
      </c>
      <c r="D38718" s="85">
        <v>4</v>
      </c>
      <c r="E38718" s="86">
        <v>43799.166666666664</v>
      </c>
      <c r="F38718" s="88" t="s">
        <v>381</v>
      </c>
      <c r="G38718" s="89" t="s">
        <v>382</v>
      </c>
      <c r="J38718" s="94">
        <v>590</v>
      </c>
      <c r="K38718" s="94">
        <v>590</v>
      </c>
      <c r="P38718" s="94">
        <v>590</v>
      </c>
      <c r="Q38718" s="94">
        <v>590</v>
      </c>
      <c r="S38718" s="94">
        <v>590</v>
      </c>
      <c r="AK38718" s="94">
        <v>590</v>
      </c>
      <c r="AS38718" s="94">
        <v>590</v>
      </c>
    </row>
    <row r="38719" spans="1:45">
      <c r="A38719" s="85" t="s">
        <v>146</v>
      </c>
      <c r="B38719" s="86">
        <v>43799.541666666664</v>
      </c>
      <c r="C38719" s="87">
        <v>43799</v>
      </c>
      <c r="D38719" s="85">
        <v>5</v>
      </c>
      <c r="E38719" s="86">
        <v>43799.208333333336</v>
      </c>
      <c r="F38719" s="88" t="s">
        <v>381</v>
      </c>
      <c r="G38719" s="89" t="s">
        <v>382</v>
      </c>
      <c r="J38719" s="94">
        <v>586</v>
      </c>
      <c r="K38719" s="94">
        <v>586</v>
      </c>
      <c r="P38719" s="94">
        <v>586</v>
      </c>
      <c r="Q38719" s="94">
        <v>586</v>
      </c>
      <c r="S38719" s="94">
        <v>586</v>
      </c>
      <c r="AK38719" s="94">
        <v>586</v>
      </c>
      <c r="AS38719" s="94">
        <v>586</v>
      </c>
    </row>
    <row r="38720" spans="1:45">
      <c r="A38720" s="85" t="s">
        <v>146</v>
      </c>
      <c r="B38720" s="86">
        <v>43799.583333333336</v>
      </c>
      <c r="C38720" s="87">
        <v>43799</v>
      </c>
      <c r="D38720" s="85">
        <v>6</v>
      </c>
      <c r="E38720" s="86">
        <v>43799.25</v>
      </c>
      <c r="F38720" s="88" t="s">
        <v>381</v>
      </c>
      <c r="G38720" s="89" t="s">
        <v>382</v>
      </c>
      <c r="J38720" s="94">
        <v>585</v>
      </c>
      <c r="K38720" s="94">
        <v>585</v>
      </c>
      <c r="P38720" s="94">
        <v>585</v>
      </c>
      <c r="Q38720" s="94">
        <v>585</v>
      </c>
      <c r="S38720" s="94">
        <v>585</v>
      </c>
      <c r="AK38720" s="94">
        <v>585</v>
      </c>
      <c r="AS38720" s="94">
        <v>585</v>
      </c>
    </row>
    <row r="38721" spans="1:45">
      <c r="A38721" s="85" t="s">
        <v>146</v>
      </c>
      <c r="B38721" s="86">
        <v>43799.625</v>
      </c>
      <c r="C38721" s="87">
        <v>43799</v>
      </c>
      <c r="D38721" s="85">
        <v>7</v>
      </c>
      <c r="E38721" s="86">
        <v>43799.291666666664</v>
      </c>
      <c r="F38721" s="88" t="s">
        <v>381</v>
      </c>
      <c r="G38721" s="89" t="s">
        <v>382</v>
      </c>
      <c r="J38721" s="94">
        <v>592</v>
      </c>
      <c r="K38721" s="94">
        <v>592</v>
      </c>
      <c r="P38721" s="94">
        <v>592</v>
      </c>
      <c r="Q38721" s="94">
        <v>592</v>
      </c>
      <c r="S38721" s="94">
        <v>592</v>
      </c>
      <c r="AK38721" s="94">
        <v>592</v>
      </c>
      <c r="AS38721" s="94">
        <v>592</v>
      </c>
    </row>
    <row r="38722" spans="1:45">
      <c r="A38722" s="85" t="s">
        <v>146</v>
      </c>
      <c r="B38722" s="86">
        <v>43799.666666666664</v>
      </c>
      <c r="C38722" s="87">
        <v>43799</v>
      </c>
      <c r="D38722" s="85">
        <v>8</v>
      </c>
      <c r="E38722" s="86">
        <v>43799.333333333336</v>
      </c>
      <c r="F38722" s="88" t="s">
        <v>381</v>
      </c>
      <c r="G38722" s="89" t="s">
        <v>382</v>
      </c>
      <c r="J38722" s="94">
        <v>593</v>
      </c>
      <c r="K38722" s="94">
        <v>593</v>
      </c>
      <c r="P38722" s="94">
        <v>593</v>
      </c>
      <c r="Q38722" s="94">
        <v>593</v>
      </c>
      <c r="S38722" s="94">
        <v>593</v>
      </c>
      <c r="AK38722" s="94">
        <v>593</v>
      </c>
      <c r="AS38722" s="94">
        <v>593</v>
      </c>
    </row>
    <row r="38723" spans="1:45">
      <c r="A38723" s="85" t="s">
        <v>146</v>
      </c>
      <c r="B38723" s="86">
        <v>43799.708333333336</v>
      </c>
      <c r="C38723" s="87">
        <v>43799</v>
      </c>
      <c r="D38723" s="85">
        <v>9</v>
      </c>
      <c r="E38723" s="86">
        <v>43799.375</v>
      </c>
      <c r="F38723" s="88" t="s">
        <v>381</v>
      </c>
      <c r="G38723" s="89" t="s">
        <v>382</v>
      </c>
      <c r="J38723" s="94">
        <v>601</v>
      </c>
      <c r="K38723" s="94">
        <v>601</v>
      </c>
      <c r="P38723" s="94">
        <v>601</v>
      </c>
      <c r="Q38723" s="94">
        <v>601</v>
      </c>
      <c r="S38723" s="94">
        <v>601</v>
      </c>
      <c r="AK38723" s="94">
        <v>601</v>
      </c>
      <c r="AS38723" s="94">
        <v>601</v>
      </c>
    </row>
    <row r="38724" spans="1:45">
      <c r="A38724" s="85" t="s">
        <v>146</v>
      </c>
      <c r="B38724" s="86">
        <v>43799.75</v>
      </c>
      <c r="C38724" s="87">
        <v>43799</v>
      </c>
      <c r="D38724" s="85">
        <v>10</v>
      </c>
      <c r="E38724" s="86">
        <v>43799.416666666664</v>
      </c>
      <c r="F38724" s="88" t="s">
        <v>381</v>
      </c>
      <c r="G38724" s="89" t="s">
        <v>382</v>
      </c>
      <c r="J38724" s="94">
        <v>603</v>
      </c>
      <c r="K38724" s="94">
        <v>603</v>
      </c>
      <c r="P38724" s="94">
        <v>603</v>
      </c>
      <c r="Q38724" s="94">
        <v>603</v>
      </c>
      <c r="S38724" s="94">
        <v>603</v>
      </c>
      <c r="AK38724" s="94">
        <v>603</v>
      </c>
      <c r="AS38724" s="94">
        <v>603</v>
      </c>
    </row>
    <row r="38725" spans="1:45">
      <c r="A38725" s="85" t="s">
        <v>146</v>
      </c>
      <c r="B38725" s="86">
        <v>43799.791666666664</v>
      </c>
      <c r="C38725" s="87">
        <v>43799</v>
      </c>
      <c r="D38725" s="85">
        <v>11</v>
      </c>
      <c r="E38725" s="86">
        <v>43799.458333333336</v>
      </c>
      <c r="F38725" s="88" t="s">
        <v>381</v>
      </c>
      <c r="G38725" s="89" t="s">
        <v>382</v>
      </c>
      <c r="J38725" s="94">
        <v>602</v>
      </c>
      <c r="K38725" s="94">
        <v>602</v>
      </c>
      <c r="P38725" s="94">
        <v>602</v>
      </c>
      <c r="Q38725" s="94">
        <v>602</v>
      </c>
      <c r="S38725" s="94">
        <v>602</v>
      </c>
      <c r="AK38725" s="94">
        <v>602</v>
      </c>
      <c r="AS38725" s="94">
        <v>602</v>
      </c>
    </row>
    <row r="38726" spans="1:45">
      <c r="A38726" s="85" t="s">
        <v>146</v>
      </c>
      <c r="B38726" s="86">
        <v>43799.833333333336</v>
      </c>
      <c r="C38726" s="87">
        <v>43799</v>
      </c>
      <c r="D38726" s="85">
        <v>12</v>
      </c>
      <c r="E38726" s="86">
        <v>43799.5</v>
      </c>
      <c r="F38726" s="88" t="s">
        <v>381</v>
      </c>
      <c r="G38726" s="89" t="s">
        <v>382</v>
      </c>
      <c r="J38726" s="94">
        <v>604</v>
      </c>
      <c r="K38726" s="94">
        <v>604</v>
      </c>
      <c r="P38726" s="94">
        <v>604</v>
      </c>
      <c r="Q38726" s="94">
        <v>604</v>
      </c>
      <c r="S38726" s="94">
        <v>604</v>
      </c>
      <c r="AK38726" s="94">
        <v>604</v>
      </c>
      <c r="AS38726" s="94">
        <v>604</v>
      </c>
    </row>
    <row r="38727" spans="1:45">
      <c r="A38727" s="85" t="s">
        <v>146</v>
      </c>
      <c r="B38727" s="86">
        <v>43799.875</v>
      </c>
      <c r="C38727" s="87">
        <v>43799</v>
      </c>
      <c r="D38727" s="85">
        <v>13</v>
      </c>
      <c r="E38727" s="86">
        <v>43799.541666666664</v>
      </c>
      <c r="F38727" s="88" t="s">
        <v>381</v>
      </c>
      <c r="G38727" s="89" t="s">
        <v>382</v>
      </c>
      <c r="J38727" s="94">
        <v>605</v>
      </c>
      <c r="K38727" s="94">
        <v>605</v>
      </c>
      <c r="P38727" s="94">
        <v>605</v>
      </c>
      <c r="Q38727" s="94">
        <v>605</v>
      </c>
      <c r="S38727" s="94">
        <v>605</v>
      </c>
      <c r="AK38727" s="94">
        <v>605</v>
      </c>
      <c r="AS38727" s="94">
        <v>605</v>
      </c>
    </row>
    <row r="38728" spans="1:45">
      <c r="A38728" s="85" t="s">
        <v>146</v>
      </c>
      <c r="B38728" s="86">
        <v>43799.916666666664</v>
      </c>
      <c r="C38728" s="87">
        <v>43799</v>
      </c>
      <c r="D38728" s="85">
        <v>14</v>
      </c>
      <c r="E38728" s="86">
        <v>43799.583333333336</v>
      </c>
      <c r="F38728" s="88" t="s">
        <v>381</v>
      </c>
      <c r="G38728" s="89" t="s">
        <v>382</v>
      </c>
      <c r="J38728" s="94">
        <v>605</v>
      </c>
      <c r="K38728" s="94">
        <v>605</v>
      </c>
      <c r="P38728" s="94">
        <v>605</v>
      </c>
      <c r="Q38728" s="94">
        <v>605</v>
      </c>
      <c r="S38728" s="94">
        <v>605</v>
      </c>
      <c r="AK38728" s="94">
        <v>605</v>
      </c>
      <c r="AS38728" s="94">
        <v>605</v>
      </c>
    </row>
    <row r="38729" spans="1:45">
      <c r="A38729" s="85" t="s">
        <v>146</v>
      </c>
      <c r="B38729" s="86">
        <v>43799.958333333336</v>
      </c>
      <c r="C38729" s="87">
        <v>43799</v>
      </c>
      <c r="D38729" s="85">
        <v>15</v>
      </c>
      <c r="E38729" s="86">
        <v>43799.625</v>
      </c>
      <c r="F38729" s="88" t="s">
        <v>381</v>
      </c>
      <c r="G38729" s="89" t="s">
        <v>382</v>
      </c>
      <c r="J38729" s="94">
        <v>604</v>
      </c>
      <c r="K38729" s="94">
        <v>604</v>
      </c>
      <c r="P38729" s="94">
        <v>604</v>
      </c>
      <c r="Q38729" s="94">
        <v>604</v>
      </c>
      <c r="S38729" s="94">
        <v>604</v>
      </c>
      <c r="AK38729" s="94">
        <v>604</v>
      </c>
      <c r="AS38729" s="94">
        <v>604</v>
      </c>
    </row>
    <row r="38730" spans="1:45">
      <c r="A38730" s="85" t="s">
        <v>146</v>
      </c>
      <c r="B38730" s="86">
        <v>43800</v>
      </c>
      <c r="C38730" s="87">
        <v>43799</v>
      </c>
      <c r="D38730" s="85">
        <v>16</v>
      </c>
      <c r="E38730" s="86">
        <v>43799.666666666664</v>
      </c>
      <c r="F38730" s="88" t="s">
        <v>381</v>
      </c>
      <c r="G38730" s="89" t="s">
        <v>382</v>
      </c>
      <c r="J38730" s="94">
        <v>605</v>
      </c>
      <c r="K38730" s="94">
        <v>605</v>
      </c>
      <c r="P38730" s="94">
        <v>605</v>
      </c>
      <c r="Q38730" s="94">
        <v>605</v>
      </c>
      <c r="S38730" s="94">
        <v>605</v>
      </c>
      <c r="AK38730" s="94">
        <v>605</v>
      </c>
      <c r="AS38730" s="94">
        <v>605</v>
      </c>
    </row>
    <row r="38731" spans="1:45">
      <c r="A38731" s="85" t="s">
        <v>146</v>
      </c>
      <c r="B38731" s="86">
        <v>43800.041666666664</v>
      </c>
      <c r="C38731" s="87">
        <v>43799</v>
      </c>
      <c r="D38731" s="85">
        <v>17</v>
      </c>
      <c r="E38731" s="86">
        <v>43799.708333333336</v>
      </c>
      <c r="F38731" s="88" t="s">
        <v>381</v>
      </c>
      <c r="G38731" s="89" t="s">
        <v>382</v>
      </c>
      <c r="J38731" s="94">
        <v>603</v>
      </c>
      <c r="K38731" s="94">
        <v>603</v>
      </c>
      <c r="P38731" s="94">
        <v>603</v>
      </c>
      <c r="Q38731" s="94">
        <v>603</v>
      </c>
      <c r="S38731" s="94">
        <v>603</v>
      </c>
      <c r="AK38731" s="94">
        <v>603</v>
      </c>
      <c r="AS38731" s="94">
        <v>603</v>
      </c>
    </row>
    <row r="38732" spans="1:45">
      <c r="A38732" s="85" t="s">
        <v>146</v>
      </c>
      <c r="B38732" s="86">
        <v>43800.083333333336</v>
      </c>
      <c r="C38732" s="87">
        <v>43799</v>
      </c>
      <c r="D38732" s="85">
        <v>18</v>
      </c>
      <c r="E38732" s="86">
        <v>43799.75</v>
      </c>
      <c r="F38732" s="88" t="s">
        <v>381</v>
      </c>
      <c r="G38732" s="89" t="s">
        <v>382</v>
      </c>
      <c r="J38732" s="94">
        <v>603</v>
      </c>
      <c r="K38732" s="94">
        <v>603</v>
      </c>
      <c r="P38732" s="94">
        <v>603</v>
      </c>
      <c r="Q38732" s="94">
        <v>603</v>
      </c>
      <c r="S38732" s="94">
        <v>603</v>
      </c>
      <c r="AK38732" s="94">
        <v>603</v>
      </c>
      <c r="AS38732" s="94">
        <v>603</v>
      </c>
    </row>
    <row r="38733" spans="1:45">
      <c r="A38733" s="85" t="s">
        <v>146</v>
      </c>
      <c r="B38733" s="86">
        <v>43800.125</v>
      </c>
      <c r="C38733" s="87">
        <v>43799</v>
      </c>
      <c r="D38733" s="85">
        <v>19</v>
      </c>
      <c r="E38733" s="86">
        <v>43799.791666666664</v>
      </c>
      <c r="F38733" s="88" t="s">
        <v>381</v>
      </c>
      <c r="G38733" s="89" t="s">
        <v>382</v>
      </c>
      <c r="J38733" s="94">
        <v>604</v>
      </c>
      <c r="K38733" s="94">
        <v>604</v>
      </c>
      <c r="P38733" s="94">
        <v>604</v>
      </c>
      <c r="Q38733" s="94">
        <v>604</v>
      </c>
      <c r="S38733" s="94">
        <v>604</v>
      </c>
      <c r="AK38733" s="94">
        <v>604</v>
      </c>
      <c r="AS38733" s="94">
        <v>604</v>
      </c>
    </row>
    <row r="38734" spans="1:45">
      <c r="A38734" s="85" t="s">
        <v>146</v>
      </c>
      <c r="B38734" s="86">
        <v>43800.166666666664</v>
      </c>
      <c r="C38734" s="87">
        <v>43799</v>
      </c>
      <c r="D38734" s="85">
        <v>20</v>
      </c>
      <c r="E38734" s="86">
        <v>43799.833333333336</v>
      </c>
      <c r="F38734" s="88" t="s">
        <v>381</v>
      </c>
      <c r="G38734" s="89" t="s">
        <v>382</v>
      </c>
      <c r="J38734" s="94">
        <v>602</v>
      </c>
      <c r="K38734" s="94">
        <v>602</v>
      </c>
      <c r="P38734" s="94">
        <v>602</v>
      </c>
      <c r="Q38734" s="94">
        <v>602</v>
      </c>
      <c r="S38734" s="94">
        <v>602</v>
      </c>
      <c r="AK38734" s="94">
        <v>602</v>
      </c>
      <c r="AS38734" s="94">
        <v>602</v>
      </c>
    </row>
    <row r="38735" spans="1:45">
      <c r="A38735" s="85" t="s">
        <v>146</v>
      </c>
      <c r="B38735" s="86">
        <v>43800.208333333336</v>
      </c>
      <c r="C38735" s="87">
        <v>43799</v>
      </c>
      <c r="D38735" s="85">
        <v>21</v>
      </c>
      <c r="E38735" s="86">
        <v>43799.875</v>
      </c>
      <c r="F38735" s="88" t="s">
        <v>381</v>
      </c>
      <c r="G38735" s="89" t="s">
        <v>382</v>
      </c>
      <c r="J38735" s="94">
        <v>597</v>
      </c>
      <c r="K38735" s="94">
        <v>597</v>
      </c>
      <c r="P38735" s="94">
        <v>597</v>
      </c>
      <c r="Q38735" s="94">
        <v>597</v>
      </c>
      <c r="S38735" s="94">
        <v>597</v>
      </c>
      <c r="AK38735" s="94">
        <v>597</v>
      </c>
      <c r="AS38735" s="94">
        <v>597</v>
      </c>
    </row>
    <row r="38736" spans="1:45">
      <c r="A38736" s="85" t="s">
        <v>146</v>
      </c>
      <c r="B38736" s="86">
        <v>43800.25</v>
      </c>
      <c r="C38736" s="87">
        <v>43799</v>
      </c>
      <c r="D38736" s="85">
        <v>22</v>
      </c>
      <c r="E38736" s="86">
        <v>43799.916666666664</v>
      </c>
      <c r="F38736" s="88" t="s">
        <v>381</v>
      </c>
      <c r="G38736" s="89" t="s">
        <v>382</v>
      </c>
      <c r="J38736" s="94">
        <v>596</v>
      </c>
      <c r="K38736" s="94">
        <v>596</v>
      </c>
      <c r="P38736" s="94">
        <v>596</v>
      </c>
      <c r="Q38736" s="94">
        <v>596</v>
      </c>
      <c r="S38736" s="94">
        <v>596</v>
      </c>
      <c r="AK38736" s="94">
        <v>596</v>
      </c>
      <c r="AS38736" s="94">
        <v>596</v>
      </c>
    </row>
    <row r="38737" spans="1:45">
      <c r="A38737" s="85" t="s">
        <v>146</v>
      </c>
      <c r="B38737" s="86">
        <v>43800.291666666664</v>
      </c>
      <c r="C38737" s="87">
        <v>43799</v>
      </c>
      <c r="D38737" s="85">
        <v>23</v>
      </c>
      <c r="E38737" s="86">
        <v>43799.958333333336</v>
      </c>
      <c r="F38737" s="88" t="s">
        <v>381</v>
      </c>
      <c r="G38737" s="89" t="s">
        <v>382</v>
      </c>
      <c r="J38737" s="94">
        <v>590</v>
      </c>
      <c r="K38737" s="94">
        <v>590</v>
      </c>
      <c r="P38737" s="94">
        <v>590</v>
      </c>
      <c r="Q38737" s="94">
        <v>590</v>
      </c>
      <c r="S38737" s="94">
        <v>590</v>
      </c>
      <c r="AK38737" s="94">
        <v>590</v>
      </c>
      <c r="AS38737" s="94">
        <v>590</v>
      </c>
    </row>
    <row r="38738" spans="1:45">
      <c r="A38738" s="85" t="s">
        <v>146</v>
      </c>
      <c r="B38738" s="86">
        <v>43800.333333333336</v>
      </c>
      <c r="C38738" s="87">
        <v>43799</v>
      </c>
      <c r="D38738" s="85">
        <v>24</v>
      </c>
      <c r="E38738" s="86">
        <v>43800</v>
      </c>
      <c r="F38738" s="88" t="s">
        <v>381</v>
      </c>
      <c r="G38738" s="89" t="s">
        <v>382</v>
      </c>
      <c r="J38738" s="94">
        <v>588</v>
      </c>
      <c r="K38738" s="94">
        <v>588</v>
      </c>
      <c r="P38738" s="94">
        <v>588</v>
      </c>
      <c r="Q38738" s="94">
        <v>588</v>
      </c>
      <c r="S38738" s="94">
        <v>588</v>
      </c>
      <c r="AK38738" s="94">
        <v>588</v>
      </c>
      <c r="AS38738" s="94">
        <v>588</v>
      </c>
    </row>
    <row r="38739" spans="1:45">
      <c r="A38739" s="85" t="s">
        <v>146</v>
      </c>
      <c r="B38739" s="86">
        <v>43800.375</v>
      </c>
      <c r="C38739" s="87">
        <v>43800</v>
      </c>
      <c r="D38739" s="85">
        <v>1</v>
      </c>
      <c r="E38739" s="86">
        <v>43800.041666666664</v>
      </c>
      <c r="F38739" s="88" t="s">
        <v>381</v>
      </c>
      <c r="G38739" s="89" t="s">
        <v>382</v>
      </c>
      <c r="J38739" s="94">
        <v>567</v>
      </c>
      <c r="K38739" s="94">
        <v>567</v>
      </c>
      <c r="P38739" s="94">
        <v>567</v>
      </c>
      <c r="Q38739" s="94">
        <v>567</v>
      </c>
      <c r="S38739" s="94">
        <v>567</v>
      </c>
      <c r="AK38739" s="94">
        <v>567</v>
      </c>
      <c r="AS38739" s="94">
        <v>567</v>
      </c>
    </row>
    <row r="38740" spans="1:45">
      <c r="A38740" s="85" t="s">
        <v>146</v>
      </c>
      <c r="B38740" s="86">
        <v>43800.416666666664</v>
      </c>
      <c r="C38740" s="87">
        <v>43800</v>
      </c>
      <c r="D38740" s="85">
        <v>2</v>
      </c>
      <c r="E38740" s="86">
        <v>43800.083333333336</v>
      </c>
      <c r="F38740" s="88" t="s">
        <v>381</v>
      </c>
      <c r="G38740" s="89" t="s">
        <v>382</v>
      </c>
      <c r="J38740" s="94">
        <v>565</v>
      </c>
      <c r="K38740" s="94">
        <v>565</v>
      </c>
      <c r="P38740" s="94">
        <v>565</v>
      </c>
      <c r="Q38740" s="94">
        <v>565</v>
      </c>
      <c r="S38740" s="94">
        <v>565</v>
      </c>
      <c r="AK38740" s="94">
        <v>565</v>
      </c>
      <c r="AS38740" s="94">
        <v>565</v>
      </c>
    </row>
    <row r="38741" spans="1:45">
      <c r="A38741" s="85" t="s">
        <v>146</v>
      </c>
      <c r="B38741" s="86">
        <v>43800.458333333336</v>
      </c>
      <c r="C38741" s="87">
        <v>43800</v>
      </c>
      <c r="D38741" s="85">
        <v>3</v>
      </c>
      <c r="E38741" s="86">
        <v>43800.125</v>
      </c>
      <c r="F38741" s="88" t="s">
        <v>381</v>
      </c>
      <c r="G38741" s="89" t="s">
        <v>382</v>
      </c>
      <c r="J38741" s="94">
        <v>565</v>
      </c>
      <c r="K38741" s="94">
        <v>565</v>
      </c>
      <c r="P38741" s="94">
        <v>565</v>
      </c>
      <c r="Q38741" s="94">
        <v>565</v>
      </c>
      <c r="S38741" s="94">
        <v>565</v>
      </c>
      <c r="AK38741" s="94">
        <v>565</v>
      </c>
      <c r="AS38741" s="94">
        <v>565</v>
      </c>
    </row>
    <row r="38742" spans="1:45">
      <c r="A38742" s="85" t="s">
        <v>146</v>
      </c>
      <c r="B38742" s="86">
        <v>43800.5</v>
      </c>
      <c r="C38742" s="87">
        <v>43800</v>
      </c>
      <c r="D38742" s="85">
        <v>4</v>
      </c>
      <c r="E38742" s="86">
        <v>43800.166666666664</v>
      </c>
      <c r="F38742" s="88" t="s">
        <v>381</v>
      </c>
      <c r="G38742" s="89" t="s">
        <v>382</v>
      </c>
      <c r="J38742" s="94">
        <v>566</v>
      </c>
      <c r="K38742" s="94">
        <v>566</v>
      </c>
      <c r="P38742" s="94">
        <v>566</v>
      </c>
      <c r="Q38742" s="94">
        <v>566</v>
      </c>
      <c r="S38742" s="94">
        <v>566</v>
      </c>
      <c r="AK38742" s="94">
        <v>566</v>
      </c>
      <c r="AS38742" s="94">
        <v>566</v>
      </c>
    </row>
    <row r="38743" spans="1:45">
      <c r="A38743" s="85" t="s">
        <v>146</v>
      </c>
      <c r="B38743" s="86">
        <v>43800.541666666664</v>
      </c>
      <c r="C38743" s="87">
        <v>43800</v>
      </c>
      <c r="D38743" s="85">
        <v>5</v>
      </c>
      <c r="E38743" s="86">
        <v>43800.208333333336</v>
      </c>
      <c r="F38743" s="88" t="s">
        <v>381</v>
      </c>
      <c r="G38743" s="89" t="s">
        <v>382</v>
      </c>
      <c r="J38743" s="94">
        <v>564</v>
      </c>
      <c r="K38743" s="94">
        <v>564</v>
      </c>
      <c r="P38743" s="94">
        <v>564</v>
      </c>
      <c r="Q38743" s="94">
        <v>564</v>
      </c>
      <c r="S38743" s="94">
        <v>564</v>
      </c>
      <c r="AK38743" s="94">
        <v>564</v>
      </c>
      <c r="AS38743" s="94">
        <v>564</v>
      </c>
    </row>
    <row r="38744" spans="1:45">
      <c r="A38744" s="85" t="s">
        <v>146</v>
      </c>
      <c r="B38744" s="86">
        <v>43800.583333333336</v>
      </c>
      <c r="C38744" s="87">
        <v>43800</v>
      </c>
      <c r="D38744" s="85">
        <v>6</v>
      </c>
      <c r="E38744" s="86">
        <v>43800.25</v>
      </c>
      <c r="F38744" s="88" t="s">
        <v>381</v>
      </c>
      <c r="G38744" s="89" t="s">
        <v>382</v>
      </c>
      <c r="J38744" s="94">
        <v>566</v>
      </c>
      <c r="K38744" s="94">
        <v>566</v>
      </c>
      <c r="P38744" s="94">
        <v>566</v>
      </c>
      <c r="Q38744" s="94">
        <v>566</v>
      </c>
      <c r="S38744" s="94">
        <v>566</v>
      </c>
      <c r="AK38744" s="94">
        <v>566</v>
      </c>
      <c r="AS38744" s="94">
        <v>566</v>
      </c>
    </row>
    <row r="38745" spans="1:45">
      <c r="A38745" s="85" t="s">
        <v>146</v>
      </c>
      <c r="B38745" s="86">
        <v>43800.625</v>
      </c>
      <c r="C38745" s="87">
        <v>43800</v>
      </c>
      <c r="D38745" s="85">
        <v>7</v>
      </c>
      <c r="E38745" s="86">
        <v>43800.291666666664</v>
      </c>
      <c r="F38745" s="88" t="s">
        <v>381</v>
      </c>
      <c r="G38745" s="89" t="s">
        <v>382</v>
      </c>
      <c r="J38745" s="94">
        <v>569</v>
      </c>
      <c r="K38745" s="94">
        <v>569</v>
      </c>
      <c r="P38745" s="94">
        <v>569</v>
      </c>
      <c r="Q38745" s="94">
        <v>569</v>
      </c>
      <c r="S38745" s="94">
        <v>569</v>
      </c>
      <c r="AK38745" s="94">
        <v>569</v>
      </c>
      <c r="AS38745" s="94">
        <v>569</v>
      </c>
    </row>
    <row r="38746" spans="1:45">
      <c r="A38746" s="85" t="s">
        <v>146</v>
      </c>
      <c r="B38746" s="86">
        <v>43800.666666666664</v>
      </c>
      <c r="C38746" s="87">
        <v>43800</v>
      </c>
      <c r="D38746" s="85">
        <v>8</v>
      </c>
      <c r="E38746" s="86">
        <v>43800.333333333336</v>
      </c>
      <c r="F38746" s="88" t="s">
        <v>381</v>
      </c>
      <c r="G38746" s="89" t="s">
        <v>382</v>
      </c>
      <c r="J38746" s="94">
        <v>585</v>
      </c>
      <c r="K38746" s="94">
        <v>585</v>
      </c>
      <c r="P38746" s="94">
        <v>585</v>
      </c>
      <c r="Q38746" s="94">
        <v>585</v>
      </c>
      <c r="S38746" s="94">
        <v>585</v>
      </c>
      <c r="AK38746" s="94">
        <v>585</v>
      </c>
      <c r="AS38746" s="94">
        <v>585</v>
      </c>
    </row>
    <row r="38747" spans="1:45">
      <c r="A38747" s="85" t="s">
        <v>146</v>
      </c>
      <c r="B38747" s="86">
        <v>43800.708333333336</v>
      </c>
      <c r="C38747" s="87">
        <v>43800</v>
      </c>
      <c r="D38747" s="85">
        <v>9</v>
      </c>
      <c r="E38747" s="86">
        <v>43800.375</v>
      </c>
      <c r="F38747" s="88" t="s">
        <v>381</v>
      </c>
      <c r="G38747" s="89" t="s">
        <v>382</v>
      </c>
      <c r="J38747" s="94">
        <v>571</v>
      </c>
      <c r="K38747" s="94">
        <v>571</v>
      </c>
      <c r="P38747" s="94">
        <v>571</v>
      </c>
      <c r="Q38747" s="94">
        <v>571</v>
      </c>
      <c r="S38747" s="94">
        <v>571</v>
      </c>
      <c r="AK38747" s="94">
        <v>571</v>
      </c>
      <c r="AS38747" s="94">
        <v>571</v>
      </c>
    </row>
    <row r="38748" spans="1:45">
      <c r="A38748" s="85" t="s">
        <v>146</v>
      </c>
      <c r="B38748" s="86">
        <v>43800.75</v>
      </c>
      <c r="C38748" s="87">
        <v>43800</v>
      </c>
      <c r="D38748" s="85">
        <v>10</v>
      </c>
      <c r="E38748" s="86">
        <v>43800.416666666664</v>
      </c>
      <c r="F38748" s="88" t="s">
        <v>381</v>
      </c>
      <c r="G38748" s="89" t="s">
        <v>382</v>
      </c>
      <c r="J38748" s="94">
        <v>569</v>
      </c>
      <c r="K38748" s="94">
        <v>569</v>
      </c>
      <c r="P38748" s="94">
        <v>569</v>
      </c>
      <c r="Q38748" s="94">
        <v>569</v>
      </c>
      <c r="S38748" s="94">
        <v>569</v>
      </c>
      <c r="AK38748" s="94">
        <v>569</v>
      </c>
      <c r="AS38748" s="94">
        <v>569</v>
      </c>
    </row>
    <row r="38749" spans="1:45">
      <c r="A38749" s="85" t="s">
        <v>146</v>
      </c>
      <c r="B38749" s="86">
        <v>43800.791666666664</v>
      </c>
      <c r="C38749" s="87">
        <v>43800</v>
      </c>
      <c r="D38749" s="85">
        <v>11</v>
      </c>
      <c r="E38749" s="86">
        <v>43800.458333333336</v>
      </c>
      <c r="F38749" s="88" t="s">
        <v>381</v>
      </c>
      <c r="G38749" s="89" t="s">
        <v>382</v>
      </c>
      <c r="J38749" s="94">
        <v>571</v>
      </c>
      <c r="K38749" s="94">
        <v>571</v>
      </c>
      <c r="P38749" s="94">
        <v>571</v>
      </c>
      <c r="Q38749" s="94">
        <v>571</v>
      </c>
      <c r="S38749" s="94">
        <v>571</v>
      </c>
      <c r="AK38749" s="94">
        <v>571</v>
      </c>
      <c r="AS38749" s="94">
        <v>571</v>
      </c>
    </row>
    <row r="38750" spans="1:45">
      <c r="A38750" s="85" t="s">
        <v>146</v>
      </c>
      <c r="B38750" s="86">
        <v>43800.833333333336</v>
      </c>
      <c r="C38750" s="87">
        <v>43800</v>
      </c>
      <c r="D38750" s="85">
        <v>12</v>
      </c>
      <c r="E38750" s="86">
        <v>43800.5</v>
      </c>
      <c r="F38750" s="88" t="s">
        <v>381</v>
      </c>
      <c r="G38750" s="89" t="s">
        <v>382</v>
      </c>
      <c r="J38750" s="94">
        <v>569</v>
      </c>
      <c r="K38750" s="94">
        <v>569</v>
      </c>
      <c r="P38750" s="94">
        <v>569</v>
      </c>
      <c r="Q38750" s="94">
        <v>569</v>
      </c>
      <c r="S38750" s="94">
        <v>569</v>
      </c>
      <c r="AK38750" s="94">
        <v>569</v>
      </c>
      <c r="AS38750" s="94">
        <v>569</v>
      </c>
    </row>
    <row r="38751" spans="1:45">
      <c r="A38751" s="85" t="s">
        <v>146</v>
      </c>
      <c r="B38751" s="86">
        <v>43800.875</v>
      </c>
      <c r="C38751" s="87">
        <v>43800</v>
      </c>
      <c r="D38751" s="85">
        <v>13</v>
      </c>
      <c r="E38751" s="86">
        <v>43800.541666666664</v>
      </c>
      <c r="F38751" s="88" t="s">
        <v>381</v>
      </c>
      <c r="G38751" s="89" t="s">
        <v>382</v>
      </c>
      <c r="J38751" s="94">
        <v>570</v>
      </c>
      <c r="K38751" s="94">
        <v>570</v>
      </c>
      <c r="P38751" s="94">
        <v>570</v>
      </c>
      <c r="Q38751" s="94">
        <v>570</v>
      </c>
      <c r="S38751" s="94">
        <v>570</v>
      </c>
      <c r="AK38751" s="94">
        <v>570</v>
      </c>
      <c r="AS38751" s="94">
        <v>570</v>
      </c>
    </row>
    <row r="38752" spans="1:45">
      <c r="A38752" s="85" t="s">
        <v>146</v>
      </c>
      <c r="B38752" s="86">
        <v>43800.916666666664</v>
      </c>
      <c r="C38752" s="87">
        <v>43800</v>
      </c>
      <c r="D38752" s="85">
        <v>14</v>
      </c>
      <c r="E38752" s="86">
        <v>43800.583333333336</v>
      </c>
      <c r="F38752" s="88" t="s">
        <v>381</v>
      </c>
      <c r="G38752" s="89" t="s">
        <v>382</v>
      </c>
      <c r="J38752" s="94">
        <v>571</v>
      </c>
      <c r="K38752" s="94">
        <v>571</v>
      </c>
      <c r="P38752" s="94">
        <v>571</v>
      </c>
      <c r="Q38752" s="94">
        <v>571</v>
      </c>
      <c r="S38752" s="94">
        <v>571</v>
      </c>
      <c r="AK38752" s="94">
        <v>571</v>
      </c>
      <c r="AS38752" s="94">
        <v>571</v>
      </c>
    </row>
    <row r="38753" spans="1:45">
      <c r="A38753" s="85" t="s">
        <v>146</v>
      </c>
      <c r="B38753" s="86">
        <v>43800.958333333336</v>
      </c>
      <c r="C38753" s="87">
        <v>43800</v>
      </c>
      <c r="D38753" s="85">
        <v>15</v>
      </c>
      <c r="E38753" s="86">
        <v>43800.625</v>
      </c>
      <c r="F38753" s="88" t="s">
        <v>381</v>
      </c>
      <c r="G38753" s="89" t="s">
        <v>382</v>
      </c>
      <c r="J38753" s="94">
        <v>589</v>
      </c>
      <c r="K38753" s="94">
        <v>589</v>
      </c>
      <c r="P38753" s="94">
        <v>589</v>
      </c>
      <c r="Q38753" s="94">
        <v>589</v>
      </c>
      <c r="S38753" s="94">
        <v>589</v>
      </c>
      <c r="AK38753" s="94">
        <v>589</v>
      </c>
      <c r="AS38753" s="94">
        <v>589</v>
      </c>
    </row>
    <row r="38754" spans="1:45">
      <c r="A38754" s="85" t="s">
        <v>146</v>
      </c>
      <c r="B38754" s="86">
        <v>43801</v>
      </c>
      <c r="C38754" s="87">
        <v>43800</v>
      </c>
      <c r="D38754" s="85">
        <v>16</v>
      </c>
      <c r="E38754" s="86">
        <v>43800.666666666664</v>
      </c>
      <c r="F38754" s="88" t="s">
        <v>381</v>
      </c>
      <c r="G38754" s="89" t="s">
        <v>382</v>
      </c>
      <c r="J38754" s="94">
        <v>572</v>
      </c>
      <c r="K38754" s="94">
        <v>572</v>
      </c>
      <c r="P38754" s="94">
        <v>572</v>
      </c>
      <c r="Q38754" s="94">
        <v>572</v>
      </c>
      <c r="S38754" s="94">
        <v>572</v>
      </c>
      <c r="AK38754" s="94">
        <v>572</v>
      </c>
      <c r="AS38754" s="94">
        <v>572</v>
      </c>
    </row>
    <row r="38755" spans="1:45">
      <c r="A38755" s="85" t="s">
        <v>146</v>
      </c>
      <c r="B38755" s="86">
        <v>43801.041666666664</v>
      </c>
      <c r="C38755" s="87">
        <v>43800</v>
      </c>
      <c r="D38755" s="85">
        <v>17</v>
      </c>
      <c r="E38755" s="86">
        <v>43800.708333333336</v>
      </c>
      <c r="F38755" s="88" t="s">
        <v>381</v>
      </c>
      <c r="G38755" s="89" t="s">
        <v>382</v>
      </c>
      <c r="J38755" s="94">
        <v>572</v>
      </c>
      <c r="K38755" s="94">
        <v>572</v>
      </c>
      <c r="P38755" s="94">
        <v>572</v>
      </c>
      <c r="Q38755" s="94">
        <v>572</v>
      </c>
      <c r="S38755" s="94">
        <v>572</v>
      </c>
      <c r="AK38755" s="94">
        <v>572</v>
      </c>
      <c r="AS38755" s="94">
        <v>572</v>
      </c>
    </row>
    <row r="38756" spans="1:45">
      <c r="A38756" s="85" t="s">
        <v>146</v>
      </c>
      <c r="B38756" s="86">
        <v>43801.083333333336</v>
      </c>
      <c r="C38756" s="87">
        <v>43800</v>
      </c>
      <c r="D38756" s="85">
        <v>18</v>
      </c>
      <c r="E38756" s="86">
        <v>43800.75</v>
      </c>
      <c r="F38756" s="88" t="s">
        <v>381</v>
      </c>
      <c r="G38756" s="89" t="s">
        <v>382</v>
      </c>
      <c r="J38756" s="94">
        <v>598</v>
      </c>
      <c r="K38756" s="94">
        <v>598</v>
      </c>
      <c r="P38756" s="94">
        <v>598</v>
      </c>
      <c r="Q38756" s="94">
        <v>598</v>
      </c>
      <c r="S38756" s="94">
        <v>598</v>
      </c>
      <c r="AK38756" s="94">
        <v>598</v>
      </c>
      <c r="AS38756" s="94">
        <v>598</v>
      </c>
    </row>
    <row r="38757" spans="1:45">
      <c r="A38757" s="85" t="s">
        <v>146</v>
      </c>
      <c r="B38757" s="86">
        <v>43801.125</v>
      </c>
      <c r="C38757" s="87">
        <v>43800</v>
      </c>
      <c r="D38757" s="85">
        <v>19</v>
      </c>
      <c r="E38757" s="86">
        <v>43800.791666666664</v>
      </c>
      <c r="F38757" s="88" t="s">
        <v>381</v>
      </c>
      <c r="G38757" s="89" t="s">
        <v>382</v>
      </c>
      <c r="J38757" s="94">
        <v>600</v>
      </c>
      <c r="K38757" s="94">
        <v>600</v>
      </c>
      <c r="P38757" s="94">
        <v>600</v>
      </c>
      <c r="Q38757" s="94">
        <v>600</v>
      </c>
      <c r="S38757" s="94">
        <v>600</v>
      </c>
      <c r="AK38757" s="94">
        <v>600</v>
      </c>
      <c r="AS38757" s="94">
        <v>600</v>
      </c>
    </row>
    <row r="38758" spans="1:45">
      <c r="A38758" s="85" t="s">
        <v>146</v>
      </c>
      <c r="B38758" s="86">
        <v>43801.166666666664</v>
      </c>
      <c r="C38758" s="87">
        <v>43800</v>
      </c>
      <c r="D38758" s="85">
        <v>20</v>
      </c>
      <c r="E38758" s="86">
        <v>43800.833333333336</v>
      </c>
      <c r="F38758" s="88" t="s">
        <v>381</v>
      </c>
      <c r="G38758" s="89" t="s">
        <v>382</v>
      </c>
      <c r="J38758" s="94">
        <v>598</v>
      </c>
      <c r="K38758" s="94">
        <v>598</v>
      </c>
      <c r="P38758" s="94">
        <v>598</v>
      </c>
      <c r="Q38758" s="94">
        <v>598</v>
      </c>
      <c r="S38758" s="94">
        <v>598</v>
      </c>
      <c r="AK38758" s="94">
        <v>598</v>
      </c>
      <c r="AS38758" s="94">
        <v>598</v>
      </c>
    </row>
    <row r="38759" spans="1:45">
      <c r="A38759" s="85" t="s">
        <v>146</v>
      </c>
      <c r="B38759" s="86">
        <v>43801.208333333336</v>
      </c>
      <c r="C38759" s="87">
        <v>43800</v>
      </c>
      <c r="D38759" s="85">
        <v>21</v>
      </c>
      <c r="E38759" s="86">
        <v>43800.875</v>
      </c>
      <c r="F38759" s="88" t="s">
        <v>381</v>
      </c>
      <c r="G38759" s="89" t="s">
        <v>382</v>
      </c>
      <c r="J38759" s="94">
        <v>572</v>
      </c>
      <c r="K38759" s="94">
        <v>572</v>
      </c>
      <c r="P38759" s="94">
        <v>572</v>
      </c>
      <c r="Q38759" s="94">
        <v>572</v>
      </c>
      <c r="S38759" s="94">
        <v>572</v>
      </c>
      <c r="AK38759" s="94">
        <v>572</v>
      </c>
      <c r="AS38759" s="94">
        <v>572</v>
      </c>
    </row>
    <row r="38760" spans="1:45">
      <c r="A38760" s="85" t="s">
        <v>146</v>
      </c>
      <c r="B38760" s="86">
        <v>43801.25</v>
      </c>
      <c r="C38760" s="87">
        <v>43800</v>
      </c>
      <c r="D38760" s="85">
        <v>22</v>
      </c>
      <c r="E38760" s="86">
        <v>43800.916666666664</v>
      </c>
      <c r="F38760" s="88" t="s">
        <v>381</v>
      </c>
      <c r="G38760" s="89" t="s">
        <v>382</v>
      </c>
      <c r="J38760" s="94">
        <v>597</v>
      </c>
      <c r="K38760" s="94">
        <v>597</v>
      </c>
      <c r="P38760" s="94">
        <v>597</v>
      </c>
      <c r="Q38760" s="94">
        <v>597</v>
      </c>
      <c r="S38760" s="94">
        <v>597</v>
      </c>
      <c r="AK38760" s="94">
        <v>597</v>
      </c>
      <c r="AS38760" s="94">
        <v>597</v>
      </c>
    </row>
    <row r="38761" spans="1:45">
      <c r="A38761" s="85" t="s">
        <v>146</v>
      </c>
      <c r="B38761" s="86">
        <v>43801.291666666664</v>
      </c>
      <c r="C38761" s="87">
        <v>43800</v>
      </c>
      <c r="D38761" s="85">
        <v>23</v>
      </c>
      <c r="E38761" s="86">
        <v>43800.958333333336</v>
      </c>
      <c r="F38761" s="88" t="s">
        <v>381</v>
      </c>
      <c r="G38761" s="89" t="s">
        <v>382</v>
      </c>
      <c r="J38761" s="94">
        <v>566</v>
      </c>
      <c r="K38761" s="94">
        <v>566</v>
      </c>
      <c r="P38761" s="94">
        <v>566</v>
      </c>
      <c r="Q38761" s="94">
        <v>566</v>
      </c>
      <c r="S38761" s="94">
        <v>566</v>
      </c>
      <c r="AK38761" s="94">
        <v>566</v>
      </c>
      <c r="AS38761" s="94">
        <v>566</v>
      </c>
    </row>
    <row r="38762" spans="1:45">
      <c r="A38762" s="85" t="s">
        <v>146</v>
      </c>
      <c r="B38762" s="86">
        <v>43801.333333333336</v>
      </c>
      <c r="C38762" s="87">
        <v>43800</v>
      </c>
      <c r="D38762" s="85">
        <v>24</v>
      </c>
      <c r="E38762" s="86">
        <v>43801</v>
      </c>
      <c r="F38762" s="88" t="s">
        <v>381</v>
      </c>
      <c r="G38762" s="89" t="s">
        <v>382</v>
      </c>
      <c r="J38762" s="94">
        <v>565</v>
      </c>
      <c r="K38762" s="94">
        <v>565</v>
      </c>
      <c r="P38762" s="94">
        <v>565</v>
      </c>
      <c r="Q38762" s="94">
        <v>565</v>
      </c>
      <c r="S38762" s="94">
        <v>565</v>
      </c>
      <c r="AK38762" s="94">
        <v>565</v>
      </c>
      <c r="AS38762" s="94">
        <v>565</v>
      </c>
    </row>
    <row r="38763" spans="1:45">
      <c r="A38763" s="85" t="s">
        <v>146</v>
      </c>
      <c r="B38763" s="86">
        <v>43801.375</v>
      </c>
      <c r="C38763" s="87">
        <v>43801</v>
      </c>
      <c r="D38763" s="85">
        <v>1</v>
      </c>
      <c r="E38763" s="86">
        <v>43801.041666666664</v>
      </c>
      <c r="F38763" s="88" t="s">
        <v>381</v>
      </c>
      <c r="G38763" s="89" t="s">
        <v>382</v>
      </c>
      <c r="J38763" s="94">
        <v>565</v>
      </c>
      <c r="K38763" s="94">
        <v>565</v>
      </c>
      <c r="P38763" s="94">
        <v>565</v>
      </c>
      <c r="Q38763" s="94">
        <v>565</v>
      </c>
      <c r="S38763" s="94">
        <v>565</v>
      </c>
      <c r="AK38763" s="94">
        <v>565</v>
      </c>
      <c r="AS38763" s="94">
        <v>565</v>
      </c>
    </row>
    <row r="38764" spans="1:45">
      <c r="A38764" s="85" t="s">
        <v>146</v>
      </c>
      <c r="B38764" s="86">
        <v>43801.416666666664</v>
      </c>
      <c r="C38764" s="87">
        <v>43801</v>
      </c>
      <c r="D38764" s="85">
        <v>2</v>
      </c>
      <c r="E38764" s="86">
        <v>43801.083333333336</v>
      </c>
      <c r="F38764" s="88" t="s">
        <v>381</v>
      </c>
      <c r="G38764" s="89" t="s">
        <v>382</v>
      </c>
      <c r="J38764" s="94">
        <v>566</v>
      </c>
      <c r="K38764" s="94">
        <v>566</v>
      </c>
      <c r="P38764" s="94">
        <v>566</v>
      </c>
      <c r="Q38764" s="94">
        <v>566</v>
      </c>
      <c r="S38764" s="94">
        <v>566</v>
      </c>
      <c r="AK38764" s="94">
        <v>566</v>
      </c>
      <c r="AS38764" s="94">
        <v>566</v>
      </c>
    </row>
    <row r="38765" spans="1:45">
      <c r="A38765" s="85" t="s">
        <v>146</v>
      </c>
      <c r="B38765" s="86">
        <v>43801.458333333336</v>
      </c>
      <c r="C38765" s="87">
        <v>43801</v>
      </c>
      <c r="D38765" s="85">
        <v>3</v>
      </c>
      <c r="E38765" s="86">
        <v>43801.125</v>
      </c>
      <c r="F38765" s="88" t="s">
        <v>381</v>
      </c>
      <c r="G38765" s="89" t="s">
        <v>382</v>
      </c>
      <c r="J38765" s="94">
        <v>565</v>
      </c>
      <c r="K38765" s="94">
        <v>565</v>
      </c>
      <c r="P38765" s="94">
        <v>565</v>
      </c>
      <c r="Q38765" s="94">
        <v>565</v>
      </c>
      <c r="S38765" s="94">
        <v>565</v>
      </c>
      <c r="AK38765" s="94">
        <v>565</v>
      </c>
      <c r="AS38765" s="94">
        <v>565</v>
      </c>
    </row>
    <row r="38766" spans="1:45">
      <c r="A38766" s="85" t="s">
        <v>146</v>
      </c>
      <c r="B38766" s="86">
        <v>43801.5</v>
      </c>
      <c r="C38766" s="87">
        <v>43801</v>
      </c>
      <c r="D38766" s="85">
        <v>4</v>
      </c>
      <c r="E38766" s="86">
        <v>43801.166666666664</v>
      </c>
      <c r="F38766" s="88" t="s">
        <v>381</v>
      </c>
      <c r="G38766" s="89" t="s">
        <v>382</v>
      </c>
      <c r="J38766" s="94">
        <v>569</v>
      </c>
      <c r="K38766" s="94">
        <v>569</v>
      </c>
      <c r="P38766" s="94">
        <v>569</v>
      </c>
      <c r="Q38766" s="94">
        <v>569</v>
      </c>
      <c r="S38766" s="94">
        <v>569</v>
      </c>
      <c r="AK38766" s="94">
        <v>569</v>
      </c>
      <c r="AS38766" s="94">
        <v>569</v>
      </c>
    </row>
    <row r="38767" spans="1:45">
      <c r="A38767" s="85" t="s">
        <v>146</v>
      </c>
      <c r="B38767" s="86">
        <v>43801.541666666664</v>
      </c>
      <c r="C38767" s="87">
        <v>43801</v>
      </c>
      <c r="D38767" s="85">
        <v>5</v>
      </c>
      <c r="E38767" s="86">
        <v>43801.208333333336</v>
      </c>
      <c r="F38767" s="88" t="s">
        <v>381</v>
      </c>
      <c r="G38767" s="89" t="s">
        <v>382</v>
      </c>
      <c r="J38767" s="94">
        <v>598</v>
      </c>
      <c r="K38767" s="94">
        <v>598</v>
      </c>
      <c r="P38767" s="94">
        <v>598</v>
      </c>
      <c r="Q38767" s="94">
        <v>598</v>
      </c>
      <c r="S38767" s="94">
        <v>598</v>
      </c>
      <c r="AK38767" s="94">
        <v>598</v>
      </c>
      <c r="AS38767" s="94">
        <v>598</v>
      </c>
    </row>
    <row r="38768" spans="1:45">
      <c r="A38768" s="85" t="s">
        <v>146</v>
      </c>
      <c r="B38768" s="86">
        <v>43801.583333333336</v>
      </c>
      <c r="C38768" s="87">
        <v>43801</v>
      </c>
      <c r="D38768" s="85">
        <v>6</v>
      </c>
      <c r="E38768" s="86">
        <v>43801.25</v>
      </c>
      <c r="F38768" s="88" t="s">
        <v>381</v>
      </c>
      <c r="G38768" s="89" t="s">
        <v>382</v>
      </c>
      <c r="J38768" s="94">
        <v>602</v>
      </c>
      <c r="K38768" s="94">
        <v>602</v>
      </c>
      <c r="P38768" s="94">
        <v>602</v>
      </c>
      <c r="Q38768" s="94">
        <v>602</v>
      </c>
      <c r="S38768" s="94">
        <v>602</v>
      </c>
      <c r="AK38768" s="94">
        <v>602</v>
      </c>
      <c r="AS38768" s="94">
        <v>602</v>
      </c>
    </row>
    <row r="38769" spans="1:45">
      <c r="A38769" s="85" t="s">
        <v>146</v>
      </c>
      <c r="B38769" s="86">
        <v>43801.625</v>
      </c>
      <c r="C38769" s="87">
        <v>43801</v>
      </c>
      <c r="D38769" s="85">
        <v>7</v>
      </c>
      <c r="E38769" s="86">
        <v>43801.291666666664</v>
      </c>
      <c r="F38769" s="88" t="s">
        <v>381</v>
      </c>
      <c r="G38769" s="89" t="s">
        <v>382</v>
      </c>
      <c r="J38769" s="94">
        <v>601</v>
      </c>
      <c r="K38769" s="94">
        <v>601</v>
      </c>
      <c r="P38769" s="94">
        <v>601</v>
      </c>
      <c r="Q38769" s="94">
        <v>601</v>
      </c>
      <c r="S38769" s="94">
        <v>601</v>
      </c>
      <c r="AK38769" s="94">
        <v>601</v>
      </c>
      <c r="AS38769" s="94">
        <v>601</v>
      </c>
    </row>
    <row r="38770" spans="1:45">
      <c r="A38770" s="85" t="s">
        <v>146</v>
      </c>
      <c r="B38770" s="86">
        <v>43801.666666666664</v>
      </c>
      <c r="C38770" s="87">
        <v>43801</v>
      </c>
      <c r="D38770" s="85">
        <v>8</v>
      </c>
      <c r="E38770" s="86">
        <v>43801.333333333336</v>
      </c>
      <c r="F38770" s="88" t="s">
        <v>381</v>
      </c>
      <c r="G38770" s="89" t="s">
        <v>382</v>
      </c>
      <c r="J38770" s="94">
        <v>601</v>
      </c>
      <c r="K38770" s="94">
        <v>601</v>
      </c>
      <c r="P38770" s="94">
        <v>601</v>
      </c>
      <c r="Q38770" s="94">
        <v>601</v>
      </c>
      <c r="S38770" s="94">
        <v>601</v>
      </c>
      <c r="AK38770" s="94">
        <v>601</v>
      </c>
      <c r="AS38770" s="94">
        <v>601</v>
      </c>
    </row>
    <row r="38771" spans="1:45">
      <c r="A38771" s="85" t="s">
        <v>146</v>
      </c>
      <c r="B38771" s="86">
        <v>43801.708333333336</v>
      </c>
      <c r="C38771" s="87">
        <v>43801</v>
      </c>
      <c r="D38771" s="85">
        <v>9</v>
      </c>
      <c r="E38771" s="86">
        <v>43801.375</v>
      </c>
      <c r="F38771" s="88" t="s">
        <v>381</v>
      </c>
      <c r="G38771" s="89" t="s">
        <v>382</v>
      </c>
      <c r="J38771" s="94">
        <v>601</v>
      </c>
      <c r="K38771" s="94">
        <v>601</v>
      </c>
      <c r="P38771" s="94">
        <v>601</v>
      </c>
      <c r="Q38771" s="94">
        <v>601</v>
      </c>
      <c r="S38771" s="94">
        <v>601</v>
      </c>
      <c r="AK38771" s="94">
        <v>601</v>
      </c>
      <c r="AS38771" s="94">
        <v>601</v>
      </c>
    </row>
    <row r="38772" spans="1:45">
      <c r="A38772" s="85" t="s">
        <v>146</v>
      </c>
      <c r="B38772" s="86">
        <v>43801.75</v>
      </c>
      <c r="C38772" s="87">
        <v>43801</v>
      </c>
      <c r="D38772" s="85">
        <v>10</v>
      </c>
      <c r="E38772" s="86">
        <v>43801.416666666664</v>
      </c>
      <c r="F38772" s="88" t="s">
        <v>381</v>
      </c>
      <c r="G38772" s="89" t="s">
        <v>382</v>
      </c>
      <c r="J38772" s="94">
        <v>600</v>
      </c>
      <c r="K38772" s="94">
        <v>600</v>
      </c>
      <c r="P38772" s="94">
        <v>600</v>
      </c>
      <c r="Q38772" s="94">
        <v>600</v>
      </c>
      <c r="S38772" s="94">
        <v>600</v>
      </c>
      <c r="AK38772" s="94">
        <v>600</v>
      </c>
      <c r="AS38772" s="94">
        <v>600</v>
      </c>
    </row>
    <row r="38773" spans="1:45">
      <c r="A38773" s="85" t="s">
        <v>146</v>
      </c>
      <c r="B38773" s="86">
        <v>43801.791666666664</v>
      </c>
      <c r="C38773" s="87">
        <v>43801</v>
      </c>
      <c r="D38773" s="85">
        <v>11</v>
      </c>
      <c r="E38773" s="86">
        <v>43801.458333333336</v>
      </c>
      <c r="F38773" s="88" t="s">
        <v>381</v>
      </c>
      <c r="G38773" s="89" t="s">
        <v>382</v>
      </c>
      <c r="J38773" s="94">
        <v>601</v>
      </c>
      <c r="K38773" s="94">
        <v>601</v>
      </c>
      <c r="P38773" s="94">
        <v>601</v>
      </c>
      <c r="Q38773" s="94">
        <v>601</v>
      </c>
      <c r="S38773" s="94">
        <v>601</v>
      </c>
      <c r="AK38773" s="94">
        <v>601</v>
      </c>
      <c r="AS38773" s="94">
        <v>601</v>
      </c>
    </row>
    <row r="38774" spans="1:45">
      <c r="A38774" s="85" t="s">
        <v>146</v>
      </c>
      <c r="B38774" s="86">
        <v>43801.833333333336</v>
      </c>
      <c r="C38774" s="87">
        <v>43801</v>
      </c>
      <c r="D38774" s="85">
        <v>12</v>
      </c>
      <c r="E38774" s="86">
        <v>43801.5</v>
      </c>
      <c r="F38774" s="88" t="s">
        <v>381</v>
      </c>
      <c r="G38774" s="89" t="s">
        <v>382</v>
      </c>
      <c r="J38774" s="94">
        <v>601</v>
      </c>
      <c r="K38774" s="94">
        <v>601</v>
      </c>
      <c r="P38774" s="94">
        <v>601</v>
      </c>
      <c r="Q38774" s="94">
        <v>601</v>
      </c>
      <c r="S38774" s="94">
        <v>601</v>
      </c>
      <c r="AK38774" s="94">
        <v>601</v>
      </c>
      <c r="AS38774" s="94">
        <v>601</v>
      </c>
    </row>
    <row r="38775" spans="1:45">
      <c r="A38775" s="85" t="s">
        <v>146</v>
      </c>
      <c r="B38775" s="86">
        <v>43801.875</v>
      </c>
      <c r="C38775" s="87">
        <v>43801</v>
      </c>
      <c r="D38775" s="85">
        <v>13</v>
      </c>
      <c r="E38775" s="86">
        <v>43801.541666666664</v>
      </c>
      <c r="F38775" s="88" t="s">
        <v>381</v>
      </c>
      <c r="G38775" s="89" t="s">
        <v>382</v>
      </c>
      <c r="J38775" s="94">
        <v>602</v>
      </c>
      <c r="K38775" s="94">
        <v>602</v>
      </c>
      <c r="P38775" s="94">
        <v>602</v>
      </c>
      <c r="Q38775" s="94">
        <v>602</v>
      </c>
      <c r="S38775" s="94">
        <v>602</v>
      </c>
      <c r="AK38775" s="94">
        <v>602</v>
      </c>
      <c r="AS38775" s="94">
        <v>602</v>
      </c>
    </row>
    <row r="38776" spans="1:45">
      <c r="A38776" s="85" t="s">
        <v>146</v>
      </c>
      <c r="B38776" s="86">
        <v>43801.916666666664</v>
      </c>
      <c r="C38776" s="87">
        <v>43801</v>
      </c>
      <c r="D38776" s="85">
        <v>14</v>
      </c>
      <c r="E38776" s="86">
        <v>43801.583333333336</v>
      </c>
      <c r="F38776" s="88" t="s">
        <v>381</v>
      </c>
      <c r="G38776" s="89" t="s">
        <v>382</v>
      </c>
      <c r="J38776" s="94">
        <v>601</v>
      </c>
      <c r="K38776" s="94">
        <v>601</v>
      </c>
      <c r="P38776" s="94">
        <v>601</v>
      </c>
      <c r="Q38776" s="94">
        <v>601</v>
      </c>
      <c r="S38776" s="94">
        <v>601</v>
      </c>
      <c r="AK38776" s="94">
        <v>601</v>
      </c>
      <c r="AS38776" s="94">
        <v>601</v>
      </c>
    </row>
    <row r="38777" spans="1:45">
      <c r="A38777" s="85" t="s">
        <v>146</v>
      </c>
      <c r="B38777" s="86">
        <v>43801.958333333336</v>
      </c>
      <c r="C38777" s="87">
        <v>43801</v>
      </c>
      <c r="D38777" s="85">
        <v>15</v>
      </c>
      <c r="E38777" s="86">
        <v>43801.625</v>
      </c>
      <c r="F38777" s="88" t="s">
        <v>381</v>
      </c>
      <c r="G38777" s="89" t="s">
        <v>382</v>
      </c>
      <c r="J38777" s="94">
        <v>602</v>
      </c>
      <c r="K38777" s="94">
        <v>602</v>
      </c>
      <c r="P38777" s="94">
        <v>602</v>
      </c>
      <c r="Q38777" s="94">
        <v>602</v>
      </c>
      <c r="S38777" s="94">
        <v>602</v>
      </c>
      <c r="AK38777" s="94">
        <v>602</v>
      </c>
      <c r="AS38777" s="94">
        <v>602</v>
      </c>
    </row>
    <row r="38778" spans="1:45">
      <c r="A38778" s="85" t="s">
        <v>146</v>
      </c>
      <c r="B38778" s="86">
        <v>43802</v>
      </c>
      <c r="C38778" s="87">
        <v>43801</v>
      </c>
      <c r="D38778" s="85">
        <v>16</v>
      </c>
      <c r="E38778" s="86">
        <v>43801.666666666664</v>
      </c>
      <c r="F38778" s="88" t="s">
        <v>381</v>
      </c>
      <c r="G38778" s="89" t="s">
        <v>382</v>
      </c>
      <c r="J38778" s="94">
        <v>602</v>
      </c>
      <c r="K38778" s="94">
        <v>602</v>
      </c>
      <c r="P38778" s="94">
        <v>602</v>
      </c>
      <c r="Q38778" s="94">
        <v>602</v>
      </c>
      <c r="S38778" s="94">
        <v>602</v>
      </c>
      <c r="AK38778" s="94">
        <v>602</v>
      </c>
      <c r="AS38778" s="94">
        <v>602</v>
      </c>
    </row>
    <row r="38779" spans="1:45">
      <c r="A38779" s="85" t="s">
        <v>146</v>
      </c>
      <c r="B38779" s="86">
        <v>43802.041666666664</v>
      </c>
      <c r="C38779" s="87">
        <v>43801</v>
      </c>
      <c r="D38779" s="85">
        <v>17</v>
      </c>
      <c r="E38779" s="86">
        <v>43801.708333333336</v>
      </c>
      <c r="F38779" s="88" t="s">
        <v>381</v>
      </c>
      <c r="G38779" s="89" t="s">
        <v>382</v>
      </c>
      <c r="J38779" s="94">
        <v>602</v>
      </c>
      <c r="K38779" s="94">
        <v>602</v>
      </c>
      <c r="P38779" s="94">
        <v>602</v>
      </c>
      <c r="Q38779" s="94">
        <v>602</v>
      </c>
      <c r="S38779" s="94">
        <v>602</v>
      </c>
      <c r="AK38779" s="94">
        <v>602</v>
      </c>
      <c r="AS38779" s="94">
        <v>602</v>
      </c>
    </row>
    <row r="38780" spans="1:45">
      <c r="A38780" s="85" t="s">
        <v>146</v>
      </c>
      <c r="B38780" s="86">
        <v>43802.083333333336</v>
      </c>
      <c r="C38780" s="87">
        <v>43801</v>
      </c>
      <c r="D38780" s="85">
        <v>18</v>
      </c>
      <c r="E38780" s="86">
        <v>43801.75</v>
      </c>
      <c r="F38780" s="88" t="s">
        <v>381</v>
      </c>
      <c r="G38780" s="89" t="s">
        <v>382</v>
      </c>
      <c r="J38780" s="94">
        <v>601</v>
      </c>
      <c r="K38780" s="94">
        <v>601</v>
      </c>
      <c r="P38780" s="94">
        <v>601</v>
      </c>
      <c r="Q38780" s="94">
        <v>601</v>
      </c>
      <c r="S38780" s="94">
        <v>601</v>
      </c>
      <c r="AK38780" s="94">
        <v>601</v>
      </c>
      <c r="AS38780" s="94">
        <v>601</v>
      </c>
    </row>
    <row r="38781" spans="1:45">
      <c r="A38781" s="85" t="s">
        <v>146</v>
      </c>
      <c r="B38781" s="86">
        <v>43802.125</v>
      </c>
      <c r="C38781" s="87">
        <v>43801</v>
      </c>
      <c r="D38781" s="85">
        <v>19</v>
      </c>
      <c r="E38781" s="86">
        <v>43801.791666666664</v>
      </c>
      <c r="F38781" s="88" t="s">
        <v>381</v>
      </c>
      <c r="G38781" s="89" t="s">
        <v>382</v>
      </c>
      <c r="J38781" s="94">
        <v>601</v>
      </c>
      <c r="K38781" s="94">
        <v>601</v>
      </c>
      <c r="P38781" s="94">
        <v>601</v>
      </c>
      <c r="Q38781" s="94">
        <v>601</v>
      </c>
      <c r="S38781" s="94">
        <v>601</v>
      </c>
      <c r="AK38781" s="94">
        <v>601</v>
      </c>
      <c r="AS38781" s="94">
        <v>601</v>
      </c>
    </row>
    <row r="38782" spans="1:45">
      <c r="A38782" s="85" t="s">
        <v>146</v>
      </c>
      <c r="B38782" s="86">
        <v>43802.166666666664</v>
      </c>
      <c r="C38782" s="87">
        <v>43801</v>
      </c>
      <c r="D38782" s="85">
        <v>20</v>
      </c>
      <c r="E38782" s="86">
        <v>43801.833333333336</v>
      </c>
      <c r="F38782" s="88" t="s">
        <v>381</v>
      </c>
      <c r="G38782" s="89" t="s">
        <v>382</v>
      </c>
      <c r="J38782" s="94">
        <v>600</v>
      </c>
      <c r="K38782" s="94">
        <v>600</v>
      </c>
      <c r="P38782" s="94">
        <v>600</v>
      </c>
      <c r="Q38782" s="94">
        <v>600</v>
      </c>
      <c r="S38782" s="94">
        <v>600</v>
      </c>
      <c r="AK38782" s="94">
        <v>600</v>
      </c>
      <c r="AS38782" s="94">
        <v>600</v>
      </c>
    </row>
    <row r="38783" spans="1:45">
      <c r="A38783" s="85" t="s">
        <v>146</v>
      </c>
      <c r="B38783" s="86">
        <v>43802.208333333336</v>
      </c>
      <c r="C38783" s="87">
        <v>43801</v>
      </c>
      <c r="D38783" s="85">
        <v>21</v>
      </c>
      <c r="E38783" s="86">
        <v>43801.875</v>
      </c>
      <c r="F38783" s="88" t="s">
        <v>381</v>
      </c>
      <c r="G38783" s="89" t="s">
        <v>382</v>
      </c>
      <c r="J38783" s="94">
        <v>601</v>
      </c>
      <c r="K38783" s="94">
        <v>601</v>
      </c>
      <c r="P38783" s="94">
        <v>601</v>
      </c>
      <c r="Q38783" s="94">
        <v>601</v>
      </c>
      <c r="S38783" s="94">
        <v>601</v>
      </c>
      <c r="AK38783" s="94">
        <v>601</v>
      </c>
      <c r="AS38783" s="94">
        <v>601</v>
      </c>
    </row>
    <row r="38784" spans="1:45">
      <c r="A38784" s="85" t="s">
        <v>146</v>
      </c>
      <c r="B38784" s="86">
        <v>43802.25</v>
      </c>
      <c r="C38784" s="87">
        <v>43801</v>
      </c>
      <c r="D38784" s="85">
        <v>22</v>
      </c>
      <c r="E38784" s="86">
        <v>43801.916666666664</v>
      </c>
      <c r="F38784" s="88" t="s">
        <v>381</v>
      </c>
      <c r="G38784" s="89" t="s">
        <v>382</v>
      </c>
      <c r="J38784" s="94">
        <v>599</v>
      </c>
      <c r="K38784" s="94">
        <v>599</v>
      </c>
      <c r="P38784" s="94">
        <v>599</v>
      </c>
      <c r="Q38784" s="94">
        <v>599</v>
      </c>
      <c r="S38784" s="94">
        <v>599</v>
      </c>
      <c r="AK38784" s="94">
        <v>599</v>
      </c>
      <c r="AS38784" s="94">
        <v>599</v>
      </c>
    </row>
    <row r="38785" spans="1:45">
      <c r="A38785" s="85" t="s">
        <v>146</v>
      </c>
      <c r="B38785" s="86">
        <v>43802.291666666664</v>
      </c>
      <c r="C38785" s="87">
        <v>43801</v>
      </c>
      <c r="D38785" s="85">
        <v>23</v>
      </c>
      <c r="E38785" s="86">
        <v>43801.958333333336</v>
      </c>
      <c r="F38785" s="88" t="s">
        <v>381</v>
      </c>
      <c r="G38785" s="89" t="s">
        <v>382</v>
      </c>
      <c r="J38785" s="94">
        <v>567</v>
      </c>
      <c r="K38785" s="94">
        <v>567</v>
      </c>
      <c r="P38785" s="94">
        <v>567</v>
      </c>
      <c r="Q38785" s="94">
        <v>567</v>
      </c>
      <c r="S38785" s="94">
        <v>567</v>
      </c>
      <c r="AK38785" s="94">
        <v>567</v>
      </c>
      <c r="AS38785" s="94">
        <v>567</v>
      </c>
    </row>
    <row r="38786" spans="1:45">
      <c r="A38786" s="85" t="s">
        <v>146</v>
      </c>
      <c r="B38786" s="86">
        <v>43802.333333333336</v>
      </c>
      <c r="C38786" s="87">
        <v>43801</v>
      </c>
      <c r="D38786" s="85">
        <v>24</v>
      </c>
      <c r="E38786" s="86">
        <v>43802</v>
      </c>
      <c r="F38786" s="88" t="s">
        <v>381</v>
      </c>
      <c r="G38786" s="89" t="s">
        <v>382</v>
      </c>
      <c r="J38786" s="94">
        <v>565</v>
      </c>
      <c r="K38786" s="94">
        <v>565</v>
      </c>
      <c r="P38786" s="94">
        <v>565</v>
      </c>
      <c r="Q38786" s="94">
        <v>565</v>
      </c>
      <c r="S38786" s="94">
        <v>565</v>
      </c>
      <c r="AK38786" s="94">
        <v>565</v>
      </c>
      <c r="AS38786" s="94">
        <v>565</v>
      </c>
    </row>
    <row r="38787" spans="1:45">
      <c r="A38787" s="85" t="s">
        <v>146</v>
      </c>
      <c r="B38787" s="86">
        <v>43802.375</v>
      </c>
      <c r="C38787" s="87">
        <v>43802</v>
      </c>
      <c r="D38787" s="85">
        <v>1</v>
      </c>
      <c r="E38787" s="86">
        <v>43802.041666666664</v>
      </c>
      <c r="F38787" s="88" t="s">
        <v>381</v>
      </c>
      <c r="G38787" s="89" t="s">
        <v>382</v>
      </c>
      <c r="J38787" s="94">
        <v>559</v>
      </c>
      <c r="K38787" s="94">
        <v>559</v>
      </c>
      <c r="P38787" s="94">
        <v>559</v>
      </c>
      <c r="Q38787" s="94">
        <v>559</v>
      </c>
      <c r="S38787" s="94">
        <v>559</v>
      </c>
      <c r="AK38787" s="94">
        <v>559</v>
      </c>
      <c r="AS38787" s="94">
        <v>559</v>
      </c>
    </row>
    <row r="38788" spans="1:45">
      <c r="A38788" s="85" t="s">
        <v>146</v>
      </c>
      <c r="B38788" s="86">
        <v>43802.416666666664</v>
      </c>
      <c r="C38788" s="87">
        <v>43802</v>
      </c>
      <c r="D38788" s="85">
        <v>2</v>
      </c>
      <c r="E38788" s="86">
        <v>43802.083333333336</v>
      </c>
      <c r="F38788" s="88" t="s">
        <v>381</v>
      </c>
      <c r="G38788" s="89" t="s">
        <v>382</v>
      </c>
      <c r="J38788" s="94">
        <v>561</v>
      </c>
      <c r="K38788" s="94">
        <v>561</v>
      </c>
      <c r="P38788" s="94">
        <v>561</v>
      </c>
      <c r="Q38788" s="94">
        <v>561</v>
      </c>
      <c r="S38788" s="94">
        <v>561</v>
      </c>
      <c r="AK38788" s="94">
        <v>561</v>
      </c>
      <c r="AS38788" s="94">
        <v>561</v>
      </c>
    </row>
    <row r="38789" spans="1:45">
      <c r="A38789" s="85" t="s">
        <v>146</v>
      </c>
      <c r="B38789" s="86">
        <v>43802.458333333336</v>
      </c>
      <c r="C38789" s="87">
        <v>43802</v>
      </c>
      <c r="D38789" s="85">
        <v>3</v>
      </c>
      <c r="E38789" s="86">
        <v>43802.125</v>
      </c>
      <c r="F38789" s="88" t="s">
        <v>381</v>
      </c>
      <c r="G38789" s="89" t="s">
        <v>382</v>
      </c>
      <c r="J38789" s="94">
        <v>561</v>
      </c>
      <c r="K38789" s="94">
        <v>561</v>
      </c>
      <c r="P38789" s="94">
        <v>561</v>
      </c>
      <c r="Q38789" s="94">
        <v>561</v>
      </c>
      <c r="S38789" s="94">
        <v>561</v>
      </c>
      <c r="AK38789" s="94">
        <v>561</v>
      </c>
      <c r="AS38789" s="94">
        <v>561</v>
      </c>
    </row>
    <row r="38790" spans="1:45">
      <c r="A38790" s="85" t="s">
        <v>146</v>
      </c>
      <c r="B38790" s="86">
        <v>43802.5</v>
      </c>
      <c r="C38790" s="87">
        <v>43802</v>
      </c>
      <c r="D38790" s="85">
        <v>4</v>
      </c>
      <c r="E38790" s="86">
        <v>43802.166666666664</v>
      </c>
      <c r="F38790" s="88" t="s">
        <v>381</v>
      </c>
      <c r="G38790" s="89" t="s">
        <v>382</v>
      </c>
      <c r="J38790" s="94">
        <v>560</v>
      </c>
      <c r="K38790" s="94">
        <v>560</v>
      </c>
      <c r="P38790" s="94">
        <v>560</v>
      </c>
      <c r="Q38790" s="94">
        <v>560</v>
      </c>
      <c r="S38790" s="94">
        <v>560</v>
      </c>
      <c r="AK38790" s="94">
        <v>560</v>
      </c>
      <c r="AS38790" s="94">
        <v>560</v>
      </c>
    </row>
    <row r="38791" spans="1:45">
      <c r="A38791" s="85" t="s">
        <v>146</v>
      </c>
      <c r="B38791" s="86">
        <v>43802.541666666664</v>
      </c>
      <c r="C38791" s="87">
        <v>43802</v>
      </c>
      <c r="D38791" s="85">
        <v>5</v>
      </c>
      <c r="E38791" s="86">
        <v>43802.208333333336</v>
      </c>
      <c r="F38791" s="88" t="s">
        <v>381</v>
      </c>
      <c r="G38791" s="89" t="s">
        <v>382</v>
      </c>
      <c r="J38791" s="94">
        <v>562</v>
      </c>
      <c r="K38791" s="94">
        <v>562</v>
      </c>
      <c r="P38791" s="94">
        <v>562</v>
      </c>
      <c r="Q38791" s="94">
        <v>562</v>
      </c>
      <c r="S38791" s="94">
        <v>562</v>
      </c>
      <c r="AK38791" s="94">
        <v>562</v>
      </c>
      <c r="AS38791" s="94">
        <v>562</v>
      </c>
    </row>
    <row r="38792" spans="1:45">
      <c r="A38792" s="85" t="s">
        <v>146</v>
      </c>
      <c r="B38792" s="86">
        <v>43802.583333333336</v>
      </c>
      <c r="C38792" s="87">
        <v>43802</v>
      </c>
      <c r="D38792" s="85">
        <v>6</v>
      </c>
      <c r="E38792" s="86">
        <v>43802.25</v>
      </c>
      <c r="F38792" s="88" t="s">
        <v>381</v>
      </c>
      <c r="G38792" s="89" t="s">
        <v>382</v>
      </c>
      <c r="J38792" s="94">
        <v>562</v>
      </c>
      <c r="K38792" s="94">
        <v>562</v>
      </c>
      <c r="P38792" s="94">
        <v>562</v>
      </c>
      <c r="Q38792" s="94">
        <v>562</v>
      </c>
      <c r="S38792" s="94">
        <v>562</v>
      </c>
      <c r="AK38792" s="94">
        <v>562</v>
      </c>
      <c r="AS38792" s="94">
        <v>562</v>
      </c>
    </row>
    <row r="38793" spans="1:45">
      <c r="A38793" s="85" t="s">
        <v>146</v>
      </c>
      <c r="B38793" s="86">
        <v>43802.625</v>
      </c>
      <c r="C38793" s="87">
        <v>43802</v>
      </c>
      <c r="D38793" s="85">
        <v>7</v>
      </c>
      <c r="E38793" s="86">
        <v>43802.291666666664</v>
      </c>
      <c r="F38793" s="88" t="s">
        <v>381</v>
      </c>
      <c r="G38793" s="89" t="s">
        <v>382</v>
      </c>
      <c r="J38793" s="94">
        <v>601</v>
      </c>
      <c r="K38793" s="94">
        <v>601</v>
      </c>
      <c r="P38793" s="94">
        <v>601</v>
      </c>
      <c r="Q38793" s="94">
        <v>601</v>
      </c>
      <c r="S38793" s="94">
        <v>601</v>
      </c>
      <c r="AK38793" s="94">
        <v>601</v>
      </c>
      <c r="AS38793" s="94">
        <v>601</v>
      </c>
    </row>
    <row r="38794" spans="1:45">
      <c r="A38794" s="85" t="s">
        <v>146</v>
      </c>
      <c r="B38794" s="86">
        <v>43802.666666666664</v>
      </c>
      <c r="C38794" s="87">
        <v>43802</v>
      </c>
      <c r="D38794" s="85">
        <v>8</v>
      </c>
      <c r="E38794" s="86">
        <v>43802.333333333336</v>
      </c>
      <c r="F38794" s="88" t="s">
        <v>381</v>
      </c>
      <c r="G38794" s="89" t="s">
        <v>382</v>
      </c>
      <c r="J38794" s="94">
        <v>605</v>
      </c>
      <c r="K38794" s="94">
        <v>605</v>
      </c>
      <c r="P38794" s="94">
        <v>605</v>
      </c>
      <c r="Q38794" s="94">
        <v>605</v>
      </c>
      <c r="S38794" s="94">
        <v>605</v>
      </c>
      <c r="AK38794" s="94">
        <v>605</v>
      </c>
      <c r="AS38794" s="94">
        <v>605</v>
      </c>
    </row>
    <row r="38795" spans="1:45">
      <c r="A38795" s="85" t="s">
        <v>146</v>
      </c>
      <c r="B38795" s="86">
        <v>43802.708333333336</v>
      </c>
      <c r="C38795" s="87">
        <v>43802</v>
      </c>
      <c r="D38795" s="85">
        <v>9</v>
      </c>
      <c r="E38795" s="86">
        <v>43802.375</v>
      </c>
      <c r="F38795" s="88" t="s">
        <v>381</v>
      </c>
      <c r="G38795" s="89" t="s">
        <v>382</v>
      </c>
      <c r="J38795" s="94">
        <v>602</v>
      </c>
      <c r="K38795" s="94">
        <v>602</v>
      </c>
      <c r="P38795" s="94">
        <v>602</v>
      </c>
      <c r="Q38795" s="94">
        <v>602</v>
      </c>
      <c r="S38795" s="94">
        <v>602</v>
      </c>
      <c r="AK38795" s="94">
        <v>602</v>
      </c>
      <c r="AS38795" s="94">
        <v>602</v>
      </c>
    </row>
    <row r="38796" spans="1:45">
      <c r="A38796" s="85" t="s">
        <v>146</v>
      </c>
      <c r="B38796" s="86">
        <v>43802.75</v>
      </c>
      <c r="C38796" s="87">
        <v>43802</v>
      </c>
      <c r="D38796" s="85">
        <v>10</v>
      </c>
      <c r="E38796" s="86">
        <v>43802.416666666664</v>
      </c>
      <c r="F38796" s="88" t="s">
        <v>381</v>
      </c>
      <c r="G38796" s="89" t="s">
        <v>382</v>
      </c>
      <c r="J38796" s="94">
        <v>602</v>
      </c>
      <c r="K38796" s="94">
        <v>602</v>
      </c>
      <c r="P38796" s="94">
        <v>602</v>
      </c>
      <c r="Q38796" s="94">
        <v>602</v>
      </c>
      <c r="S38796" s="94">
        <v>602</v>
      </c>
      <c r="AK38796" s="94">
        <v>602</v>
      </c>
      <c r="AS38796" s="94">
        <v>602</v>
      </c>
    </row>
    <row r="38797" spans="1:45">
      <c r="A38797" s="85" t="s">
        <v>146</v>
      </c>
      <c r="B38797" s="86">
        <v>43802.791666666664</v>
      </c>
      <c r="C38797" s="87">
        <v>43802</v>
      </c>
      <c r="D38797" s="85">
        <v>11</v>
      </c>
      <c r="E38797" s="86">
        <v>43802.458333333336</v>
      </c>
      <c r="F38797" s="88" t="s">
        <v>381</v>
      </c>
      <c r="G38797" s="89" t="s">
        <v>382</v>
      </c>
      <c r="J38797" s="94">
        <v>602</v>
      </c>
      <c r="K38797" s="94">
        <v>602</v>
      </c>
      <c r="P38797" s="94">
        <v>602</v>
      </c>
      <c r="Q38797" s="94">
        <v>602</v>
      </c>
      <c r="S38797" s="94">
        <v>602</v>
      </c>
      <c r="AK38797" s="94">
        <v>602</v>
      </c>
      <c r="AS38797" s="94">
        <v>602</v>
      </c>
    </row>
    <row r="38798" spans="1:45">
      <c r="A38798" s="85" t="s">
        <v>146</v>
      </c>
      <c r="B38798" s="86">
        <v>43802.833333333336</v>
      </c>
      <c r="C38798" s="87">
        <v>43802</v>
      </c>
      <c r="D38798" s="85">
        <v>12</v>
      </c>
      <c r="E38798" s="86">
        <v>43802.5</v>
      </c>
      <c r="F38798" s="88" t="s">
        <v>381</v>
      </c>
      <c r="G38798" s="89" t="s">
        <v>382</v>
      </c>
      <c r="J38798" s="94">
        <v>603</v>
      </c>
      <c r="K38798" s="94">
        <v>603</v>
      </c>
      <c r="P38798" s="94">
        <v>603</v>
      </c>
      <c r="Q38798" s="94">
        <v>603</v>
      </c>
      <c r="S38798" s="94">
        <v>603</v>
      </c>
      <c r="AK38798" s="94">
        <v>603</v>
      </c>
      <c r="AS38798" s="94">
        <v>603</v>
      </c>
    </row>
    <row r="38799" spans="1:45">
      <c r="A38799" s="85" t="s">
        <v>146</v>
      </c>
      <c r="B38799" s="86">
        <v>43802.875</v>
      </c>
      <c r="C38799" s="87">
        <v>43802</v>
      </c>
      <c r="D38799" s="85">
        <v>13</v>
      </c>
      <c r="E38799" s="86">
        <v>43802.541666666664</v>
      </c>
      <c r="F38799" s="88" t="s">
        <v>381</v>
      </c>
      <c r="G38799" s="89" t="s">
        <v>382</v>
      </c>
      <c r="J38799" s="94">
        <v>602</v>
      </c>
      <c r="K38799" s="94">
        <v>602</v>
      </c>
      <c r="P38799" s="94">
        <v>602</v>
      </c>
      <c r="Q38799" s="94">
        <v>602</v>
      </c>
      <c r="S38799" s="94">
        <v>602</v>
      </c>
      <c r="AK38799" s="94">
        <v>602</v>
      </c>
      <c r="AS38799" s="94">
        <v>602</v>
      </c>
    </row>
    <row r="38800" spans="1:45">
      <c r="A38800" s="85" t="s">
        <v>146</v>
      </c>
      <c r="B38800" s="86">
        <v>43802.916666666664</v>
      </c>
      <c r="C38800" s="87">
        <v>43802</v>
      </c>
      <c r="D38800" s="85">
        <v>14</v>
      </c>
      <c r="E38800" s="86">
        <v>43802.583333333336</v>
      </c>
      <c r="F38800" s="88" t="s">
        <v>381</v>
      </c>
      <c r="G38800" s="89" t="s">
        <v>382</v>
      </c>
      <c r="J38800" s="94">
        <v>603</v>
      </c>
      <c r="K38800" s="94">
        <v>603</v>
      </c>
      <c r="P38800" s="94">
        <v>603</v>
      </c>
      <c r="Q38800" s="94">
        <v>603</v>
      </c>
      <c r="S38800" s="94">
        <v>603</v>
      </c>
      <c r="AK38800" s="94">
        <v>603</v>
      </c>
      <c r="AS38800" s="94">
        <v>603</v>
      </c>
    </row>
    <row r="38801" spans="1:45">
      <c r="A38801" s="85" t="s">
        <v>146</v>
      </c>
      <c r="B38801" s="86">
        <v>43802.958333333336</v>
      </c>
      <c r="C38801" s="87">
        <v>43802</v>
      </c>
      <c r="D38801" s="85">
        <v>15</v>
      </c>
      <c r="E38801" s="86">
        <v>43802.625</v>
      </c>
      <c r="F38801" s="88" t="s">
        <v>381</v>
      </c>
      <c r="G38801" s="89" t="s">
        <v>382</v>
      </c>
      <c r="J38801" s="94">
        <v>603</v>
      </c>
      <c r="K38801" s="94">
        <v>603</v>
      </c>
      <c r="P38801" s="94">
        <v>603</v>
      </c>
      <c r="Q38801" s="94">
        <v>603</v>
      </c>
      <c r="S38801" s="94">
        <v>603</v>
      </c>
      <c r="AK38801" s="94">
        <v>603</v>
      </c>
      <c r="AS38801" s="94">
        <v>603</v>
      </c>
    </row>
    <row r="38802" spans="1:45">
      <c r="A38802" s="85" t="s">
        <v>146</v>
      </c>
      <c r="B38802" s="86">
        <v>43803</v>
      </c>
      <c r="C38802" s="87">
        <v>43802</v>
      </c>
      <c r="D38802" s="85">
        <v>16</v>
      </c>
      <c r="E38802" s="86">
        <v>43802.666666666664</v>
      </c>
      <c r="F38802" s="88" t="s">
        <v>381</v>
      </c>
      <c r="G38802" s="89" t="s">
        <v>382</v>
      </c>
      <c r="J38802" s="94">
        <v>603</v>
      </c>
      <c r="K38802" s="94">
        <v>603</v>
      </c>
      <c r="P38802" s="94">
        <v>603</v>
      </c>
      <c r="Q38802" s="94">
        <v>603</v>
      </c>
      <c r="S38802" s="94">
        <v>603</v>
      </c>
      <c r="AK38802" s="94">
        <v>603</v>
      </c>
      <c r="AS38802" s="94">
        <v>603</v>
      </c>
    </row>
    <row r="38803" spans="1:45">
      <c r="A38803" s="85" t="s">
        <v>146</v>
      </c>
      <c r="B38803" s="86">
        <v>43803.041666666664</v>
      </c>
      <c r="C38803" s="87">
        <v>43802</v>
      </c>
      <c r="D38803" s="85">
        <v>17</v>
      </c>
      <c r="E38803" s="86">
        <v>43802.708333333336</v>
      </c>
      <c r="F38803" s="88" t="s">
        <v>381</v>
      </c>
      <c r="G38803" s="89" t="s">
        <v>382</v>
      </c>
      <c r="J38803" s="94">
        <v>602</v>
      </c>
      <c r="K38803" s="94">
        <v>602</v>
      </c>
      <c r="P38803" s="94">
        <v>602</v>
      </c>
      <c r="Q38803" s="94">
        <v>602</v>
      </c>
      <c r="S38803" s="94">
        <v>602</v>
      </c>
      <c r="AK38803" s="94">
        <v>602</v>
      </c>
      <c r="AS38803" s="94">
        <v>602</v>
      </c>
    </row>
    <row r="38804" spans="1:45">
      <c r="A38804" s="85" t="s">
        <v>146</v>
      </c>
      <c r="B38804" s="86">
        <v>43803.083333333336</v>
      </c>
      <c r="C38804" s="87">
        <v>43802</v>
      </c>
      <c r="D38804" s="85">
        <v>18</v>
      </c>
      <c r="E38804" s="86">
        <v>43802.75</v>
      </c>
      <c r="F38804" s="88" t="s">
        <v>381</v>
      </c>
      <c r="G38804" s="89" t="s">
        <v>382</v>
      </c>
      <c r="J38804" s="94">
        <v>601</v>
      </c>
      <c r="K38804" s="94">
        <v>601</v>
      </c>
      <c r="P38804" s="94">
        <v>601</v>
      </c>
      <c r="Q38804" s="94">
        <v>601</v>
      </c>
      <c r="S38804" s="94">
        <v>601</v>
      </c>
      <c r="AK38804" s="94">
        <v>601</v>
      </c>
      <c r="AS38804" s="94">
        <v>601</v>
      </c>
    </row>
    <row r="38805" spans="1:45">
      <c r="A38805" s="85" t="s">
        <v>146</v>
      </c>
      <c r="B38805" s="86">
        <v>43803.125</v>
      </c>
      <c r="C38805" s="87">
        <v>43802</v>
      </c>
      <c r="D38805" s="85">
        <v>19</v>
      </c>
      <c r="E38805" s="86">
        <v>43802.791666666664</v>
      </c>
      <c r="F38805" s="88" t="s">
        <v>381</v>
      </c>
      <c r="G38805" s="89" t="s">
        <v>382</v>
      </c>
      <c r="J38805" s="94">
        <v>602</v>
      </c>
      <c r="K38805" s="94">
        <v>602</v>
      </c>
      <c r="P38805" s="94">
        <v>602</v>
      </c>
      <c r="Q38805" s="94">
        <v>602</v>
      </c>
      <c r="S38805" s="94">
        <v>602</v>
      </c>
      <c r="AK38805" s="94">
        <v>602</v>
      </c>
      <c r="AS38805" s="94">
        <v>602</v>
      </c>
    </row>
    <row r="38806" spans="1:45">
      <c r="A38806" s="85" t="s">
        <v>146</v>
      </c>
      <c r="B38806" s="86">
        <v>43803.166666666664</v>
      </c>
      <c r="C38806" s="87">
        <v>43802</v>
      </c>
      <c r="D38806" s="85">
        <v>20</v>
      </c>
      <c r="E38806" s="86">
        <v>43802.833333333336</v>
      </c>
      <c r="F38806" s="88" t="s">
        <v>381</v>
      </c>
      <c r="G38806" s="89" t="s">
        <v>382</v>
      </c>
      <c r="J38806" s="94">
        <v>602</v>
      </c>
      <c r="K38806" s="94">
        <v>602</v>
      </c>
      <c r="P38806" s="94">
        <v>602</v>
      </c>
      <c r="Q38806" s="94">
        <v>602</v>
      </c>
      <c r="S38806" s="94">
        <v>602</v>
      </c>
      <c r="AK38806" s="94">
        <v>602</v>
      </c>
      <c r="AS38806" s="94">
        <v>602</v>
      </c>
    </row>
    <row r="38807" spans="1:45">
      <c r="A38807" s="85" t="s">
        <v>146</v>
      </c>
      <c r="B38807" s="86">
        <v>43803.208333333336</v>
      </c>
      <c r="C38807" s="87">
        <v>43802</v>
      </c>
      <c r="D38807" s="85">
        <v>21</v>
      </c>
      <c r="E38807" s="86">
        <v>43802.875</v>
      </c>
      <c r="F38807" s="88" t="s">
        <v>381</v>
      </c>
      <c r="G38807" s="89" t="s">
        <v>382</v>
      </c>
      <c r="J38807" s="94">
        <v>602</v>
      </c>
      <c r="K38807" s="94">
        <v>602</v>
      </c>
      <c r="P38807" s="94">
        <v>602</v>
      </c>
      <c r="Q38807" s="94">
        <v>602</v>
      </c>
      <c r="S38807" s="94">
        <v>602</v>
      </c>
      <c r="AK38807" s="94">
        <v>602</v>
      </c>
      <c r="AS38807" s="94">
        <v>602</v>
      </c>
    </row>
    <row r="38808" spans="1:45">
      <c r="A38808" s="85" t="s">
        <v>146</v>
      </c>
      <c r="B38808" s="86">
        <v>43803.25</v>
      </c>
      <c r="C38808" s="87">
        <v>43802</v>
      </c>
      <c r="D38808" s="85">
        <v>22</v>
      </c>
      <c r="E38808" s="86">
        <v>43802.916666666664</v>
      </c>
      <c r="F38808" s="88" t="s">
        <v>381</v>
      </c>
      <c r="G38808" s="89" t="s">
        <v>382</v>
      </c>
      <c r="J38808" s="94">
        <v>600</v>
      </c>
      <c r="K38808" s="94">
        <v>600</v>
      </c>
      <c r="P38808" s="94">
        <v>600</v>
      </c>
      <c r="Q38808" s="94">
        <v>600</v>
      </c>
      <c r="S38808" s="94">
        <v>600</v>
      </c>
      <c r="AK38808" s="94">
        <v>600</v>
      </c>
      <c r="AS38808" s="94">
        <v>600</v>
      </c>
    </row>
    <row r="38809" spans="1:45">
      <c r="A38809" s="85" t="s">
        <v>146</v>
      </c>
      <c r="B38809" s="86">
        <v>43803.291666666664</v>
      </c>
      <c r="C38809" s="87">
        <v>43802</v>
      </c>
      <c r="D38809" s="85">
        <v>23</v>
      </c>
      <c r="E38809" s="86">
        <v>43802.958333333336</v>
      </c>
      <c r="F38809" s="88" t="s">
        <v>381</v>
      </c>
      <c r="G38809" s="89" t="s">
        <v>382</v>
      </c>
      <c r="J38809" s="94">
        <v>562</v>
      </c>
      <c r="K38809" s="94">
        <v>562</v>
      </c>
      <c r="P38809" s="94">
        <v>562</v>
      </c>
      <c r="Q38809" s="94">
        <v>562</v>
      </c>
      <c r="S38809" s="94">
        <v>562</v>
      </c>
      <c r="AK38809" s="94">
        <v>562</v>
      </c>
      <c r="AS38809" s="94">
        <v>562</v>
      </c>
    </row>
    <row r="38810" spans="1:45">
      <c r="A38810" s="85" t="s">
        <v>146</v>
      </c>
      <c r="B38810" s="86">
        <v>43803.333333333336</v>
      </c>
      <c r="C38810" s="87">
        <v>43802</v>
      </c>
      <c r="D38810" s="85">
        <v>24</v>
      </c>
      <c r="E38810" s="86">
        <v>43803</v>
      </c>
      <c r="F38810" s="88" t="s">
        <v>381</v>
      </c>
      <c r="G38810" s="89" t="s">
        <v>382</v>
      </c>
      <c r="J38810" s="94">
        <v>560</v>
      </c>
      <c r="K38810" s="94">
        <v>560</v>
      </c>
      <c r="P38810" s="94">
        <v>560</v>
      </c>
      <c r="Q38810" s="94">
        <v>560</v>
      </c>
      <c r="S38810" s="94">
        <v>560</v>
      </c>
      <c r="AK38810" s="94">
        <v>560</v>
      </c>
      <c r="AS38810" s="94">
        <v>560</v>
      </c>
    </row>
    <row r="38811" spans="1:45">
      <c r="A38811" s="85" t="s">
        <v>146</v>
      </c>
      <c r="B38811" s="86">
        <v>43803.375</v>
      </c>
      <c r="C38811" s="87">
        <v>43803</v>
      </c>
      <c r="D38811" s="85">
        <v>1</v>
      </c>
      <c r="E38811" s="86">
        <v>43803.041666666664</v>
      </c>
      <c r="F38811" s="88" t="s">
        <v>381</v>
      </c>
      <c r="G38811" s="89" t="s">
        <v>382</v>
      </c>
      <c r="J38811" s="94">
        <v>561</v>
      </c>
      <c r="K38811" s="94">
        <v>561</v>
      </c>
      <c r="P38811" s="94">
        <v>561</v>
      </c>
      <c r="Q38811" s="94">
        <v>561</v>
      </c>
      <c r="S38811" s="94">
        <v>561</v>
      </c>
      <c r="AK38811" s="94">
        <v>561</v>
      </c>
      <c r="AS38811" s="94">
        <v>561</v>
      </c>
    </row>
    <row r="38812" spans="1:45">
      <c r="A38812" s="85" t="s">
        <v>146</v>
      </c>
      <c r="B38812" s="86">
        <v>43803.416666666664</v>
      </c>
      <c r="C38812" s="87">
        <v>43803</v>
      </c>
      <c r="D38812" s="85">
        <v>2</v>
      </c>
      <c r="E38812" s="86">
        <v>43803.083333333336</v>
      </c>
      <c r="F38812" s="88" t="s">
        <v>381</v>
      </c>
      <c r="G38812" s="89" t="s">
        <v>382</v>
      </c>
      <c r="J38812" s="94">
        <v>561</v>
      </c>
      <c r="K38812" s="94">
        <v>561</v>
      </c>
      <c r="P38812" s="94">
        <v>561</v>
      </c>
      <c r="Q38812" s="94">
        <v>561</v>
      </c>
      <c r="S38812" s="94">
        <v>561</v>
      </c>
      <c r="AK38812" s="94">
        <v>561</v>
      </c>
      <c r="AS38812" s="94">
        <v>561</v>
      </c>
    </row>
    <row r="38813" spans="1:45">
      <c r="A38813" s="85" t="s">
        <v>146</v>
      </c>
      <c r="B38813" s="86">
        <v>43803.458333333336</v>
      </c>
      <c r="C38813" s="87">
        <v>43803</v>
      </c>
      <c r="D38813" s="85">
        <v>3</v>
      </c>
      <c r="E38813" s="86">
        <v>43803.125</v>
      </c>
      <c r="F38813" s="88" t="s">
        <v>381</v>
      </c>
      <c r="G38813" s="89" t="s">
        <v>382</v>
      </c>
      <c r="J38813" s="94">
        <v>561</v>
      </c>
      <c r="K38813" s="94">
        <v>561</v>
      </c>
      <c r="P38813" s="94">
        <v>561</v>
      </c>
      <c r="Q38813" s="94">
        <v>561</v>
      </c>
      <c r="S38813" s="94">
        <v>561</v>
      </c>
      <c r="AK38813" s="94">
        <v>561</v>
      </c>
      <c r="AS38813" s="94">
        <v>561</v>
      </c>
    </row>
    <row r="38814" spans="1:45">
      <c r="A38814" s="85" t="s">
        <v>146</v>
      </c>
      <c r="B38814" s="86">
        <v>43803.5</v>
      </c>
      <c r="C38814" s="87">
        <v>43803</v>
      </c>
      <c r="D38814" s="85">
        <v>4</v>
      </c>
      <c r="E38814" s="86">
        <v>43803.166666666664</v>
      </c>
      <c r="F38814" s="88" t="s">
        <v>381</v>
      </c>
      <c r="G38814" s="89" t="s">
        <v>382</v>
      </c>
      <c r="J38814" s="94">
        <v>560</v>
      </c>
      <c r="K38814" s="94">
        <v>560</v>
      </c>
      <c r="P38814" s="94">
        <v>560</v>
      </c>
      <c r="Q38814" s="94">
        <v>560</v>
      </c>
      <c r="S38814" s="94">
        <v>560</v>
      </c>
      <c r="AK38814" s="94">
        <v>560</v>
      </c>
      <c r="AS38814" s="94">
        <v>560</v>
      </c>
    </row>
    <row r="38815" spans="1:45">
      <c r="A38815" s="85" t="s">
        <v>146</v>
      </c>
      <c r="B38815" s="86">
        <v>43803.541666666664</v>
      </c>
      <c r="C38815" s="87">
        <v>43803</v>
      </c>
      <c r="D38815" s="85">
        <v>5</v>
      </c>
      <c r="E38815" s="86">
        <v>43803.208333333336</v>
      </c>
      <c r="F38815" s="88" t="s">
        <v>381</v>
      </c>
      <c r="G38815" s="89" t="s">
        <v>382</v>
      </c>
      <c r="J38815" s="94">
        <v>562</v>
      </c>
      <c r="K38815" s="94">
        <v>562</v>
      </c>
      <c r="P38815" s="94">
        <v>562</v>
      </c>
      <c r="Q38815" s="94">
        <v>562</v>
      </c>
      <c r="S38815" s="94">
        <v>562</v>
      </c>
      <c r="AK38815" s="94">
        <v>562</v>
      </c>
      <c r="AS38815" s="94">
        <v>562</v>
      </c>
    </row>
    <row r="38816" spans="1:45">
      <c r="A38816" s="85" t="s">
        <v>146</v>
      </c>
      <c r="B38816" s="86">
        <v>43803.583333333336</v>
      </c>
      <c r="C38816" s="87">
        <v>43803</v>
      </c>
      <c r="D38816" s="85">
        <v>6</v>
      </c>
      <c r="E38816" s="86">
        <v>43803.25</v>
      </c>
      <c r="F38816" s="88" t="s">
        <v>381</v>
      </c>
      <c r="G38816" s="89" t="s">
        <v>382</v>
      </c>
      <c r="J38816" s="94">
        <v>563</v>
      </c>
      <c r="K38816" s="94">
        <v>563</v>
      </c>
      <c r="P38816" s="94">
        <v>563</v>
      </c>
      <c r="Q38816" s="94">
        <v>563</v>
      </c>
      <c r="S38816" s="94">
        <v>563</v>
      </c>
      <c r="AK38816" s="94">
        <v>563</v>
      </c>
      <c r="AS38816" s="94">
        <v>563</v>
      </c>
    </row>
    <row r="38817" spans="1:45">
      <c r="A38817" s="85" t="s">
        <v>146</v>
      </c>
      <c r="B38817" s="86">
        <v>43803.625</v>
      </c>
      <c r="C38817" s="87">
        <v>43803</v>
      </c>
      <c r="D38817" s="85">
        <v>7</v>
      </c>
      <c r="E38817" s="86">
        <v>43803.291666666664</v>
      </c>
      <c r="F38817" s="88" t="s">
        <v>381</v>
      </c>
      <c r="G38817" s="89" t="s">
        <v>382</v>
      </c>
      <c r="J38817" s="94">
        <v>601</v>
      </c>
      <c r="K38817" s="94">
        <v>601</v>
      </c>
      <c r="P38817" s="94">
        <v>601</v>
      </c>
      <c r="Q38817" s="94">
        <v>601</v>
      </c>
      <c r="S38817" s="94">
        <v>601</v>
      </c>
      <c r="AK38817" s="94">
        <v>601</v>
      </c>
      <c r="AS38817" s="94">
        <v>601</v>
      </c>
    </row>
    <row r="38818" spans="1:45">
      <c r="A38818" s="85" t="s">
        <v>146</v>
      </c>
      <c r="B38818" s="86">
        <v>43803.666666666664</v>
      </c>
      <c r="C38818" s="87">
        <v>43803</v>
      </c>
      <c r="D38818" s="85">
        <v>8</v>
      </c>
      <c r="E38818" s="86">
        <v>43803.333333333336</v>
      </c>
      <c r="F38818" s="88" t="s">
        <v>381</v>
      </c>
      <c r="G38818" s="89" t="s">
        <v>382</v>
      </c>
      <c r="J38818" s="94">
        <v>604</v>
      </c>
      <c r="K38818" s="94">
        <v>604</v>
      </c>
      <c r="P38818" s="94">
        <v>604</v>
      </c>
      <c r="Q38818" s="94">
        <v>604</v>
      </c>
      <c r="S38818" s="94">
        <v>604</v>
      </c>
      <c r="AK38818" s="94">
        <v>604</v>
      </c>
      <c r="AS38818" s="94">
        <v>604</v>
      </c>
    </row>
    <row r="38819" spans="1:45">
      <c r="A38819" s="85" t="s">
        <v>146</v>
      </c>
      <c r="B38819" s="86">
        <v>43803.708333333336</v>
      </c>
      <c r="C38819" s="87">
        <v>43803</v>
      </c>
      <c r="D38819" s="85">
        <v>9</v>
      </c>
      <c r="E38819" s="86">
        <v>43803.375</v>
      </c>
      <c r="F38819" s="88" t="s">
        <v>381</v>
      </c>
      <c r="G38819" s="89" t="s">
        <v>382</v>
      </c>
      <c r="J38819" s="94">
        <v>601</v>
      </c>
      <c r="K38819" s="94">
        <v>601</v>
      </c>
      <c r="P38819" s="94">
        <v>601</v>
      </c>
      <c r="Q38819" s="94">
        <v>601</v>
      </c>
      <c r="S38819" s="94">
        <v>601</v>
      </c>
      <c r="AK38819" s="94">
        <v>601</v>
      </c>
      <c r="AS38819" s="94">
        <v>601</v>
      </c>
    </row>
    <row r="38820" spans="1:45">
      <c r="A38820" s="85" t="s">
        <v>146</v>
      </c>
      <c r="B38820" s="86">
        <v>43803.75</v>
      </c>
      <c r="C38820" s="87">
        <v>43803</v>
      </c>
      <c r="D38820" s="85">
        <v>10</v>
      </c>
      <c r="E38820" s="86">
        <v>43803.416666666664</v>
      </c>
      <c r="F38820" s="88" t="s">
        <v>381</v>
      </c>
      <c r="G38820" s="89" t="s">
        <v>382</v>
      </c>
      <c r="J38820" s="94">
        <v>603</v>
      </c>
      <c r="K38820" s="94">
        <v>603</v>
      </c>
      <c r="P38820" s="94">
        <v>603</v>
      </c>
      <c r="Q38820" s="94">
        <v>603</v>
      </c>
      <c r="S38820" s="94">
        <v>603</v>
      </c>
      <c r="AK38820" s="94">
        <v>603</v>
      </c>
      <c r="AS38820" s="94">
        <v>603</v>
      </c>
    </row>
    <row r="38821" spans="1:45">
      <c r="A38821" s="85" t="s">
        <v>146</v>
      </c>
      <c r="B38821" s="86">
        <v>43803.791666666664</v>
      </c>
      <c r="C38821" s="87">
        <v>43803</v>
      </c>
      <c r="D38821" s="85">
        <v>11</v>
      </c>
      <c r="E38821" s="86">
        <v>43803.458333333336</v>
      </c>
      <c r="F38821" s="88" t="s">
        <v>381</v>
      </c>
      <c r="G38821" s="89" t="s">
        <v>382</v>
      </c>
      <c r="J38821" s="94">
        <v>601</v>
      </c>
      <c r="K38821" s="94">
        <v>601</v>
      </c>
      <c r="P38821" s="94">
        <v>601</v>
      </c>
      <c r="Q38821" s="94">
        <v>601</v>
      </c>
      <c r="S38821" s="94">
        <v>601</v>
      </c>
      <c r="AK38821" s="94">
        <v>601</v>
      </c>
      <c r="AS38821" s="94">
        <v>601</v>
      </c>
    </row>
    <row r="38822" spans="1:45">
      <c r="A38822" s="85" t="s">
        <v>146</v>
      </c>
      <c r="B38822" s="86">
        <v>43803.833333333336</v>
      </c>
      <c r="C38822" s="87">
        <v>43803</v>
      </c>
      <c r="D38822" s="85">
        <v>12</v>
      </c>
      <c r="E38822" s="86">
        <v>43803.5</v>
      </c>
      <c r="F38822" s="88" t="s">
        <v>381</v>
      </c>
      <c r="G38822" s="89" t="s">
        <v>382</v>
      </c>
      <c r="J38822" s="94">
        <v>602</v>
      </c>
      <c r="K38822" s="94">
        <v>602</v>
      </c>
      <c r="P38822" s="94">
        <v>602</v>
      </c>
      <c r="Q38822" s="94">
        <v>602</v>
      </c>
      <c r="S38822" s="94">
        <v>602</v>
      </c>
      <c r="AK38822" s="94">
        <v>602</v>
      </c>
      <c r="AS38822" s="94">
        <v>602</v>
      </c>
    </row>
    <row r="38823" spans="1:45">
      <c r="A38823" s="85" t="s">
        <v>146</v>
      </c>
      <c r="B38823" s="86">
        <v>43803.875</v>
      </c>
      <c r="C38823" s="87">
        <v>43803</v>
      </c>
      <c r="D38823" s="85">
        <v>13</v>
      </c>
      <c r="E38823" s="86">
        <v>43803.541666666664</v>
      </c>
      <c r="F38823" s="88" t="s">
        <v>381</v>
      </c>
      <c r="G38823" s="89" t="s">
        <v>382</v>
      </c>
      <c r="J38823" s="94">
        <v>602</v>
      </c>
      <c r="K38823" s="94">
        <v>602</v>
      </c>
      <c r="P38823" s="94">
        <v>602</v>
      </c>
      <c r="Q38823" s="94">
        <v>602</v>
      </c>
      <c r="S38823" s="94">
        <v>602</v>
      </c>
      <c r="AK38823" s="94">
        <v>602</v>
      </c>
      <c r="AS38823" s="94">
        <v>602</v>
      </c>
    </row>
    <row r="38824" spans="1:45">
      <c r="A38824" s="85" t="s">
        <v>146</v>
      </c>
      <c r="B38824" s="86">
        <v>43803.916666666664</v>
      </c>
      <c r="C38824" s="87">
        <v>43803</v>
      </c>
      <c r="D38824" s="85">
        <v>14</v>
      </c>
      <c r="E38824" s="86">
        <v>43803.583333333336</v>
      </c>
      <c r="F38824" s="88" t="s">
        <v>381</v>
      </c>
      <c r="G38824" s="89" t="s">
        <v>382</v>
      </c>
      <c r="J38824" s="94">
        <v>602</v>
      </c>
      <c r="K38824" s="94">
        <v>602</v>
      </c>
      <c r="P38824" s="94">
        <v>602</v>
      </c>
      <c r="Q38824" s="94">
        <v>602</v>
      </c>
      <c r="S38824" s="94">
        <v>602</v>
      </c>
      <c r="AK38824" s="94">
        <v>602</v>
      </c>
      <c r="AS38824" s="94">
        <v>602</v>
      </c>
    </row>
    <row r="38825" spans="1:45">
      <c r="A38825" s="85" t="s">
        <v>146</v>
      </c>
      <c r="B38825" s="86">
        <v>43803.958333333336</v>
      </c>
      <c r="C38825" s="87">
        <v>43803</v>
      </c>
      <c r="D38825" s="85">
        <v>15</v>
      </c>
      <c r="E38825" s="86">
        <v>43803.625</v>
      </c>
      <c r="F38825" s="88" t="s">
        <v>381</v>
      </c>
      <c r="G38825" s="89" t="s">
        <v>382</v>
      </c>
      <c r="J38825" s="94">
        <v>603</v>
      </c>
      <c r="K38825" s="94">
        <v>603</v>
      </c>
      <c r="P38825" s="94">
        <v>603</v>
      </c>
      <c r="Q38825" s="94">
        <v>603</v>
      </c>
      <c r="S38825" s="94">
        <v>603</v>
      </c>
      <c r="AK38825" s="94">
        <v>603</v>
      </c>
      <c r="AS38825" s="94">
        <v>603</v>
      </c>
    </row>
    <row r="38826" spans="1:45">
      <c r="A38826" s="85" t="s">
        <v>146</v>
      </c>
      <c r="B38826" s="86">
        <v>43804</v>
      </c>
      <c r="C38826" s="87">
        <v>43803</v>
      </c>
      <c r="D38826" s="85">
        <v>16</v>
      </c>
      <c r="E38826" s="86">
        <v>43803.666666666664</v>
      </c>
      <c r="F38826" s="88" t="s">
        <v>381</v>
      </c>
      <c r="G38826" s="89" t="s">
        <v>382</v>
      </c>
      <c r="J38826" s="94">
        <v>602</v>
      </c>
      <c r="K38826" s="94">
        <v>602</v>
      </c>
      <c r="P38826" s="94">
        <v>602</v>
      </c>
      <c r="Q38826" s="94">
        <v>602</v>
      </c>
      <c r="S38826" s="94">
        <v>602</v>
      </c>
      <c r="AK38826" s="94">
        <v>602</v>
      </c>
      <c r="AS38826" s="94">
        <v>602</v>
      </c>
    </row>
    <row r="38827" spans="1:45">
      <c r="A38827" s="85" t="s">
        <v>146</v>
      </c>
      <c r="B38827" s="86">
        <v>43804.041666666664</v>
      </c>
      <c r="C38827" s="87">
        <v>43803</v>
      </c>
      <c r="D38827" s="85">
        <v>17</v>
      </c>
      <c r="E38827" s="86">
        <v>43803.708333333336</v>
      </c>
      <c r="F38827" s="88" t="s">
        <v>381</v>
      </c>
      <c r="G38827" s="89" t="s">
        <v>382</v>
      </c>
      <c r="J38827" s="94">
        <v>602</v>
      </c>
      <c r="K38827" s="94">
        <v>602</v>
      </c>
      <c r="P38827" s="94">
        <v>602</v>
      </c>
      <c r="Q38827" s="94">
        <v>602</v>
      </c>
      <c r="S38827" s="94">
        <v>602</v>
      </c>
      <c r="AK38827" s="94">
        <v>602</v>
      </c>
      <c r="AS38827" s="94">
        <v>602</v>
      </c>
    </row>
    <row r="38828" spans="1:45">
      <c r="A38828" s="85" t="s">
        <v>146</v>
      </c>
      <c r="B38828" s="86">
        <v>43804.083333333336</v>
      </c>
      <c r="C38828" s="87">
        <v>43803</v>
      </c>
      <c r="D38828" s="85">
        <v>18</v>
      </c>
      <c r="E38828" s="86">
        <v>43803.75</v>
      </c>
      <c r="F38828" s="88" t="s">
        <v>381</v>
      </c>
      <c r="G38828" s="89" t="s">
        <v>382</v>
      </c>
      <c r="J38828" s="94">
        <v>601</v>
      </c>
      <c r="K38828" s="94">
        <v>601</v>
      </c>
      <c r="P38828" s="94">
        <v>601</v>
      </c>
      <c r="Q38828" s="94">
        <v>601</v>
      </c>
      <c r="S38828" s="94">
        <v>601</v>
      </c>
      <c r="AK38828" s="94">
        <v>601</v>
      </c>
      <c r="AS38828" s="94">
        <v>601</v>
      </c>
    </row>
    <row r="38829" spans="1:45">
      <c r="A38829" s="85" t="s">
        <v>146</v>
      </c>
      <c r="B38829" s="86">
        <v>43804.125</v>
      </c>
      <c r="C38829" s="87">
        <v>43803</v>
      </c>
      <c r="D38829" s="85">
        <v>19</v>
      </c>
      <c r="E38829" s="86">
        <v>43803.791666666664</v>
      </c>
      <c r="F38829" s="88" t="s">
        <v>381</v>
      </c>
      <c r="G38829" s="89" t="s">
        <v>382</v>
      </c>
      <c r="J38829" s="94">
        <v>602</v>
      </c>
      <c r="K38829" s="94">
        <v>602</v>
      </c>
      <c r="P38829" s="94">
        <v>602</v>
      </c>
      <c r="Q38829" s="94">
        <v>602</v>
      </c>
      <c r="S38829" s="94">
        <v>602</v>
      </c>
      <c r="AK38829" s="94">
        <v>602</v>
      </c>
      <c r="AS38829" s="94">
        <v>602</v>
      </c>
    </row>
    <row r="38830" spans="1:45">
      <c r="A38830" s="85" t="s">
        <v>146</v>
      </c>
      <c r="B38830" s="86">
        <v>43804.166666666664</v>
      </c>
      <c r="C38830" s="87">
        <v>43803</v>
      </c>
      <c r="D38830" s="85">
        <v>20</v>
      </c>
      <c r="E38830" s="86">
        <v>43803.833333333336</v>
      </c>
      <c r="F38830" s="88" t="s">
        <v>381</v>
      </c>
      <c r="G38830" s="89" t="s">
        <v>382</v>
      </c>
      <c r="J38830" s="94">
        <v>602</v>
      </c>
      <c r="K38830" s="94">
        <v>602</v>
      </c>
      <c r="P38830" s="94">
        <v>602</v>
      </c>
      <c r="Q38830" s="94">
        <v>602</v>
      </c>
      <c r="S38830" s="94">
        <v>602</v>
      </c>
      <c r="AK38830" s="94">
        <v>602</v>
      </c>
      <c r="AS38830" s="94">
        <v>602</v>
      </c>
    </row>
    <row r="38831" spans="1:45">
      <c r="A38831" s="85" t="s">
        <v>146</v>
      </c>
      <c r="B38831" s="86">
        <v>43804.208333333336</v>
      </c>
      <c r="C38831" s="87">
        <v>43803</v>
      </c>
      <c r="D38831" s="85">
        <v>21</v>
      </c>
      <c r="E38831" s="86">
        <v>43803.875</v>
      </c>
      <c r="F38831" s="88" t="s">
        <v>381</v>
      </c>
      <c r="G38831" s="89" t="s">
        <v>382</v>
      </c>
      <c r="J38831" s="94">
        <v>602</v>
      </c>
      <c r="K38831" s="94">
        <v>602</v>
      </c>
      <c r="P38831" s="94">
        <v>602</v>
      </c>
      <c r="Q38831" s="94">
        <v>602</v>
      </c>
      <c r="S38831" s="94">
        <v>602</v>
      </c>
      <c r="AK38831" s="94">
        <v>602</v>
      </c>
      <c r="AS38831" s="94">
        <v>602</v>
      </c>
    </row>
    <row r="38832" spans="1:45">
      <c r="A38832" s="85" t="s">
        <v>146</v>
      </c>
      <c r="B38832" s="86">
        <v>43804.25</v>
      </c>
      <c r="C38832" s="87">
        <v>43803</v>
      </c>
      <c r="D38832" s="85">
        <v>22</v>
      </c>
      <c r="E38832" s="86">
        <v>43803.916666666664</v>
      </c>
      <c r="F38832" s="88" t="s">
        <v>381</v>
      </c>
      <c r="G38832" s="89" t="s">
        <v>382</v>
      </c>
      <c r="J38832" s="94">
        <v>600</v>
      </c>
      <c r="K38832" s="94">
        <v>600</v>
      </c>
      <c r="P38832" s="94">
        <v>600</v>
      </c>
      <c r="Q38832" s="94">
        <v>600</v>
      </c>
      <c r="S38832" s="94">
        <v>600</v>
      </c>
      <c r="AK38832" s="94">
        <v>600</v>
      </c>
      <c r="AS38832" s="94">
        <v>600</v>
      </c>
    </row>
    <row r="38833" spans="1:45">
      <c r="A38833" s="85" t="s">
        <v>146</v>
      </c>
      <c r="B38833" s="86">
        <v>43804.291666666664</v>
      </c>
      <c r="C38833" s="87">
        <v>43803</v>
      </c>
      <c r="D38833" s="85">
        <v>23</v>
      </c>
      <c r="E38833" s="86">
        <v>43803.958333333336</v>
      </c>
      <c r="F38833" s="88" t="s">
        <v>381</v>
      </c>
      <c r="G38833" s="89" t="s">
        <v>382</v>
      </c>
      <c r="J38833" s="94">
        <v>562</v>
      </c>
      <c r="K38833" s="94">
        <v>562</v>
      </c>
      <c r="P38833" s="94">
        <v>562</v>
      </c>
      <c r="Q38833" s="94">
        <v>562</v>
      </c>
      <c r="S38833" s="94">
        <v>562</v>
      </c>
      <c r="AK38833" s="94">
        <v>562</v>
      </c>
      <c r="AS38833" s="94">
        <v>562</v>
      </c>
    </row>
    <row r="38834" spans="1:45">
      <c r="A38834" s="85" t="s">
        <v>146</v>
      </c>
      <c r="B38834" s="86">
        <v>43804.333333333336</v>
      </c>
      <c r="C38834" s="87">
        <v>43803</v>
      </c>
      <c r="D38834" s="85">
        <v>24</v>
      </c>
      <c r="E38834" s="86">
        <v>43804</v>
      </c>
      <c r="F38834" s="88" t="s">
        <v>381</v>
      </c>
      <c r="G38834" s="89" t="s">
        <v>382</v>
      </c>
      <c r="J38834" s="94">
        <v>560</v>
      </c>
      <c r="K38834" s="94">
        <v>560</v>
      </c>
      <c r="P38834" s="94">
        <v>560</v>
      </c>
      <c r="Q38834" s="94">
        <v>560</v>
      </c>
      <c r="S38834" s="94">
        <v>560</v>
      </c>
      <c r="AK38834" s="94">
        <v>560</v>
      </c>
      <c r="AS38834" s="94">
        <v>560</v>
      </c>
    </row>
    <row r="38835" spans="1:45">
      <c r="A38835" s="85" t="s">
        <v>146</v>
      </c>
      <c r="B38835" s="86">
        <v>43804.375</v>
      </c>
      <c r="C38835" s="87">
        <v>43804</v>
      </c>
      <c r="D38835" s="85">
        <v>1</v>
      </c>
      <c r="E38835" s="86">
        <v>43804.041666666664</v>
      </c>
      <c r="F38835" s="88" t="s">
        <v>381</v>
      </c>
      <c r="G38835" s="89" t="s">
        <v>382</v>
      </c>
      <c r="J38835" s="94">
        <v>561</v>
      </c>
      <c r="K38835" s="94">
        <v>561</v>
      </c>
      <c r="P38835" s="94">
        <v>561</v>
      </c>
      <c r="Q38835" s="94">
        <v>561</v>
      </c>
      <c r="S38835" s="94">
        <v>561</v>
      </c>
      <c r="AK38835" s="94">
        <v>561</v>
      </c>
      <c r="AS38835" s="94">
        <v>561</v>
      </c>
    </row>
    <row r="38836" spans="1:45">
      <c r="A38836" s="85" t="s">
        <v>146</v>
      </c>
      <c r="B38836" s="86">
        <v>43804.416666666664</v>
      </c>
      <c r="C38836" s="87">
        <v>43804</v>
      </c>
      <c r="D38836" s="85">
        <v>2</v>
      </c>
      <c r="E38836" s="86">
        <v>43804.083333333336</v>
      </c>
      <c r="F38836" s="88" t="s">
        <v>381</v>
      </c>
      <c r="G38836" s="89" t="s">
        <v>382</v>
      </c>
      <c r="J38836" s="94">
        <v>561</v>
      </c>
      <c r="K38836" s="94">
        <v>561</v>
      </c>
      <c r="P38836" s="94">
        <v>561</v>
      </c>
      <c r="Q38836" s="94">
        <v>561</v>
      </c>
      <c r="S38836" s="94">
        <v>561</v>
      </c>
      <c r="AK38836" s="94">
        <v>561</v>
      </c>
      <c r="AS38836" s="94">
        <v>561</v>
      </c>
    </row>
    <row r="38837" spans="1:45">
      <c r="A38837" s="85" t="s">
        <v>146</v>
      </c>
      <c r="B38837" s="86">
        <v>43804.458333333336</v>
      </c>
      <c r="C38837" s="87">
        <v>43804</v>
      </c>
      <c r="D38837" s="85">
        <v>3</v>
      </c>
      <c r="E38837" s="86">
        <v>43804.125</v>
      </c>
      <c r="F38837" s="88" t="s">
        <v>381</v>
      </c>
      <c r="G38837" s="89" t="s">
        <v>382</v>
      </c>
      <c r="J38837" s="94">
        <v>561</v>
      </c>
      <c r="K38837" s="94">
        <v>561</v>
      </c>
      <c r="P38837" s="94">
        <v>561</v>
      </c>
      <c r="Q38837" s="94">
        <v>561</v>
      </c>
      <c r="S38837" s="94">
        <v>561</v>
      </c>
      <c r="AK38837" s="94">
        <v>561</v>
      </c>
      <c r="AS38837" s="94">
        <v>561</v>
      </c>
    </row>
    <row r="38838" spans="1:45">
      <c r="A38838" s="85" t="s">
        <v>146</v>
      </c>
      <c r="B38838" s="86">
        <v>43804.5</v>
      </c>
      <c r="C38838" s="87">
        <v>43804</v>
      </c>
      <c r="D38838" s="85">
        <v>4</v>
      </c>
      <c r="E38838" s="86">
        <v>43804.166666666664</v>
      </c>
      <c r="F38838" s="88" t="s">
        <v>381</v>
      </c>
      <c r="G38838" s="89" t="s">
        <v>382</v>
      </c>
      <c r="J38838" s="94">
        <v>561</v>
      </c>
      <c r="K38838" s="94">
        <v>561</v>
      </c>
      <c r="P38838" s="94">
        <v>561</v>
      </c>
      <c r="Q38838" s="94">
        <v>561</v>
      </c>
      <c r="S38838" s="94">
        <v>561</v>
      </c>
      <c r="AK38838" s="94">
        <v>561</v>
      </c>
      <c r="AS38838" s="94">
        <v>561</v>
      </c>
    </row>
    <row r="38839" spans="1:45">
      <c r="A38839" s="85" t="s">
        <v>146</v>
      </c>
      <c r="B38839" s="86">
        <v>43804.541666666664</v>
      </c>
      <c r="C38839" s="87">
        <v>43804</v>
      </c>
      <c r="D38839" s="85">
        <v>5</v>
      </c>
      <c r="E38839" s="86">
        <v>43804.208333333336</v>
      </c>
      <c r="F38839" s="88" t="s">
        <v>381</v>
      </c>
      <c r="G38839" s="89" t="s">
        <v>382</v>
      </c>
      <c r="J38839" s="94">
        <v>560</v>
      </c>
      <c r="K38839" s="94">
        <v>560</v>
      </c>
      <c r="P38839" s="94">
        <v>560</v>
      </c>
      <c r="Q38839" s="94">
        <v>560</v>
      </c>
      <c r="S38839" s="94">
        <v>560</v>
      </c>
      <c r="AK38839" s="94">
        <v>560</v>
      </c>
      <c r="AS38839" s="94">
        <v>560</v>
      </c>
    </row>
    <row r="38840" spans="1:45">
      <c r="A38840" s="85" t="s">
        <v>146</v>
      </c>
      <c r="B38840" s="86">
        <v>43804.583333333336</v>
      </c>
      <c r="C38840" s="87">
        <v>43804</v>
      </c>
      <c r="D38840" s="85">
        <v>6</v>
      </c>
      <c r="E38840" s="86">
        <v>43804.25</v>
      </c>
      <c r="F38840" s="88" t="s">
        <v>381</v>
      </c>
      <c r="G38840" s="89" t="s">
        <v>382</v>
      </c>
      <c r="J38840" s="94">
        <v>562</v>
      </c>
      <c r="K38840" s="94">
        <v>562</v>
      </c>
      <c r="P38840" s="94">
        <v>562</v>
      </c>
      <c r="Q38840" s="94">
        <v>562</v>
      </c>
      <c r="S38840" s="94">
        <v>562</v>
      </c>
      <c r="AK38840" s="94">
        <v>562</v>
      </c>
      <c r="AS38840" s="94">
        <v>562</v>
      </c>
    </row>
    <row r="38841" spans="1:45">
      <c r="A38841" s="85" t="s">
        <v>146</v>
      </c>
      <c r="B38841" s="86">
        <v>43804.625</v>
      </c>
      <c r="C38841" s="87">
        <v>43804</v>
      </c>
      <c r="D38841" s="85">
        <v>7</v>
      </c>
      <c r="E38841" s="86">
        <v>43804.291666666664</v>
      </c>
      <c r="F38841" s="88" t="s">
        <v>381</v>
      </c>
      <c r="G38841" s="89" t="s">
        <v>382</v>
      </c>
      <c r="J38841" s="94">
        <v>590</v>
      </c>
      <c r="K38841" s="94">
        <v>590</v>
      </c>
      <c r="P38841" s="94">
        <v>590</v>
      </c>
      <c r="Q38841" s="94">
        <v>590</v>
      </c>
      <c r="S38841" s="94">
        <v>590</v>
      </c>
      <c r="AK38841" s="94">
        <v>590</v>
      </c>
      <c r="AS38841" s="94">
        <v>590</v>
      </c>
    </row>
    <row r="38842" spans="1:45">
      <c r="A38842" s="85" t="s">
        <v>146</v>
      </c>
      <c r="B38842" s="86">
        <v>43804.666666666664</v>
      </c>
      <c r="C38842" s="87">
        <v>43804</v>
      </c>
      <c r="D38842" s="85">
        <v>8</v>
      </c>
      <c r="E38842" s="86">
        <v>43804.333333333336</v>
      </c>
      <c r="F38842" s="88" t="s">
        <v>381</v>
      </c>
      <c r="G38842" s="89" t="s">
        <v>382</v>
      </c>
      <c r="J38842" s="94">
        <v>590</v>
      </c>
      <c r="K38842" s="94">
        <v>590</v>
      </c>
      <c r="P38842" s="94">
        <v>590</v>
      </c>
      <c r="Q38842" s="94">
        <v>590</v>
      </c>
      <c r="S38842" s="94">
        <v>590</v>
      </c>
      <c r="AK38842" s="94">
        <v>590</v>
      </c>
      <c r="AS38842" s="94">
        <v>590</v>
      </c>
    </row>
    <row r="38843" spans="1:45">
      <c r="A38843" s="85" t="s">
        <v>146</v>
      </c>
      <c r="B38843" s="86">
        <v>43804.708333333336</v>
      </c>
      <c r="C38843" s="87">
        <v>43804</v>
      </c>
      <c r="D38843" s="85">
        <v>9</v>
      </c>
      <c r="E38843" s="86">
        <v>43804.375</v>
      </c>
      <c r="F38843" s="88" t="s">
        <v>381</v>
      </c>
      <c r="G38843" s="89" t="s">
        <v>382</v>
      </c>
      <c r="J38843" s="94">
        <v>591</v>
      </c>
      <c r="K38843" s="94">
        <v>591</v>
      </c>
      <c r="P38843" s="94">
        <v>591</v>
      </c>
      <c r="Q38843" s="94">
        <v>591</v>
      </c>
      <c r="S38843" s="94">
        <v>591</v>
      </c>
      <c r="AK38843" s="94">
        <v>591</v>
      </c>
      <c r="AS38843" s="94">
        <v>591</v>
      </c>
    </row>
    <row r="38844" spans="1:45">
      <c r="A38844" s="85" t="s">
        <v>146</v>
      </c>
      <c r="B38844" s="86">
        <v>43804.75</v>
      </c>
      <c r="C38844" s="87">
        <v>43804</v>
      </c>
      <c r="D38844" s="85">
        <v>10</v>
      </c>
      <c r="E38844" s="86">
        <v>43804.416666666664</v>
      </c>
      <c r="F38844" s="88" t="s">
        <v>381</v>
      </c>
      <c r="G38844" s="89" t="s">
        <v>382</v>
      </c>
      <c r="J38844" s="94">
        <v>591</v>
      </c>
      <c r="K38844" s="94">
        <v>591</v>
      </c>
      <c r="P38844" s="94">
        <v>591</v>
      </c>
      <c r="Q38844" s="94">
        <v>591</v>
      </c>
      <c r="S38844" s="94">
        <v>591</v>
      </c>
      <c r="AK38844" s="94">
        <v>591</v>
      </c>
      <c r="AS38844" s="94">
        <v>591</v>
      </c>
    </row>
    <row r="38845" spans="1:45">
      <c r="A38845" s="85" t="s">
        <v>146</v>
      </c>
      <c r="B38845" s="86">
        <v>43804.791666666664</v>
      </c>
      <c r="C38845" s="87">
        <v>43804</v>
      </c>
      <c r="D38845" s="85">
        <v>11</v>
      </c>
      <c r="E38845" s="86">
        <v>43804.458333333336</v>
      </c>
      <c r="F38845" s="88" t="s">
        <v>381</v>
      </c>
      <c r="G38845" s="89" t="s">
        <v>382</v>
      </c>
      <c r="J38845" s="94">
        <v>591</v>
      </c>
      <c r="K38845" s="94">
        <v>591</v>
      </c>
      <c r="P38845" s="94">
        <v>591</v>
      </c>
      <c r="Q38845" s="94">
        <v>591</v>
      </c>
      <c r="S38845" s="94">
        <v>591</v>
      </c>
      <c r="AK38845" s="94">
        <v>591</v>
      </c>
      <c r="AS38845" s="94">
        <v>591</v>
      </c>
    </row>
    <row r="38846" spans="1:45">
      <c r="A38846" s="85" t="s">
        <v>146</v>
      </c>
      <c r="B38846" s="86">
        <v>43804.833333333336</v>
      </c>
      <c r="C38846" s="87">
        <v>43804</v>
      </c>
      <c r="D38846" s="85">
        <v>12</v>
      </c>
      <c r="E38846" s="86">
        <v>43804.5</v>
      </c>
      <c r="F38846" s="88" t="s">
        <v>381</v>
      </c>
      <c r="G38846" s="89" t="s">
        <v>382</v>
      </c>
      <c r="J38846" s="94">
        <v>590</v>
      </c>
      <c r="K38846" s="94">
        <v>590</v>
      </c>
      <c r="P38846" s="94">
        <v>590</v>
      </c>
      <c r="Q38846" s="94">
        <v>590</v>
      </c>
      <c r="S38846" s="94">
        <v>590</v>
      </c>
      <c r="AK38846" s="94">
        <v>590</v>
      </c>
      <c r="AS38846" s="94">
        <v>590</v>
      </c>
    </row>
    <row r="38847" spans="1:45">
      <c r="A38847" s="85" t="s">
        <v>146</v>
      </c>
      <c r="B38847" s="86">
        <v>43804.875</v>
      </c>
      <c r="C38847" s="87">
        <v>43804</v>
      </c>
      <c r="D38847" s="85">
        <v>13</v>
      </c>
      <c r="E38847" s="86">
        <v>43804.541666666664</v>
      </c>
      <c r="F38847" s="88" t="s">
        <v>381</v>
      </c>
      <c r="G38847" s="89" t="s">
        <v>382</v>
      </c>
      <c r="J38847" s="94">
        <v>592</v>
      </c>
      <c r="K38847" s="94">
        <v>592</v>
      </c>
      <c r="P38847" s="94">
        <v>592</v>
      </c>
      <c r="Q38847" s="94">
        <v>592</v>
      </c>
      <c r="S38847" s="94">
        <v>592</v>
      </c>
      <c r="AK38847" s="94">
        <v>592</v>
      </c>
      <c r="AS38847" s="94">
        <v>592</v>
      </c>
    </row>
    <row r="38848" spans="1:45">
      <c r="A38848" s="85" t="s">
        <v>146</v>
      </c>
      <c r="B38848" s="86">
        <v>43804.916666666664</v>
      </c>
      <c r="C38848" s="87">
        <v>43804</v>
      </c>
      <c r="D38848" s="85">
        <v>14</v>
      </c>
      <c r="E38848" s="86">
        <v>43804.583333333336</v>
      </c>
      <c r="F38848" s="88" t="s">
        <v>381</v>
      </c>
      <c r="G38848" s="89" t="s">
        <v>382</v>
      </c>
      <c r="J38848" s="94">
        <v>591</v>
      </c>
      <c r="K38848" s="94">
        <v>591</v>
      </c>
      <c r="P38848" s="94">
        <v>591</v>
      </c>
      <c r="Q38848" s="94">
        <v>591</v>
      </c>
      <c r="S38848" s="94">
        <v>591</v>
      </c>
      <c r="AK38848" s="94">
        <v>591</v>
      </c>
      <c r="AS38848" s="94">
        <v>591</v>
      </c>
    </row>
    <row r="38849" spans="1:45">
      <c r="A38849" s="85" t="s">
        <v>146</v>
      </c>
      <c r="B38849" s="86">
        <v>43804.958333333336</v>
      </c>
      <c r="C38849" s="87">
        <v>43804</v>
      </c>
      <c r="D38849" s="85">
        <v>15</v>
      </c>
      <c r="E38849" s="86">
        <v>43804.625</v>
      </c>
      <c r="F38849" s="88" t="s">
        <v>381</v>
      </c>
      <c r="G38849" s="89" t="s">
        <v>382</v>
      </c>
      <c r="J38849" s="94">
        <v>591</v>
      </c>
      <c r="K38849" s="94">
        <v>591</v>
      </c>
      <c r="P38849" s="94">
        <v>591</v>
      </c>
      <c r="Q38849" s="94">
        <v>591</v>
      </c>
      <c r="S38849" s="94">
        <v>591</v>
      </c>
      <c r="AK38849" s="94">
        <v>591</v>
      </c>
      <c r="AS38849" s="94">
        <v>591</v>
      </c>
    </row>
    <row r="38850" spans="1:45">
      <c r="A38850" s="85" t="s">
        <v>146</v>
      </c>
      <c r="B38850" s="86">
        <v>43805</v>
      </c>
      <c r="C38850" s="87">
        <v>43804</v>
      </c>
      <c r="D38850" s="85">
        <v>16</v>
      </c>
      <c r="E38850" s="86">
        <v>43804.666666666664</v>
      </c>
      <c r="F38850" s="88" t="s">
        <v>381</v>
      </c>
      <c r="G38850" s="89" t="s">
        <v>382</v>
      </c>
      <c r="J38850" s="94">
        <v>591</v>
      </c>
      <c r="K38850" s="94">
        <v>591</v>
      </c>
      <c r="P38850" s="94">
        <v>591</v>
      </c>
      <c r="Q38850" s="94">
        <v>591</v>
      </c>
      <c r="S38850" s="94">
        <v>591</v>
      </c>
      <c r="AK38850" s="94">
        <v>591</v>
      </c>
      <c r="AS38850" s="94">
        <v>591</v>
      </c>
    </row>
    <row r="38851" spans="1:45">
      <c r="A38851" s="85" t="s">
        <v>146</v>
      </c>
      <c r="B38851" s="86">
        <v>43805.041666666664</v>
      </c>
      <c r="C38851" s="87">
        <v>43804</v>
      </c>
      <c r="D38851" s="85">
        <v>17</v>
      </c>
      <c r="E38851" s="86">
        <v>43804.708333333336</v>
      </c>
      <c r="F38851" s="88" t="s">
        <v>381</v>
      </c>
      <c r="G38851" s="89" t="s">
        <v>382</v>
      </c>
      <c r="J38851" s="94">
        <v>591</v>
      </c>
      <c r="K38851" s="94">
        <v>591</v>
      </c>
      <c r="P38851" s="94">
        <v>591</v>
      </c>
      <c r="Q38851" s="94">
        <v>591</v>
      </c>
      <c r="S38851" s="94">
        <v>591</v>
      </c>
      <c r="AK38851" s="94">
        <v>591</v>
      </c>
      <c r="AS38851" s="94">
        <v>591</v>
      </c>
    </row>
    <row r="38852" spans="1:45">
      <c r="A38852" s="85" t="s">
        <v>146</v>
      </c>
      <c r="B38852" s="86">
        <v>43805.083333333336</v>
      </c>
      <c r="C38852" s="87">
        <v>43804</v>
      </c>
      <c r="D38852" s="85">
        <v>18</v>
      </c>
      <c r="E38852" s="86">
        <v>43804.75</v>
      </c>
      <c r="F38852" s="88" t="s">
        <v>381</v>
      </c>
      <c r="G38852" s="89" t="s">
        <v>382</v>
      </c>
      <c r="J38852" s="94">
        <v>590</v>
      </c>
      <c r="K38852" s="94">
        <v>590</v>
      </c>
      <c r="P38852" s="94">
        <v>590</v>
      </c>
      <c r="Q38852" s="94">
        <v>590</v>
      </c>
      <c r="S38852" s="94">
        <v>590</v>
      </c>
      <c r="AK38852" s="94">
        <v>590</v>
      </c>
      <c r="AS38852" s="94">
        <v>590</v>
      </c>
    </row>
    <row r="38853" spans="1:45">
      <c r="A38853" s="85" t="s">
        <v>146</v>
      </c>
      <c r="B38853" s="86">
        <v>43805.125</v>
      </c>
      <c r="C38853" s="87">
        <v>43804</v>
      </c>
      <c r="D38853" s="85">
        <v>19</v>
      </c>
      <c r="E38853" s="86">
        <v>43804.791666666664</v>
      </c>
      <c r="F38853" s="88" t="s">
        <v>381</v>
      </c>
      <c r="G38853" s="89" t="s">
        <v>382</v>
      </c>
      <c r="J38853" s="94">
        <v>591</v>
      </c>
      <c r="K38853" s="94">
        <v>591</v>
      </c>
      <c r="P38853" s="94">
        <v>591</v>
      </c>
      <c r="Q38853" s="94">
        <v>591</v>
      </c>
      <c r="S38853" s="94">
        <v>591</v>
      </c>
      <c r="AK38853" s="94">
        <v>591</v>
      </c>
      <c r="AS38853" s="94">
        <v>591</v>
      </c>
    </row>
    <row r="38854" spans="1:45">
      <c r="A38854" s="85" t="s">
        <v>146</v>
      </c>
      <c r="B38854" s="86">
        <v>43805.166666666664</v>
      </c>
      <c r="C38854" s="87">
        <v>43804</v>
      </c>
      <c r="D38854" s="85">
        <v>20</v>
      </c>
      <c r="E38854" s="86">
        <v>43804.833333333336</v>
      </c>
      <c r="F38854" s="88" t="s">
        <v>381</v>
      </c>
      <c r="G38854" s="89" t="s">
        <v>382</v>
      </c>
      <c r="J38854" s="94">
        <v>591</v>
      </c>
      <c r="K38854" s="94">
        <v>591</v>
      </c>
      <c r="P38854" s="94">
        <v>591</v>
      </c>
      <c r="Q38854" s="94">
        <v>591</v>
      </c>
      <c r="S38854" s="94">
        <v>591</v>
      </c>
      <c r="AK38854" s="94">
        <v>591</v>
      </c>
      <c r="AS38854" s="94">
        <v>591</v>
      </c>
    </row>
    <row r="38855" spans="1:45">
      <c r="A38855" s="85" t="s">
        <v>146</v>
      </c>
      <c r="B38855" s="86">
        <v>43805.208333333336</v>
      </c>
      <c r="C38855" s="87">
        <v>43804</v>
      </c>
      <c r="D38855" s="85">
        <v>21</v>
      </c>
      <c r="E38855" s="86">
        <v>43804.875</v>
      </c>
      <c r="F38855" s="88" t="s">
        <v>381</v>
      </c>
      <c r="G38855" s="89" t="s">
        <v>382</v>
      </c>
      <c r="J38855" s="94">
        <v>590</v>
      </c>
      <c r="K38855" s="94">
        <v>590</v>
      </c>
      <c r="P38855" s="94">
        <v>590</v>
      </c>
      <c r="Q38855" s="94">
        <v>590</v>
      </c>
      <c r="S38855" s="94">
        <v>590</v>
      </c>
      <c r="AK38855" s="94">
        <v>590</v>
      </c>
      <c r="AS38855" s="94">
        <v>590</v>
      </c>
    </row>
    <row r="38856" spans="1:45">
      <c r="A38856" s="85" t="s">
        <v>146</v>
      </c>
      <c r="B38856" s="86">
        <v>43805.25</v>
      </c>
      <c r="C38856" s="87">
        <v>43804</v>
      </c>
      <c r="D38856" s="85">
        <v>22</v>
      </c>
      <c r="E38856" s="86">
        <v>43804.916666666664</v>
      </c>
      <c r="F38856" s="88" t="s">
        <v>381</v>
      </c>
      <c r="G38856" s="89" t="s">
        <v>382</v>
      </c>
      <c r="J38856" s="94">
        <v>590</v>
      </c>
      <c r="K38856" s="94">
        <v>590</v>
      </c>
      <c r="P38856" s="94">
        <v>590</v>
      </c>
      <c r="Q38856" s="94">
        <v>590</v>
      </c>
      <c r="S38856" s="94">
        <v>590</v>
      </c>
      <c r="AK38856" s="94">
        <v>590</v>
      </c>
      <c r="AS38856" s="94">
        <v>590</v>
      </c>
    </row>
    <row r="38857" spans="1:45">
      <c r="A38857" s="85" t="s">
        <v>146</v>
      </c>
      <c r="B38857" s="86">
        <v>43805.291666666664</v>
      </c>
      <c r="C38857" s="87">
        <v>43804</v>
      </c>
      <c r="D38857" s="85">
        <v>23</v>
      </c>
      <c r="E38857" s="86">
        <v>43804.958333333336</v>
      </c>
      <c r="F38857" s="88" t="s">
        <v>381</v>
      </c>
      <c r="G38857" s="89" t="s">
        <v>382</v>
      </c>
      <c r="J38857" s="94">
        <v>562</v>
      </c>
      <c r="K38857" s="94">
        <v>562</v>
      </c>
      <c r="P38857" s="94">
        <v>562</v>
      </c>
      <c r="Q38857" s="94">
        <v>562</v>
      </c>
      <c r="S38857" s="94">
        <v>562</v>
      </c>
      <c r="AK38857" s="94">
        <v>562</v>
      </c>
      <c r="AS38857" s="94">
        <v>562</v>
      </c>
    </row>
    <row r="38858" spans="1:45">
      <c r="A38858" s="85" t="s">
        <v>146</v>
      </c>
      <c r="B38858" s="86">
        <v>43805.333333333336</v>
      </c>
      <c r="C38858" s="87">
        <v>43804</v>
      </c>
      <c r="D38858" s="85">
        <v>24</v>
      </c>
      <c r="E38858" s="86">
        <v>43805</v>
      </c>
      <c r="F38858" s="88" t="s">
        <v>381</v>
      </c>
      <c r="G38858" s="89" t="s">
        <v>382</v>
      </c>
      <c r="J38858" s="94">
        <v>560</v>
      </c>
      <c r="K38858" s="94">
        <v>560</v>
      </c>
      <c r="P38858" s="94">
        <v>560</v>
      </c>
      <c r="Q38858" s="94">
        <v>560</v>
      </c>
      <c r="S38858" s="94">
        <v>560</v>
      </c>
      <c r="AK38858" s="94">
        <v>560</v>
      </c>
      <c r="AS38858" s="94">
        <v>560</v>
      </c>
    </row>
    <row r="38859" spans="1:45">
      <c r="A38859" s="85" t="s">
        <v>146</v>
      </c>
      <c r="B38859" s="86">
        <v>43805.375</v>
      </c>
      <c r="C38859" s="87">
        <v>43805</v>
      </c>
      <c r="D38859" s="85">
        <v>1</v>
      </c>
      <c r="E38859" s="86">
        <v>43805.041666666664</v>
      </c>
      <c r="F38859" s="88" t="s">
        <v>381</v>
      </c>
      <c r="G38859" s="89" t="s">
        <v>382</v>
      </c>
      <c r="J38859" s="94">
        <v>561</v>
      </c>
      <c r="K38859" s="94">
        <v>561</v>
      </c>
      <c r="P38859" s="94">
        <v>561</v>
      </c>
      <c r="Q38859" s="94">
        <v>561</v>
      </c>
      <c r="S38859" s="94">
        <v>561</v>
      </c>
      <c r="AK38859" s="94">
        <v>561</v>
      </c>
      <c r="AS38859" s="94">
        <v>561</v>
      </c>
    </row>
    <row r="38860" spans="1:45">
      <c r="A38860" s="85" t="s">
        <v>146</v>
      </c>
      <c r="B38860" s="86">
        <v>43805.416666666664</v>
      </c>
      <c r="C38860" s="87">
        <v>43805</v>
      </c>
      <c r="D38860" s="85">
        <v>2</v>
      </c>
      <c r="E38860" s="86">
        <v>43805.083333333336</v>
      </c>
      <c r="F38860" s="88" t="s">
        <v>381</v>
      </c>
      <c r="G38860" s="89" t="s">
        <v>382</v>
      </c>
      <c r="J38860" s="94">
        <v>561</v>
      </c>
      <c r="K38860" s="94">
        <v>561</v>
      </c>
      <c r="P38860" s="94">
        <v>561</v>
      </c>
      <c r="Q38860" s="94">
        <v>561</v>
      </c>
      <c r="S38860" s="94">
        <v>561</v>
      </c>
      <c r="AK38860" s="94">
        <v>561</v>
      </c>
      <c r="AS38860" s="94">
        <v>561</v>
      </c>
    </row>
    <row r="38861" spans="1:45">
      <c r="A38861" s="85" t="s">
        <v>146</v>
      </c>
      <c r="B38861" s="86">
        <v>43805.458333333336</v>
      </c>
      <c r="C38861" s="87">
        <v>43805</v>
      </c>
      <c r="D38861" s="85">
        <v>3</v>
      </c>
      <c r="E38861" s="86">
        <v>43805.125</v>
      </c>
      <c r="F38861" s="88" t="s">
        <v>381</v>
      </c>
      <c r="G38861" s="89" t="s">
        <v>382</v>
      </c>
      <c r="J38861" s="94">
        <v>560</v>
      </c>
      <c r="K38861" s="94">
        <v>560</v>
      </c>
      <c r="P38861" s="94">
        <v>560</v>
      </c>
      <c r="Q38861" s="94">
        <v>560</v>
      </c>
      <c r="S38861" s="94">
        <v>560</v>
      </c>
      <c r="AK38861" s="94">
        <v>560</v>
      </c>
      <c r="AS38861" s="94">
        <v>560</v>
      </c>
    </row>
    <row r="38862" spans="1:45">
      <c r="A38862" s="85" t="s">
        <v>146</v>
      </c>
      <c r="B38862" s="86">
        <v>43805.5</v>
      </c>
      <c r="C38862" s="87">
        <v>43805</v>
      </c>
      <c r="D38862" s="85">
        <v>4</v>
      </c>
      <c r="E38862" s="86">
        <v>43805.166666666664</v>
      </c>
      <c r="F38862" s="88" t="s">
        <v>381</v>
      </c>
      <c r="G38862" s="89" t="s">
        <v>382</v>
      </c>
      <c r="J38862" s="94">
        <v>561</v>
      </c>
      <c r="K38862" s="94">
        <v>561</v>
      </c>
      <c r="P38862" s="94">
        <v>561</v>
      </c>
      <c r="Q38862" s="94">
        <v>561</v>
      </c>
      <c r="S38862" s="94">
        <v>561</v>
      </c>
      <c r="AK38862" s="94">
        <v>561</v>
      </c>
      <c r="AS38862" s="94">
        <v>561</v>
      </c>
    </row>
    <row r="38863" spans="1:45">
      <c r="A38863" s="85" t="s">
        <v>146</v>
      </c>
      <c r="B38863" s="86">
        <v>43805.541666666664</v>
      </c>
      <c r="C38863" s="87">
        <v>43805</v>
      </c>
      <c r="D38863" s="85">
        <v>5</v>
      </c>
      <c r="E38863" s="86">
        <v>43805.208333333336</v>
      </c>
      <c r="F38863" s="88" t="s">
        <v>381</v>
      </c>
      <c r="G38863" s="89" t="s">
        <v>382</v>
      </c>
      <c r="J38863" s="94">
        <v>562</v>
      </c>
      <c r="K38863" s="94">
        <v>562</v>
      </c>
      <c r="P38863" s="94">
        <v>562</v>
      </c>
      <c r="Q38863" s="94">
        <v>562</v>
      </c>
      <c r="S38863" s="94">
        <v>562</v>
      </c>
      <c r="AK38863" s="94">
        <v>562</v>
      </c>
      <c r="AS38863" s="94">
        <v>562</v>
      </c>
    </row>
    <row r="38864" spans="1:45">
      <c r="A38864" s="85" t="s">
        <v>146</v>
      </c>
      <c r="B38864" s="86">
        <v>43805.583333333336</v>
      </c>
      <c r="C38864" s="87">
        <v>43805</v>
      </c>
      <c r="D38864" s="85">
        <v>6</v>
      </c>
      <c r="E38864" s="86">
        <v>43805.25</v>
      </c>
      <c r="F38864" s="88" t="s">
        <v>381</v>
      </c>
      <c r="G38864" s="89" t="s">
        <v>382</v>
      </c>
      <c r="J38864" s="94">
        <v>562</v>
      </c>
      <c r="K38864" s="94">
        <v>562</v>
      </c>
      <c r="P38864" s="94">
        <v>562</v>
      </c>
      <c r="Q38864" s="94">
        <v>562</v>
      </c>
      <c r="S38864" s="94">
        <v>562</v>
      </c>
      <c r="AK38864" s="94">
        <v>562</v>
      </c>
      <c r="AS38864" s="94">
        <v>562</v>
      </c>
    </row>
    <row r="38865" spans="1:45">
      <c r="A38865" s="85" t="s">
        <v>146</v>
      </c>
      <c r="B38865" s="86">
        <v>43805.625</v>
      </c>
      <c r="C38865" s="87">
        <v>43805</v>
      </c>
      <c r="D38865" s="85">
        <v>7</v>
      </c>
      <c r="E38865" s="86">
        <v>43805.291666666664</v>
      </c>
      <c r="F38865" s="88" t="s">
        <v>381</v>
      </c>
      <c r="G38865" s="89" t="s">
        <v>382</v>
      </c>
      <c r="J38865" s="94">
        <v>590</v>
      </c>
      <c r="K38865" s="94">
        <v>590</v>
      </c>
      <c r="P38865" s="94">
        <v>590</v>
      </c>
      <c r="Q38865" s="94">
        <v>590</v>
      </c>
      <c r="S38865" s="94">
        <v>590</v>
      </c>
      <c r="AK38865" s="94">
        <v>590</v>
      </c>
      <c r="AS38865" s="94">
        <v>590</v>
      </c>
    </row>
    <row r="38866" spans="1:45">
      <c r="A38866" s="85" t="s">
        <v>146</v>
      </c>
      <c r="B38866" s="86">
        <v>43805.666666666664</v>
      </c>
      <c r="C38866" s="87">
        <v>43805</v>
      </c>
      <c r="D38866" s="85">
        <v>8</v>
      </c>
      <c r="E38866" s="86">
        <v>43805.333333333336</v>
      </c>
      <c r="F38866" s="88" t="s">
        <v>381</v>
      </c>
      <c r="G38866" s="89" t="s">
        <v>382</v>
      </c>
      <c r="J38866" s="94">
        <v>591</v>
      </c>
      <c r="K38866" s="94">
        <v>591</v>
      </c>
      <c r="P38866" s="94">
        <v>591</v>
      </c>
      <c r="Q38866" s="94">
        <v>591</v>
      </c>
      <c r="S38866" s="94">
        <v>591</v>
      </c>
      <c r="AK38866" s="94">
        <v>591</v>
      </c>
      <c r="AS38866" s="94">
        <v>591</v>
      </c>
    </row>
    <row r="38867" spans="1:45">
      <c r="A38867" s="85" t="s">
        <v>146</v>
      </c>
      <c r="B38867" s="86">
        <v>43805.708333333336</v>
      </c>
      <c r="C38867" s="87">
        <v>43805</v>
      </c>
      <c r="D38867" s="85">
        <v>9</v>
      </c>
      <c r="E38867" s="86">
        <v>43805.375</v>
      </c>
      <c r="F38867" s="88" t="s">
        <v>381</v>
      </c>
      <c r="G38867" s="89" t="s">
        <v>382</v>
      </c>
      <c r="J38867" s="94">
        <v>592</v>
      </c>
      <c r="K38867" s="94">
        <v>592</v>
      </c>
      <c r="P38867" s="94">
        <v>592</v>
      </c>
      <c r="Q38867" s="94">
        <v>592</v>
      </c>
      <c r="S38867" s="94">
        <v>592</v>
      </c>
      <c r="AK38867" s="94">
        <v>592</v>
      </c>
      <c r="AS38867" s="94">
        <v>592</v>
      </c>
    </row>
    <row r="38868" spans="1:45">
      <c r="A38868" s="85" t="s">
        <v>146</v>
      </c>
      <c r="B38868" s="86">
        <v>43805.75</v>
      </c>
      <c r="C38868" s="87">
        <v>43805</v>
      </c>
      <c r="D38868" s="85">
        <v>10</v>
      </c>
      <c r="E38868" s="86">
        <v>43805.416666666664</v>
      </c>
      <c r="F38868" s="88" t="s">
        <v>381</v>
      </c>
      <c r="G38868" s="89" t="s">
        <v>382</v>
      </c>
      <c r="J38868" s="94">
        <v>592</v>
      </c>
      <c r="K38868" s="94">
        <v>592</v>
      </c>
      <c r="P38868" s="94">
        <v>592</v>
      </c>
      <c r="Q38868" s="94">
        <v>592</v>
      </c>
      <c r="S38868" s="94">
        <v>592</v>
      </c>
      <c r="AK38868" s="94">
        <v>592</v>
      </c>
      <c r="AS38868" s="94">
        <v>592</v>
      </c>
    </row>
    <row r="38869" spans="1:45">
      <c r="A38869" s="85" t="s">
        <v>146</v>
      </c>
      <c r="B38869" s="86">
        <v>43805.791666666664</v>
      </c>
      <c r="C38869" s="87">
        <v>43805</v>
      </c>
      <c r="D38869" s="85">
        <v>11</v>
      </c>
      <c r="E38869" s="86">
        <v>43805.458333333336</v>
      </c>
      <c r="F38869" s="88" t="s">
        <v>381</v>
      </c>
      <c r="G38869" s="89" t="s">
        <v>382</v>
      </c>
      <c r="J38869" s="94">
        <v>591</v>
      </c>
      <c r="K38869" s="94">
        <v>591</v>
      </c>
      <c r="P38869" s="94">
        <v>591</v>
      </c>
      <c r="Q38869" s="94">
        <v>591</v>
      </c>
      <c r="S38869" s="94">
        <v>591</v>
      </c>
      <c r="AK38869" s="94">
        <v>591</v>
      </c>
      <c r="AS38869" s="94">
        <v>591</v>
      </c>
    </row>
    <row r="38870" spans="1:45">
      <c r="A38870" s="85" t="s">
        <v>146</v>
      </c>
      <c r="B38870" s="86">
        <v>43805.833333333336</v>
      </c>
      <c r="C38870" s="87">
        <v>43805</v>
      </c>
      <c r="D38870" s="85">
        <v>12</v>
      </c>
      <c r="E38870" s="86">
        <v>43805.5</v>
      </c>
      <c r="F38870" s="88" t="s">
        <v>381</v>
      </c>
      <c r="G38870" s="89" t="s">
        <v>382</v>
      </c>
      <c r="J38870" s="94">
        <v>592</v>
      </c>
      <c r="K38870" s="94">
        <v>592</v>
      </c>
      <c r="P38870" s="94">
        <v>592</v>
      </c>
      <c r="Q38870" s="94">
        <v>592</v>
      </c>
      <c r="S38870" s="94">
        <v>592</v>
      </c>
      <c r="AK38870" s="94">
        <v>592</v>
      </c>
      <c r="AS38870" s="94">
        <v>592</v>
      </c>
    </row>
    <row r="38871" spans="1:45">
      <c r="A38871" s="85" t="s">
        <v>146</v>
      </c>
      <c r="B38871" s="86">
        <v>43805.875</v>
      </c>
      <c r="C38871" s="87">
        <v>43805</v>
      </c>
      <c r="D38871" s="85">
        <v>13</v>
      </c>
      <c r="E38871" s="86">
        <v>43805.541666666664</v>
      </c>
      <c r="F38871" s="88" t="s">
        <v>381</v>
      </c>
      <c r="G38871" s="89" t="s">
        <v>382</v>
      </c>
      <c r="J38871" s="94">
        <v>593</v>
      </c>
      <c r="K38871" s="94">
        <v>593</v>
      </c>
      <c r="P38871" s="94">
        <v>593</v>
      </c>
      <c r="Q38871" s="94">
        <v>593</v>
      </c>
      <c r="S38871" s="94">
        <v>593</v>
      </c>
      <c r="AK38871" s="94">
        <v>593</v>
      </c>
      <c r="AS38871" s="94">
        <v>593</v>
      </c>
    </row>
    <row r="38872" spans="1:45">
      <c r="A38872" s="85" t="s">
        <v>146</v>
      </c>
      <c r="B38872" s="86">
        <v>43805.916666666664</v>
      </c>
      <c r="C38872" s="87">
        <v>43805</v>
      </c>
      <c r="D38872" s="85">
        <v>14</v>
      </c>
      <c r="E38872" s="86">
        <v>43805.583333333336</v>
      </c>
      <c r="F38872" s="88" t="s">
        <v>381</v>
      </c>
      <c r="G38872" s="89" t="s">
        <v>382</v>
      </c>
      <c r="J38872" s="94">
        <v>590</v>
      </c>
      <c r="K38872" s="94">
        <v>590</v>
      </c>
      <c r="P38872" s="94">
        <v>590</v>
      </c>
      <c r="Q38872" s="94">
        <v>590</v>
      </c>
      <c r="S38872" s="94">
        <v>590</v>
      </c>
      <c r="AK38872" s="94">
        <v>590</v>
      </c>
      <c r="AS38872" s="94">
        <v>590</v>
      </c>
    </row>
    <row r="38873" spans="1:45">
      <c r="A38873" s="85" t="s">
        <v>146</v>
      </c>
      <c r="B38873" s="86">
        <v>43805.958333333336</v>
      </c>
      <c r="C38873" s="87">
        <v>43805</v>
      </c>
      <c r="D38873" s="85">
        <v>15</v>
      </c>
      <c r="E38873" s="86">
        <v>43805.625</v>
      </c>
      <c r="F38873" s="88" t="s">
        <v>381</v>
      </c>
      <c r="G38873" s="89" t="s">
        <v>382</v>
      </c>
      <c r="J38873" s="94">
        <v>592</v>
      </c>
      <c r="K38873" s="94">
        <v>592</v>
      </c>
      <c r="P38873" s="94">
        <v>592</v>
      </c>
      <c r="Q38873" s="94">
        <v>592</v>
      </c>
      <c r="S38873" s="94">
        <v>592</v>
      </c>
      <c r="AK38873" s="94">
        <v>592</v>
      </c>
      <c r="AS38873" s="94">
        <v>592</v>
      </c>
    </row>
    <row r="38874" spans="1:45">
      <c r="A38874" s="85" t="s">
        <v>146</v>
      </c>
      <c r="B38874" s="86">
        <v>43806</v>
      </c>
      <c r="C38874" s="87">
        <v>43805</v>
      </c>
      <c r="D38874" s="85">
        <v>16</v>
      </c>
      <c r="E38874" s="86">
        <v>43805.666666666664</v>
      </c>
      <c r="F38874" s="88" t="s">
        <v>381</v>
      </c>
      <c r="G38874" s="89" t="s">
        <v>382</v>
      </c>
      <c r="J38874" s="94">
        <v>591</v>
      </c>
      <c r="K38874" s="94">
        <v>591</v>
      </c>
      <c r="P38874" s="94">
        <v>591</v>
      </c>
      <c r="Q38874" s="94">
        <v>591</v>
      </c>
      <c r="S38874" s="94">
        <v>591</v>
      </c>
      <c r="AK38874" s="94">
        <v>591</v>
      </c>
      <c r="AS38874" s="94">
        <v>591</v>
      </c>
    </row>
    <row r="38875" spans="1:45">
      <c r="A38875" s="85" t="s">
        <v>146</v>
      </c>
      <c r="B38875" s="86">
        <v>43806.041666666664</v>
      </c>
      <c r="C38875" s="87">
        <v>43805</v>
      </c>
      <c r="D38875" s="85">
        <v>17</v>
      </c>
      <c r="E38875" s="86">
        <v>43805.708333333336</v>
      </c>
      <c r="F38875" s="88" t="s">
        <v>381</v>
      </c>
      <c r="G38875" s="89" t="s">
        <v>382</v>
      </c>
      <c r="J38875" s="94">
        <v>576</v>
      </c>
      <c r="K38875" s="94">
        <v>576</v>
      </c>
      <c r="P38875" s="94">
        <v>576</v>
      </c>
      <c r="Q38875" s="94">
        <v>576</v>
      </c>
      <c r="S38875" s="94">
        <v>576</v>
      </c>
      <c r="AK38875" s="94">
        <v>576</v>
      </c>
      <c r="AS38875" s="94">
        <v>576</v>
      </c>
    </row>
    <row r="38876" spans="1:45">
      <c r="A38876" s="85" t="s">
        <v>146</v>
      </c>
      <c r="B38876" s="86">
        <v>43806.083333333336</v>
      </c>
      <c r="C38876" s="87">
        <v>43805</v>
      </c>
      <c r="D38876" s="85">
        <v>18</v>
      </c>
      <c r="E38876" s="86">
        <v>43805.75</v>
      </c>
      <c r="F38876" s="88" t="s">
        <v>381</v>
      </c>
      <c r="G38876" s="89" t="s">
        <v>382</v>
      </c>
      <c r="J38876" s="94">
        <v>575</v>
      </c>
      <c r="K38876" s="94">
        <v>575</v>
      </c>
      <c r="P38876" s="94">
        <v>575</v>
      </c>
      <c r="Q38876" s="94">
        <v>575</v>
      </c>
      <c r="S38876" s="94">
        <v>575</v>
      </c>
      <c r="AK38876" s="94">
        <v>575</v>
      </c>
      <c r="AS38876" s="94">
        <v>575</v>
      </c>
    </row>
    <row r="38877" spans="1:45">
      <c r="A38877" s="85" t="s">
        <v>146</v>
      </c>
      <c r="B38877" s="86">
        <v>43806.125</v>
      </c>
      <c r="C38877" s="87">
        <v>43805</v>
      </c>
      <c r="D38877" s="85">
        <v>19</v>
      </c>
      <c r="E38877" s="86">
        <v>43805.791666666664</v>
      </c>
      <c r="F38877" s="88" t="s">
        <v>381</v>
      </c>
      <c r="G38877" s="89" t="s">
        <v>382</v>
      </c>
      <c r="J38877" s="94">
        <v>575</v>
      </c>
      <c r="K38877" s="94">
        <v>575</v>
      </c>
      <c r="P38877" s="94">
        <v>575</v>
      </c>
      <c r="Q38877" s="94">
        <v>575</v>
      </c>
      <c r="S38877" s="94">
        <v>575</v>
      </c>
      <c r="AK38877" s="94">
        <v>575</v>
      </c>
      <c r="AS38877" s="94">
        <v>575</v>
      </c>
    </row>
    <row r="38878" spans="1:45">
      <c r="A38878" s="85" t="s">
        <v>146</v>
      </c>
      <c r="B38878" s="86">
        <v>43806.166666666664</v>
      </c>
      <c r="C38878" s="87">
        <v>43805</v>
      </c>
      <c r="D38878" s="85">
        <v>20</v>
      </c>
      <c r="E38878" s="86">
        <v>43805.833333333336</v>
      </c>
      <c r="F38878" s="88" t="s">
        <v>381</v>
      </c>
      <c r="G38878" s="89" t="s">
        <v>382</v>
      </c>
      <c r="J38878" s="94">
        <v>575</v>
      </c>
      <c r="K38878" s="94">
        <v>575</v>
      </c>
      <c r="P38878" s="94">
        <v>575</v>
      </c>
      <c r="Q38878" s="94">
        <v>575</v>
      </c>
      <c r="S38878" s="94">
        <v>575</v>
      </c>
      <c r="AK38878" s="94">
        <v>575</v>
      </c>
      <c r="AS38878" s="94">
        <v>575</v>
      </c>
    </row>
    <row r="38879" spans="1:45">
      <c r="A38879" s="85" t="s">
        <v>146</v>
      </c>
      <c r="B38879" s="86">
        <v>43806.208333333336</v>
      </c>
      <c r="C38879" s="87">
        <v>43805</v>
      </c>
      <c r="D38879" s="85">
        <v>21</v>
      </c>
      <c r="E38879" s="86">
        <v>43805.875</v>
      </c>
      <c r="F38879" s="88" t="s">
        <v>381</v>
      </c>
      <c r="G38879" s="89" t="s">
        <v>382</v>
      </c>
      <c r="J38879" s="94">
        <v>575</v>
      </c>
      <c r="K38879" s="94">
        <v>575</v>
      </c>
      <c r="P38879" s="94">
        <v>575</v>
      </c>
      <c r="Q38879" s="94">
        <v>575</v>
      </c>
      <c r="S38879" s="94">
        <v>575</v>
      </c>
      <c r="AK38879" s="94">
        <v>575</v>
      </c>
      <c r="AS38879" s="94">
        <v>575</v>
      </c>
    </row>
    <row r="38880" spans="1:45">
      <c r="A38880" s="85" t="s">
        <v>146</v>
      </c>
      <c r="B38880" s="86">
        <v>43806.25</v>
      </c>
      <c r="C38880" s="87">
        <v>43805</v>
      </c>
      <c r="D38880" s="85">
        <v>22</v>
      </c>
      <c r="E38880" s="86">
        <v>43805.916666666664</v>
      </c>
      <c r="F38880" s="88" t="s">
        <v>381</v>
      </c>
      <c r="G38880" s="89" t="s">
        <v>382</v>
      </c>
      <c r="J38880" s="94">
        <v>574</v>
      </c>
      <c r="K38880" s="94">
        <v>574</v>
      </c>
      <c r="P38880" s="94">
        <v>574</v>
      </c>
      <c r="Q38880" s="94">
        <v>574</v>
      </c>
      <c r="S38880" s="94">
        <v>574</v>
      </c>
      <c r="AK38880" s="94">
        <v>574</v>
      </c>
      <c r="AS38880" s="94">
        <v>574</v>
      </c>
    </row>
    <row r="38881" spans="1:45">
      <c r="A38881" s="85" t="s">
        <v>146</v>
      </c>
      <c r="B38881" s="86">
        <v>43806.291666666664</v>
      </c>
      <c r="C38881" s="87">
        <v>43805</v>
      </c>
      <c r="D38881" s="85">
        <v>23</v>
      </c>
      <c r="E38881" s="86">
        <v>43805.958333333336</v>
      </c>
      <c r="F38881" s="88" t="s">
        <v>381</v>
      </c>
      <c r="G38881" s="89" t="s">
        <v>382</v>
      </c>
      <c r="J38881" s="94">
        <v>560</v>
      </c>
      <c r="K38881" s="94">
        <v>560</v>
      </c>
      <c r="P38881" s="94">
        <v>560</v>
      </c>
      <c r="Q38881" s="94">
        <v>560</v>
      </c>
      <c r="S38881" s="94">
        <v>560</v>
      </c>
      <c r="AK38881" s="94">
        <v>560</v>
      </c>
      <c r="AS38881" s="94">
        <v>560</v>
      </c>
    </row>
    <row r="38882" spans="1:45">
      <c r="A38882" s="85" t="s">
        <v>146</v>
      </c>
      <c r="B38882" s="86">
        <v>43806.333333333336</v>
      </c>
      <c r="C38882" s="87">
        <v>43805</v>
      </c>
      <c r="D38882" s="85">
        <v>24</v>
      </c>
      <c r="E38882" s="86">
        <v>43806</v>
      </c>
      <c r="F38882" s="88" t="s">
        <v>381</v>
      </c>
      <c r="G38882" s="89" t="s">
        <v>382</v>
      </c>
      <c r="J38882" s="94">
        <v>561</v>
      </c>
      <c r="K38882" s="94">
        <v>561</v>
      </c>
      <c r="P38882" s="94">
        <v>561</v>
      </c>
      <c r="Q38882" s="94">
        <v>561</v>
      </c>
      <c r="S38882" s="94">
        <v>561</v>
      </c>
      <c r="AK38882" s="94">
        <v>561</v>
      </c>
      <c r="AS38882" s="94">
        <v>561</v>
      </c>
    </row>
    <row r="38883" spans="1:45">
      <c r="A38883" s="85" t="s">
        <v>146</v>
      </c>
      <c r="B38883" s="86">
        <v>43806.375</v>
      </c>
      <c r="C38883" s="87">
        <v>43806</v>
      </c>
      <c r="D38883" s="85">
        <v>1</v>
      </c>
      <c r="E38883" s="86">
        <v>43806.041666666664</v>
      </c>
      <c r="F38883" s="88" t="s">
        <v>381</v>
      </c>
      <c r="G38883" s="89" t="s">
        <v>382</v>
      </c>
      <c r="J38883" s="94">
        <v>561</v>
      </c>
      <c r="K38883" s="94">
        <v>561</v>
      </c>
      <c r="P38883" s="94">
        <v>561</v>
      </c>
      <c r="Q38883" s="94">
        <v>561</v>
      </c>
      <c r="S38883" s="94">
        <v>561</v>
      </c>
      <c r="AK38883" s="94">
        <v>561</v>
      </c>
      <c r="AS38883" s="94">
        <v>561</v>
      </c>
    </row>
    <row r="38884" spans="1:45">
      <c r="A38884" s="85" t="s">
        <v>146</v>
      </c>
      <c r="B38884" s="86">
        <v>43806.416666666664</v>
      </c>
      <c r="C38884" s="87">
        <v>43806</v>
      </c>
      <c r="D38884" s="85">
        <v>2</v>
      </c>
      <c r="E38884" s="86">
        <v>43806.083333333336</v>
      </c>
      <c r="F38884" s="88" t="s">
        <v>381</v>
      </c>
      <c r="G38884" s="89" t="s">
        <v>382</v>
      </c>
      <c r="J38884" s="94">
        <v>561</v>
      </c>
      <c r="K38884" s="94">
        <v>561</v>
      </c>
      <c r="P38884" s="94">
        <v>561</v>
      </c>
      <c r="Q38884" s="94">
        <v>561</v>
      </c>
      <c r="S38884" s="94">
        <v>561</v>
      </c>
      <c r="AK38884" s="94">
        <v>561</v>
      </c>
      <c r="AS38884" s="94">
        <v>561</v>
      </c>
    </row>
    <row r="38885" spans="1:45">
      <c r="A38885" s="85" t="s">
        <v>146</v>
      </c>
      <c r="B38885" s="86">
        <v>43806.458333333336</v>
      </c>
      <c r="C38885" s="87">
        <v>43806</v>
      </c>
      <c r="D38885" s="85">
        <v>3</v>
      </c>
      <c r="E38885" s="86">
        <v>43806.125</v>
      </c>
      <c r="F38885" s="88" t="s">
        <v>381</v>
      </c>
      <c r="G38885" s="89" t="s">
        <v>382</v>
      </c>
      <c r="J38885" s="94">
        <v>560</v>
      </c>
      <c r="K38885" s="94">
        <v>560</v>
      </c>
      <c r="P38885" s="94">
        <v>560</v>
      </c>
      <c r="Q38885" s="94">
        <v>560</v>
      </c>
      <c r="S38885" s="94">
        <v>560</v>
      </c>
      <c r="AK38885" s="94">
        <v>560</v>
      </c>
      <c r="AS38885" s="94">
        <v>560</v>
      </c>
    </row>
    <row r="38886" spans="1:45">
      <c r="A38886" s="85" t="s">
        <v>146</v>
      </c>
      <c r="B38886" s="86">
        <v>43806.5</v>
      </c>
      <c r="C38886" s="87">
        <v>43806</v>
      </c>
      <c r="D38886" s="85">
        <v>4</v>
      </c>
      <c r="E38886" s="86">
        <v>43806.166666666664</v>
      </c>
      <c r="F38886" s="88" t="s">
        <v>381</v>
      </c>
      <c r="G38886" s="89" t="s">
        <v>382</v>
      </c>
      <c r="J38886" s="94">
        <v>561</v>
      </c>
      <c r="K38886" s="94">
        <v>561</v>
      </c>
      <c r="P38886" s="94">
        <v>561</v>
      </c>
      <c r="Q38886" s="94">
        <v>561</v>
      </c>
      <c r="S38886" s="94">
        <v>561</v>
      </c>
      <c r="AK38886" s="94">
        <v>561</v>
      </c>
      <c r="AS38886" s="94">
        <v>561</v>
      </c>
    </row>
    <row r="38887" spans="1:45">
      <c r="A38887" s="85" t="s">
        <v>146</v>
      </c>
      <c r="B38887" s="86">
        <v>43806.541666666664</v>
      </c>
      <c r="C38887" s="87">
        <v>43806</v>
      </c>
      <c r="D38887" s="85">
        <v>5</v>
      </c>
      <c r="E38887" s="86">
        <v>43806.208333333336</v>
      </c>
      <c r="F38887" s="88" t="s">
        <v>381</v>
      </c>
      <c r="G38887" s="89" t="s">
        <v>382</v>
      </c>
      <c r="J38887" s="94">
        <v>560</v>
      </c>
      <c r="K38887" s="94">
        <v>560</v>
      </c>
      <c r="P38887" s="94">
        <v>560</v>
      </c>
      <c r="Q38887" s="94">
        <v>560</v>
      </c>
      <c r="S38887" s="94">
        <v>560</v>
      </c>
      <c r="AK38887" s="94">
        <v>560</v>
      </c>
      <c r="AS38887" s="94">
        <v>560</v>
      </c>
    </row>
    <row r="38888" spans="1:45">
      <c r="A38888" s="85" t="s">
        <v>146</v>
      </c>
      <c r="B38888" s="86">
        <v>43806.583333333336</v>
      </c>
      <c r="C38888" s="87">
        <v>43806</v>
      </c>
      <c r="D38888" s="85">
        <v>6</v>
      </c>
      <c r="E38888" s="86">
        <v>43806.25</v>
      </c>
      <c r="F38888" s="88" t="s">
        <v>381</v>
      </c>
      <c r="G38888" s="89" t="s">
        <v>382</v>
      </c>
      <c r="J38888" s="94">
        <v>562</v>
      </c>
      <c r="K38888" s="94">
        <v>562</v>
      </c>
      <c r="P38888" s="94">
        <v>562</v>
      </c>
      <c r="Q38888" s="94">
        <v>562</v>
      </c>
      <c r="S38888" s="94">
        <v>562</v>
      </c>
      <c r="AK38888" s="94">
        <v>562</v>
      </c>
      <c r="AS38888" s="94">
        <v>562</v>
      </c>
    </row>
    <row r="38889" spans="1:45">
      <c r="A38889" s="85" t="s">
        <v>146</v>
      </c>
      <c r="B38889" s="86">
        <v>43806.625</v>
      </c>
      <c r="C38889" s="87">
        <v>43806</v>
      </c>
      <c r="D38889" s="85">
        <v>7</v>
      </c>
      <c r="E38889" s="86">
        <v>43806.291666666664</v>
      </c>
      <c r="F38889" s="88" t="s">
        <v>381</v>
      </c>
      <c r="G38889" s="89" t="s">
        <v>382</v>
      </c>
      <c r="J38889" s="94">
        <v>590</v>
      </c>
      <c r="K38889" s="94">
        <v>590</v>
      </c>
      <c r="P38889" s="94">
        <v>590</v>
      </c>
      <c r="Q38889" s="94">
        <v>590</v>
      </c>
      <c r="S38889" s="94">
        <v>590</v>
      </c>
      <c r="AK38889" s="94">
        <v>590</v>
      </c>
      <c r="AS38889" s="94">
        <v>590</v>
      </c>
    </row>
    <row r="38890" spans="1:45">
      <c r="A38890" s="85" t="s">
        <v>146</v>
      </c>
      <c r="B38890" s="86">
        <v>43806.666666666664</v>
      </c>
      <c r="C38890" s="87">
        <v>43806</v>
      </c>
      <c r="D38890" s="85">
        <v>8</v>
      </c>
      <c r="E38890" s="86">
        <v>43806.333333333336</v>
      </c>
      <c r="F38890" s="88" t="s">
        <v>381</v>
      </c>
      <c r="G38890" s="89" t="s">
        <v>382</v>
      </c>
      <c r="J38890" s="94">
        <v>593</v>
      </c>
      <c r="K38890" s="94">
        <v>593</v>
      </c>
      <c r="P38890" s="94">
        <v>593</v>
      </c>
      <c r="Q38890" s="94">
        <v>593</v>
      </c>
      <c r="S38890" s="94">
        <v>593</v>
      </c>
      <c r="AK38890" s="94">
        <v>593</v>
      </c>
      <c r="AS38890" s="94">
        <v>593</v>
      </c>
    </row>
    <row r="38891" spans="1:45">
      <c r="A38891" s="85" t="s">
        <v>146</v>
      </c>
      <c r="B38891" s="86">
        <v>43806.708333333336</v>
      </c>
      <c r="C38891" s="87">
        <v>43806</v>
      </c>
      <c r="D38891" s="85">
        <v>9</v>
      </c>
      <c r="E38891" s="86">
        <v>43806.375</v>
      </c>
      <c r="F38891" s="88" t="s">
        <v>381</v>
      </c>
      <c r="G38891" s="89" t="s">
        <v>382</v>
      </c>
      <c r="J38891" s="94">
        <v>593</v>
      </c>
      <c r="K38891" s="94">
        <v>593</v>
      </c>
      <c r="P38891" s="94">
        <v>593</v>
      </c>
      <c r="Q38891" s="94">
        <v>593</v>
      </c>
      <c r="S38891" s="94">
        <v>593</v>
      </c>
      <c r="AK38891" s="94">
        <v>593</v>
      </c>
      <c r="AS38891" s="94">
        <v>593</v>
      </c>
    </row>
    <row r="38892" spans="1:45">
      <c r="A38892" s="85" t="s">
        <v>146</v>
      </c>
      <c r="B38892" s="86">
        <v>43806.75</v>
      </c>
      <c r="C38892" s="87">
        <v>43806</v>
      </c>
      <c r="D38892" s="85">
        <v>10</v>
      </c>
      <c r="E38892" s="86">
        <v>43806.416666666664</v>
      </c>
      <c r="F38892" s="88" t="s">
        <v>381</v>
      </c>
      <c r="G38892" s="89" t="s">
        <v>382</v>
      </c>
      <c r="J38892" s="94">
        <v>592</v>
      </c>
      <c r="K38892" s="94">
        <v>592</v>
      </c>
      <c r="P38892" s="94">
        <v>592</v>
      </c>
      <c r="Q38892" s="94">
        <v>592</v>
      </c>
      <c r="S38892" s="94">
        <v>592</v>
      </c>
      <c r="AK38892" s="94">
        <v>592</v>
      </c>
      <c r="AS38892" s="94">
        <v>592</v>
      </c>
    </row>
    <row r="38893" spans="1:45">
      <c r="A38893" s="85" t="s">
        <v>146</v>
      </c>
      <c r="B38893" s="86">
        <v>43806.791666666664</v>
      </c>
      <c r="C38893" s="87">
        <v>43806</v>
      </c>
      <c r="D38893" s="85">
        <v>11</v>
      </c>
      <c r="E38893" s="86">
        <v>43806.458333333336</v>
      </c>
      <c r="F38893" s="88" t="s">
        <v>381</v>
      </c>
      <c r="G38893" s="89" t="s">
        <v>382</v>
      </c>
      <c r="J38893" s="94">
        <v>591</v>
      </c>
      <c r="K38893" s="94">
        <v>591</v>
      </c>
      <c r="P38893" s="94">
        <v>591</v>
      </c>
      <c r="Q38893" s="94">
        <v>591</v>
      </c>
      <c r="S38893" s="94">
        <v>591</v>
      </c>
      <c r="AK38893" s="94">
        <v>591</v>
      </c>
      <c r="AS38893" s="94">
        <v>591</v>
      </c>
    </row>
    <row r="38894" spans="1:45">
      <c r="A38894" s="85" t="s">
        <v>146</v>
      </c>
      <c r="B38894" s="86">
        <v>43806.833333333336</v>
      </c>
      <c r="C38894" s="87">
        <v>43806</v>
      </c>
      <c r="D38894" s="85">
        <v>12</v>
      </c>
      <c r="E38894" s="86">
        <v>43806.5</v>
      </c>
      <c r="F38894" s="88" t="s">
        <v>381</v>
      </c>
      <c r="G38894" s="89" t="s">
        <v>382</v>
      </c>
      <c r="J38894" s="94">
        <v>592</v>
      </c>
      <c r="K38894" s="94">
        <v>592</v>
      </c>
      <c r="P38894" s="94">
        <v>592</v>
      </c>
      <c r="Q38894" s="94">
        <v>592</v>
      </c>
      <c r="S38894" s="94">
        <v>592</v>
      </c>
      <c r="AK38894" s="94">
        <v>592</v>
      </c>
      <c r="AS38894" s="94">
        <v>592</v>
      </c>
    </row>
    <row r="38895" spans="1:45">
      <c r="A38895" s="85" t="s">
        <v>146</v>
      </c>
      <c r="B38895" s="86">
        <v>43806.875</v>
      </c>
      <c r="C38895" s="87">
        <v>43806</v>
      </c>
      <c r="D38895" s="85">
        <v>13</v>
      </c>
      <c r="E38895" s="86">
        <v>43806.541666666664</v>
      </c>
      <c r="F38895" s="88" t="s">
        <v>381</v>
      </c>
      <c r="G38895" s="89" t="s">
        <v>382</v>
      </c>
      <c r="J38895" s="94">
        <v>591</v>
      </c>
      <c r="K38895" s="94">
        <v>591</v>
      </c>
      <c r="P38895" s="94">
        <v>591</v>
      </c>
      <c r="Q38895" s="94">
        <v>591</v>
      </c>
      <c r="S38895" s="94">
        <v>591</v>
      </c>
      <c r="AK38895" s="94">
        <v>591</v>
      </c>
      <c r="AS38895" s="94">
        <v>591</v>
      </c>
    </row>
    <row r="38896" spans="1:45">
      <c r="A38896" s="85" t="s">
        <v>146</v>
      </c>
      <c r="B38896" s="86">
        <v>43806.916666666664</v>
      </c>
      <c r="C38896" s="87">
        <v>43806</v>
      </c>
      <c r="D38896" s="85">
        <v>14</v>
      </c>
      <c r="E38896" s="86">
        <v>43806.583333333336</v>
      </c>
      <c r="F38896" s="88" t="s">
        <v>381</v>
      </c>
      <c r="G38896" s="89" t="s">
        <v>382</v>
      </c>
      <c r="J38896" s="94">
        <v>593</v>
      </c>
      <c r="K38896" s="94">
        <v>593</v>
      </c>
      <c r="P38896" s="94">
        <v>593</v>
      </c>
      <c r="Q38896" s="94">
        <v>593</v>
      </c>
      <c r="S38896" s="94">
        <v>593</v>
      </c>
      <c r="AK38896" s="94">
        <v>593</v>
      </c>
      <c r="AS38896" s="94">
        <v>593</v>
      </c>
    </row>
    <row r="38897" spans="1:45">
      <c r="A38897" s="85" t="s">
        <v>146</v>
      </c>
      <c r="B38897" s="86">
        <v>43806.958333333336</v>
      </c>
      <c r="C38897" s="87">
        <v>43806</v>
      </c>
      <c r="D38897" s="85">
        <v>15</v>
      </c>
      <c r="E38897" s="86">
        <v>43806.625</v>
      </c>
      <c r="F38897" s="88" t="s">
        <v>381</v>
      </c>
      <c r="G38897" s="89" t="s">
        <v>382</v>
      </c>
      <c r="J38897" s="94">
        <v>591</v>
      </c>
      <c r="K38897" s="94">
        <v>591</v>
      </c>
      <c r="P38897" s="94">
        <v>591</v>
      </c>
      <c r="Q38897" s="94">
        <v>591</v>
      </c>
      <c r="S38897" s="94">
        <v>591</v>
      </c>
      <c r="AK38897" s="94">
        <v>591</v>
      </c>
      <c r="AS38897" s="94">
        <v>591</v>
      </c>
    </row>
    <row r="38898" spans="1:45">
      <c r="A38898" s="85" t="s">
        <v>146</v>
      </c>
      <c r="B38898" s="86">
        <v>43807</v>
      </c>
      <c r="C38898" s="87">
        <v>43806</v>
      </c>
      <c r="D38898" s="85">
        <v>16</v>
      </c>
      <c r="E38898" s="86">
        <v>43806.666666666664</v>
      </c>
      <c r="F38898" s="88" t="s">
        <v>381</v>
      </c>
      <c r="G38898" s="89" t="s">
        <v>382</v>
      </c>
      <c r="J38898" s="94">
        <v>591</v>
      </c>
      <c r="K38898" s="94">
        <v>591</v>
      </c>
      <c r="P38898" s="94">
        <v>591</v>
      </c>
      <c r="Q38898" s="94">
        <v>591</v>
      </c>
      <c r="S38898" s="94">
        <v>591</v>
      </c>
      <c r="AK38898" s="94">
        <v>591</v>
      </c>
      <c r="AS38898" s="94">
        <v>591</v>
      </c>
    </row>
    <row r="38899" spans="1:45">
      <c r="A38899" s="85" t="s">
        <v>146</v>
      </c>
      <c r="B38899" s="86">
        <v>43807.041666666664</v>
      </c>
      <c r="C38899" s="87">
        <v>43806</v>
      </c>
      <c r="D38899" s="85">
        <v>17</v>
      </c>
      <c r="E38899" s="86">
        <v>43806.708333333336</v>
      </c>
      <c r="F38899" s="88" t="s">
        <v>381</v>
      </c>
      <c r="G38899" s="89" t="s">
        <v>382</v>
      </c>
      <c r="J38899" s="94">
        <v>591</v>
      </c>
      <c r="K38899" s="94">
        <v>591</v>
      </c>
      <c r="P38899" s="94">
        <v>591</v>
      </c>
      <c r="Q38899" s="94">
        <v>591</v>
      </c>
      <c r="S38899" s="94">
        <v>591</v>
      </c>
      <c r="AK38899" s="94">
        <v>591</v>
      </c>
      <c r="AS38899" s="94">
        <v>591</v>
      </c>
    </row>
    <row r="38900" spans="1:45">
      <c r="A38900" s="85" t="s">
        <v>146</v>
      </c>
      <c r="B38900" s="86">
        <v>43807.083333333336</v>
      </c>
      <c r="C38900" s="87">
        <v>43806</v>
      </c>
      <c r="D38900" s="85">
        <v>18</v>
      </c>
      <c r="E38900" s="86">
        <v>43806.75</v>
      </c>
      <c r="F38900" s="88" t="s">
        <v>381</v>
      </c>
      <c r="G38900" s="89" t="s">
        <v>382</v>
      </c>
      <c r="J38900" s="94">
        <v>591</v>
      </c>
      <c r="K38900" s="94">
        <v>591</v>
      </c>
      <c r="P38900" s="94">
        <v>591</v>
      </c>
      <c r="Q38900" s="94">
        <v>591</v>
      </c>
      <c r="S38900" s="94">
        <v>591</v>
      </c>
      <c r="AK38900" s="94">
        <v>591</v>
      </c>
      <c r="AS38900" s="94">
        <v>591</v>
      </c>
    </row>
    <row r="38901" spans="1:45">
      <c r="A38901" s="85" t="s">
        <v>146</v>
      </c>
      <c r="B38901" s="86">
        <v>43807.125</v>
      </c>
      <c r="C38901" s="87">
        <v>43806</v>
      </c>
      <c r="D38901" s="85">
        <v>19</v>
      </c>
      <c r="E38901" s="86">
        <v>43806.791666666664</v>
      </c>
      <c r="F38901" s="88" t="s">
        <v>381</v>
      </c>
      <c r="G38901" s="89" t="s">
        <v>382</v>
      </c>
      <c r="J38901" s="94">
        <v>591</v>
      </c>
      <c r="K38901" s="94">
        <v>591</v>
      </c>
      <c r="P38901" s="94">
        <v>591</v>
      </c>
      <c r="Q38901" s="94">
        <v>591</v>
      </c>
      <c r="S38901" s="94">
        <v>591</v>
      </c>
      <c r="AK38901" s="94">
        <v>591</v>
      </c>
      <c r="AS38901" s="94">
        <v>591</v>
      </c>
    </row>
    <row r="38902" spans="1:45">
      <c r="A38902" s="85" t="s">
        <v>146</v>
      </c>
      <c r="B38902" s="86">
        <v>43807.166666666664</v>
      </c>
      <c r="C38902" s="87">
        <v>43806</v>
      </c>
      <c r="D38902" s="85">
        <v>20</v>
      </c>
      <c r="E38902" s="86">
        <v>43806.833333333336</v>
      </c>
      <c r="F38902" s="88" t="s">
        <v>381</v>
      </c>
      <c r="G38902" s="89" t="s">
        <v>382</v>
      </c>
      <c r="J38902" s="94">
        <v>592</v>
      </c>
      <c r="K38902" s="94">
        <v>592</v>
      </c>
      <c r="P38902" s="94">
        <v>592</v>
      </c>
      <c r="Q38902" s="94">
        <v>592</v>
      </c>
      <c r="S38902" s="94">
        <v>592</v>
      </c>
      <c r="AK38902" s="94">
        <v>592</v>
      </c>
      <c r="AS38902" s="94">
        <v>592</v>
      </c>
    </row>
    <row r="38903" spans="1:45">
      <c r="A38903" s="85" t="s">
        <v>146</v>
      </c>
      <c r="B38903" s="86">
        <v>43807.208333333336</v>
      </c>
      <c r="C38903" s="87">
        <v>43806</v>
      </c>
      <c r="D38903" s="85">
        <v>21</v>
      </c>
      <c r="E38903" s="86">
        <v>43806.875</v>
      </c>
      <c r="F38903" s="88" t="s">
        <v>381</v>
      </c>
      <c r="G38903" s="89" t="s">
        <v>382</v>
      </c>
      <c r="J38903" s="94">
        <v>592</v>
      </c>
      <c r="K38903" s="94">
        <v>592</v>
      </c>
      <c r="P38903" s="94">
        <v>592</v>
      </c>
      <c r="Q38903" s="94">
        <v>592</v>
      </c>
      <c r="S38903" s="94">
        <v>592</v>
      </c>
      <c r="AK38903" s="94">
        <v>592</v>
      </c>
      <c r="AS38903" s="94">
        <v>592</v>
      </c>
    </row>
    <row r="38904" spans="1:45">
      <c r="A38904" s="85" t="s">
        <v>146</v>
      </c>
      <c r="B38904" s="86">
        <v>43807.25</v>
      </c>
      <c r="C38904" s="87">
        <v>43806</v>
      </c>
      <c r="D38904" s="85">
        <v>22</v>
      </c>
      <c r="E38904" s="86">
        <v>43806.916666666664</v>
      </c>
      <c r="F38904" s="88" t="s">
        <v>381</v>
      </c>
      <c r="G38904" s="89" t="s">
        <v>382</v>
      </c>
      <c r="J38904" s="94">
        <v>586</v>
      </c>
      <c r="K38904" s="94">
        <v>586</v>
      </c>
      <c r="P38904" s="94">
        <v>586</v>
      </c>
      <c r="Q38904" s="94">
        <v>586</v>
      </c>
      <c r="S38904" s="94">
        <v>586</v>
      </c>
      <c r="AK38904" s="94">
        <v>586</v>
      </c>
      <c r="AS38904" s="94">
        <v>586</v>
      </c>
    </row>
    <row r="38905" spans="1:45">
      <c r="A38905" s="85" t="s">
        <v>146</v>
      </c>
      <c r="B38905" s="86">
        <v>43807.291666666664</v>
      </c>
      <c r="C38905" s="87">
        <v>43806</v>
      </c>
      <c r="D38905" s="85">
        <v>23</v>
      </c>
      <c r="E38905" s="86">
        <v>43806.958333333336</v>
      </c>
      <c r="F38905" s="88" t="s">
        <v>381</v>
      </c>
      <c r="G38905" s="89" t="s">
        <v>382</v>
      </c>
      <c r="J38905" s="94">
        <v>562</v>
      </c>
      <c r="K38905" s="94">
        <v>562</v>
      </c>
      <c r="P38905" s="94">
        <v>562</v>
      </c>
      <c r="Q38905" s="94">
        <v>562</v>
      </c>
      <c r="S38905" s="94">
        <v>562</v>
      </c>
      <c r="AK38905" s="94">
        <v>562</v>
      </c>
      <c r="AS38905" s="94">
        <v>562</v>
      </c>
    </row>
    <row r="38906" spans="1:45">
      <c r="A38906" s="85" t="s">
        <v>146</v>
      </c>
      <c r="B38906" s="86">
        <v>43807.333333333336</v>
      </c>
      <c r="C38906" s="87">
        <v>43806</v>
      </c>
      <c r="D38906" s="85">
        <v>24</v>
      </c>
      <c r="E38906" s="86">
        <v>43807</v>
      </c>
      <c r="F38906" s="88" t="s">
        <v>381</v>
      </c>
      <c r="G38906" s="89" t="s">
        <v>382</v>
      </c>
      <c r="J38906" s="94">
        <v>562</v>
      </c>
      <c r="K38906" s="94">
        <v>562</v>
      </c>
      <c r="P38906" s="94">
        <v>562</v>
      </c>
      <c r="Q38906" s="94">
        <v>562</v>
      </c>
      <c r="S38906" s="94">
        <v>562</v>
      </c>
      <c r="AK38906" s="94">
        <v>562</v>
      </c>
      <c r="AS38906" s="94">
        <v>562</v>
      </c>
    </row>
    <row r="38907" spans="1:45">
      <c r="A38907" s="85" t="s">
        <v>146</v>
      </c>
      <c r="B38907" s="86">
        <v>43807.375</v>
      </c>
      <c r="C38907" s="87">
        <v>43807</v>
      </c>
      <c r="D38907" s="85">
        <v>1</v>
      </c>
      <c r="E38907" s="86">
        <v>43807.041666666664</v>
      </c>
      <c r="F38907" s="88" t="s">
        <v>381</v>
      </c>
      <c r="G38907" s="89" t="s">
        <v>382</v>
      </c>
      <c r="J38907" s="94">
        <v>584</v>
      </c>
      <c r="K38907" s="94">
        <v>584</v>
      </c>
      <c r="P38907" s="94">
        <v>584</v>
      </c>
      <c r="Q38907" s="94">
        <v>584</v>
      </c>
      <c r="S38907" s="94">
        <v>584</v>
      </c>
      <c r="AK38907" s="94">
        <v>584</v>
      </c>
      <c r="AS38907" s="94">
        <v>584</v>
      </c>
    </row>
    <row r="38908" spans="1:45">
      <c r="A38908" s="85" t="s">
        <v>146</v>
      </c>
      <c r="B38908" s="86">
        <v>43807.416666666664</v>
      </c>
      <c r="C38908" s="87">
        <v>43807</v>
      </c>
      <c r="D38908" s="85">
        <v>2</v>
      </c>
      <c r="E38908" s="86">
        <v>43807.083333333336</v>
      </c>
      <c r="F38908" s="88" t="s">
        <v>381</v>
      </c>
      <c r="G38908" s="89" t="s">
        <v>382</v>
      </c>
      <c r="J38908" s="94">
        <v>586</v>
      </c>
      <c r="K38908" s="94">
        <v>586</v>
      </c>
      <c r="P38908" s="94">
        <v>586</v>
      </c>
      <c r="Q38908" s="94">
        <v>586</v>
      </c>
      <c r="S38908" s="94">
        <v>586</v>
      </c>
      <c r="AK38908" s="94">
        <v>586</v>
      </c>
      <c r="AS38908" s="94">
        <v>586</v>
      </c>
    </row>
    <row r="38909" spans="1:45">
      <c r="A38909" s="85" t="s">
        <v>146</v>
      </c>
      <c r="B38909" s="86">
        <v>43807.458333333336</v>
      </c>
      <c r="C38909" s="87">
        <v>43807</v>
      </c>
      <c r="D38909" s="85">
        <v>3</v>
      </c>
      <c r="E38909" s="86">
        <v>43807.125</v>
      </c>
      <c r="F38909" s="88" t="s">
        <v>381</v>
      </c>
      <c r="G38909" s="89" t="s">
        <v>382</v>
      </c>
      <c r="J38909" s="94">
        <v>584</v>
      </c>
      <c r="K38909" s="94">
        <v>584</v>
      </c>
      <c r="P38909" s="94">
        <v>584</v>
      </c>
      <c r="Q38909" s="94">
        <v>584</v>
      </c>
      <c r="S38909" s="94">
        <v>584</v>
      </c>
      <c r="AK38909" s="94">
        <v>584</v>
      </c>
      <c r="AS38909" s="94">
        <v>584</v>
      </c>
    </row>
    <row r="38910" spans="1:45">
      <c r="A38910" s="85" t="s">
        <v>146</v>
      </c>
      <c r="B38910" s="86">
        <v>43807.5</v>
      </c>
      <c r="C38910" s="87">
        <v>43807</v>
      </c>
      <c r="D38910" s="85">
        <v>4</v>
      </c>
      <c r="E38910" s="86">
        <v>43807.166666666664</v>
      </c>
      <c r="F38910" s="88" t="s">
        <v>381</v>
      </c>
      <c r="G38910" s="89" t="s">
        <v>382</v>
      </c>
      <c r="J38910" s="94">
        <v>587</v>
      </c>
      <c r="K38910" s="94">
        <v>587</v>
      </c>
      <c r="P38910" s="94">
        <v>587</v>
      </c>
      <c r="Q38910" s="94">
        <v>587</v>
      </c>
      <c r="S38910" s="94">
        <v>587</v>
      </c>
      <c r="AK38910" s="94">
        <v>587</v>
      </c>
      <c r="AS38910" s="94">
        <v>587</v>
      </c>
    </row>
    <row r="38911" spans="1:45">
      <c r="A38911" s="85" t="s">
        <v>146</v>
      </c>
      <c r="B38911" s="86">
        <v>43807.541666666664</v>
      </c>
      <c r="C38911" s="87">
        <v>43807</v>
      </c>
      <c r="D38911" s="85">
        <v>5</v>
      </c>
      <c r="E38911" s="86">
        <v>43807.208333333336</v>
      </c>
      <c r="F38911" s="88" t="s">
        <v>381</v>
      </c>
      <c r="G38911" s="89" t="s">
        <v>382</v>
      </c>
      <c r="J38911" s="94">
        <v>590</v>
      </c>
      <c r="K38911" s="94">
        <v>590</v>
      </c>
      <c r="P38911" s="94">
        <v>590</v>
      </c>
      <c r="Q38911" s="94">
        <v>590</v>
      </c>
      <c r="S38911" s="94">
        <v>590</v>
      </c>
      <c r="AK38911" s="94">
        <v>590</v>
      </c>
      <c r="AS38911" s="94">
        <v>590</v>
      </c>
    </row>
    <row r="38912" spans="1:45">
      <c r="A38912" s="85" t="s">
        <v>146</v>
      </c>
      <c r="B38912" s="86">
        <v>43807.583333333336</v>
      </c>
      <c r="C38912" s="87">
        <v>43807</v>
      </c>
      <c r="D38912" s="85">
        <v>6</v>
      </c>
      <c r="E38912" s="86">
        <v>43807.25</v>
      </c>
      <c r="F38912" s="88" t="s">
        <v>381</v>
      </c>
      <c r="G38912" s="89" t="s">
        <v>382</v>
      </c>
      <c r="J38912" s="94">
        <v>590</v>
      </c>
      <c r="K38912" s="94">
        <v>590</v>
      </c>
      <c r="P38912" s="94">
        <v>590</v>
      </c>
      <c r="Q38912" s="94">
        <v>590</v>
      </c>
      <c r="S38912" s="94">
        <v>590</v>
      </c>
      <c r="AK38912" s="94">
        <v>590</v>
      </c>
      <c r="AS38912" s="94">
        <v>590</v>
      </c>
    </row>
    <row r="38913" spans="1:45">
      <c r="A38913" s="85" t="s">
        <v>146</v>
      </c>
      <c r="B38913" s="86">
        <v>43807.625</v>
      </c>
      <c r="C38913" s="87">
        <v>43807</v>
      </c>
      <c r="D38913" s="85">
        <v>7</v>
      </c>
      <c r="E38913" s="86">
        <v>43807.291666666664</v>
      </c>
      <c r="F38913" s="88" t="s">
        <v>381</v>
      </c>
      <c r="G38913" s="89" t="s">
        <v>382</v>
      </c>
      <c r="J38913" s="94">
        <v>588</v>
      </c>
      <c r="K38913" s="94">
        <v>588</v>
      </c>
      <c r="P38913" s="94">
        <v>588</v>
      </c>
      <c r="Q38913" s="94">
        <v>588</v>
      </c>
      <c r="S38913" s="94">
        <v>588</v>
      </c>
      <c r="AK38913" s="94">
        <v>588</v>
      </c>
      <c r="AS38913" s="94">
        <v>588</v>
      </c>
    </row>
    <row r="38914" spans="1:45">
      <c r="A38914" s="85" t="s">
        <v>146</v>
      </c>
      <c r="B38914" s="86">
        <v>43807.666666666664</v>
      </c>
      <c r="C38914" s="87">
        <v>43807</v>
      </c>
      <c r="D38914" s="85">
        <v>8</v>
      </c>
      <c r="E38914" s="86">
        <v>43807.333333333336</v>
      </c>
      <c r="F38914" s="88" t="s">
        <v>381</v>
      </c>
      <c r="G38914" s="89" t="s">
        <v>382</v>
      </c>
      <c r="J38914" s="94">
        <v>587</v>
      </c>
      <c r="K38914" s="94">
        <v>587</v>
      </c>
      <c r="P38914" s="94">
        <v>587</v>
      </c>
      <c r="Q38914" s="94">
        <v>587</v>
      </c>
      <c r="S38914" s="94">
        <v>587</v>
      </c>
      <c r="AK38914" s="94">
        <v>587</v>
      </c>
      <c r="AS38914" s="94">
        <v>587</v>
      </c>
    </row>
    <row r="38915" spans="1:45">
      <c r="A38915" s="85" t="s">
        <v>146</v>
      </c>
      <c r="B38915" s="86">
        <v>43807.708333333336</v>
      </c>
      <c r="C38915" s="87">
        <v>43807</v>
      </c>
      <c r="D38915" s="85">
        <v>9</v>
      </c>
      <c r="E38915" s="86">
        <v>43807.375</v>
      </c>
      <c r="F38915" s="88" t="s">
        <v>381</v>
      </c>
      <c r="G38915" s="89" t="s">
        <v>382</v>
      </c>
      <c r="J38915" s="94">
        <v>586</v>
      </c>
      <c r="K38915" s="94">
        <v>586</v>
      </c>
      <c r="P38915" s="94">
        <v>586</v>
      </c>
      <c r="Q38915" s="94">
        <v>586</v>
      </c>
      <c r="S38915" s="94">
        <v>586</v>
      </c>
      <c r="AK38915" s="94">
        <v>586</v>
      </c>
      <c r="AS38915" s="94">
        <v>586</v>
      </c>
    </row>
    <row r="38916" spans="1:45">
      <c r="A38916" s="85" t="s">
        <v>146</v>
      </c>
      <c r="B38916" s="86">
        <v>43807.75</v>
      </c>
      <c r="C38916" s="87">
        <v>43807</v>
      </c>
      <c r="D38916" s="85">
        <v>10</v>
      </c>
      <c r="E38916" s="86">
        <v>43807.416666666664</v>
      </c>
      <c r="F38916" s="88" t="s">
        <v>381</v>
      </c>
      <c r="G38916" s="89" t="s">
        <v>382</v>
      </c>
      <c r="J38916" s="94">
        <v>587</v>
      </c>
      <c r="K38916" s="94">
        <v>587</v>
      </c>
      <c r="P38916" s="94">
        <v>587</v>
      </c>
      <c r="Q38916" s="94">
        <v>587</v>
      </c>
      <c r="S38916" s="94">
        <v>587</v>
      </c>
      <c r="AK38916" s="94">
        <v>587</v>
      </c>
      <c r="AS38916" s="94">
        <v>587</v>
      </c>
    </row>
    <row r="38917" spans="1:45">
      <c r="A38917" s="85" t="s">
        <v>146</v>
      </c>
      <c r="B38917" s="86">
        <v>43807.791666666664</v>
      </c>
      <c r="C38917" s="87">
        <v>43807</v>
      </c>
      <c r="D38917" s="85">
        <v>11</v>
      </c>
      <c r="E38917" s="86">
        <v>43807.458333333336</v>
      </c>
      <c r="F38917" s="88" t="s">
        <v>381</v>
      </c>
      <c r="G38917" s="89" t="s">
        <v>382</v>
      </c>
      <c r="J38917" s="94">
        <v>585</v>
      </c>
      <c r="K38917" s="94">
        <v>585</v>
      </c>
      <c r="P38917" s="94">
        <v>585</v>
      </c>
      <c r="Q38917" s="94">
        <v>585</v>
      </c>
      <c r="S38917" s="94">
        <v>585</v>
      </c>
      <c r="AK38917" s="94">
        <v>585</v>
      </c>
      <c r="AS38917" s="94">
        <v>585</v>
      </c>
    </row>
    <row r="38918" spans="1:45">
      <c r="A38918" s="85" t="s">
        <v>146</v>
      </c>
      <c r="B38918" s="86">
        <v>43807.833333333336</v>
      </c>
      <c r="C38918" s="87">
        <v>43807</v>
      </c>
      <c r="D38918" s="85">
        <v>12</v>
      </c>
      <c r="E38918" s="86">
        <v>43807.5</v>
      </c>
      <c r="F38918" s="88" t="s">
        <v>381</v>
      </c>
      <c r="G38918" s="89" t="s">
        <v>382</v>
      </c>
      <c r="J38918" s="94">
        <v>585</v>
      </c>
      <c r="K38918" s="94">
        <v>585</v>
      </c>
      <c r="P38918" s="94">
        <v>585</v>
      </c>
      <c r="Q38918" s="94">
        <v>585</v>
      </c>
      <c r="S38918" s="94">
        <v>585</v>
      </c>
      <c r="AK38918" s="94">
        <v>585</v>
      </c>
      <c r="AS38918" s="94">
        <v>585</v>
      </c>
    </row>
    <row r="38919" spans="1:45">
      <c r="A38919" s="85" t="s">
        <v>146</v>
      </c>
      <c r="B38919" s="86">
        <v>43807.875</v>
      </c>
      <c r="C38919" s="87">
        <v>43807</v>
      </c>
      <c r="D38919" s="85">
        <v>13</v>
      </c>
      <c r="E38919" s="86">
        <v>43807.541666666664</v>
      </c>
      <c r="F38919" s="88" t="s">
        <v>381</v>
      </c>
      <c r="G38919" s="89" t="s">
        <v>382</v>
      </c>
      <c r="J38919" s="94">
        <v>586</v>
      </c>
      <c r="K38919" s="94">
        <v>586</v>
      </c>
      <c r="P38919" s="94">
        <v>586</v>
      </c>
      <c r="Q38919" s="94">
        <v>586</v>
      </c>
      <c r="S38919" s="94">
        <v>586</v>
      </c>
      <c r="AK38919" s="94">
        <v>586</v>
      </c>
      <c r="AS38919" s="94">
        <v>586</v>
      </c>
    </row>
    <row r="38920" spans="1:45">
      <c r="A38920" s="85" t="s">
        <v>146</v>
      </c>
      <c r="B38920" s="86">
        <v>43807.916666666664</v>
      </c>
      <c r="C38920" s="87">
        <v>43807</v>
      </c>
      <c r="D38920" s="85">
        <v>14</v>
      </c>
      <c r="E38920" s="86">
        <v>43807.583333333336</v>
      </c>
      <c r="F38920" s="88" t="s">
        <v>381</v>
      </c>
      <c r="G38920" s="89" t="s">
        <v>382</v>
      </c>
      <c r="J38920" s="94">
        <v>585</v>
      </c>
      <c r="K38920" s="94">
        <v>585</v>
      </c>
      <c r="P38920" s="94">
        <v>585</v>
      </c>
      <c r="Q38920" s="94">
        <v>585</v>
      </c>
      <c r="S38920" s="94">
        <v>585</v>
      </c>
      <c r="AK38920" s="94">
        <v>585</v>
      </c>
      <c r="AS38920" s="94">
        <v>585</v>
      </c>
    </row>
    <row r="38921" spans="1:45">
      <c r="A38921" s="85" t="s">
        <v>146</v>
      </c>
      <c r="B38921" s="86">
        <v>43807.958333333336</v>
      </c>
      <c r="C38921" s="87">
        <v>43807</v>
      </c>
      <c r="D38921" s="85">
        <v>15</v>
      </c>
      <c r="E38921" s="86">
        <v>43807.625</v>
      </c>
      <c r="F38921" s="88" t="s">
        <v>381</v>
      </c>
      <c r="G38921" s="89" t="s">
        <v>382</v>
      </c>
      <c r="J38921" s="94">
        <v>586</v>
      </c>
      <c r="K38921" s="94">
        <v>586</v>
      </c>
      <c r="P38921" s="94">
        <v>586</v>
      </c>
      <c r="Q38921" s="94">
        <v>586</v>
      </c>
      <c r="S38921" s="94">
        <v>586</v>
      </c>
      <c r="AK38921" s="94">
        <v>586</v>
      </c>
      <c r="AS38921" s="94">
        <v>586</v>
      </c>
    </row>
    <row r="38922" spans="1:45">
      <c r="A38922" s="85" t="s">
        <v>146</v>
      </c>
      <c r="B38922" s="86">
        <v>43808</v>
      </c>
      <c r="C38922" s="87">
        <v>43807</v>
      </c>
      <c r="D38922" s="85">
        <v>16</v>
      </c>
      <c r="E38922" s="86">
        <v>43807.666666666664</v>
      </c>
      <c r="F38922" s="88" t="s">
        <v>381</v>
      </c>
      <c r="G38922" s="89" t="s">
        <v>382</v>
      </c>
      <c r="J38922" s="94">
        <v>586</v>
      </c>
      <c r="K38922" s="94">
        <v>586</v>
      </c>
      <c r="P38922" s="94">
        <v>586</v>
      </c>
      <c r="Q38922" s="94">
        <v>586</v>
      </c>
      <c r="S38922" s="94">
        <v>586</v>
      </c>
      <c r="AK38922" s="94">
        <v>586</v>
      </c>
      <c r="AS38922" s="94">
        <v>586</v>
      </c>
    </row>
    <row r="38923" spans="1:45">
      <c r="A38923" s="85" t="s">
        <v>146</v>
      </c>
      <c r="B38923" s="86">
        <v>43808.041666666664</v>
      </c>
      <c r="C38923" s="87">
        <v>43807</v>
      </c>
      <c r="D38923" s="85">
        <v>17</v>
      </c>
      <c r="E38923" s="86">
        <v>43807.708333333336</v>
      </c>
      <c r="F38923" s="88" t="s">
        <v>381</v>
      </c>
      <c r="G38923" s="89" t="s">
        <v>382</v>
      </c>
      <c r="J38923" s="94">
        <v>585</v>
      </c>
      <c r="K38923" s="94">
        <v>585</v>
      </c>
      <c r="P38923" s="94">
        <v>585</v>
      </c>
      <c r="Q38923" s="94">
        <v>585</v>
      </c>
      <c r="S38923" s="94">
        <v>585</v>
      </c>
      <c r="AK38923" s="94">
        <v>585</v>
      </c>
      <c r="AS38923" s="94">
        <v>585</v>
      </c>
    </row>
    <row r="38924" spans="1:45">
      <c r="A38924" s="85" t="s">
        <v>146</v>
      </c>
      <c r="B38924" s="86">
        <v>43808.083333333336</v>
      </c>
      <c r="C38924" s="87">
        <v>43807</v>
      </c>
      <c r="D38924" s="85">
        <v>18</v>
      </c>
      <c r="E38924" s="86">
        <v>43807.75</v>
      </c>
      <c r="F38924" s="88" t="s">
        <v>381</v>
      </c>
      <c r="G38924" s="89" t="s">
        <v>382</v>
      </c>
      <c r="J38924" s="94">
        <v>584</v>
      </c>
      <c r="K38924" s="94">
        <v>584</v>
      </c>
      <c r="P38924" s="94">
        <v>584</v>
      </c>
      <c r="Q38924" s="94">
        <v>584</v>
      </c>
      <c r="S38924" s="94">
        <v>584</v>
      </c>
      <c r="AK38924" s="94">
        <v>584</v>
      </c>
      <c r="AS38924" s="94">
        <v>584</v>
      </c>
    </row>
    <row r="38925" spans="1:45">
      <c r="A38925" s="85" t="s">
        <v>146</v>
      </c>
      <c r="B38925" s="86">
        <v>43808.125</v>
      </c>
      <c r="C38925" s="87">
        <v>43807</v>
      </c>
      <c r="D38925" s="85">
        <v>19</v>
      </c>
      <c r="E38925" s="86">
        <v>43807.791666666664</v>
      </c>
      <c r="F38925" s="88" t="s">
        <v>381</v>
      </c>
      <c r="G38925" s="89" t="s">
        <v>382</v>
      </c>
      <c r="J38925" s="94">
        <v>586</v>
      </c>
      <c r="K38925" s="94">
        <v>586</v>
      </c>
      <c r="P38925" s="94">
        <v>586</v>
      </c>
      <c r="Q38925" s="94">
        <v>586</v>
      </c>
      <c r="S38925" s="94">
        <v>586</v>
      </c>
      <c r="AK38925" s="94">
        <v>586</v>
      </c>
      <c r="AS38925" s="94">
        <v>586</v>
      </c>
    </row>
    <row r="38926" spans="1:45">
      <c r="A38926" s="85" t="s">
        <v>146</v>
      </c>
      <c r="B38926" s="86">
        <v>43808.166666666664</v>
      </c>
      <c r="C38926" s="87">
        <v>43807</v>
      </c>
      <c r="D38926" s="85">
        <v>20</v>
      </c>
      <c r="E38926" s="86">
        <v>43807.833333333336</v>
      </c>
      <c r="F38926" s="88" t="s">
        <v>381</v>
      </c>
      <c r="G38926" s="89" t="s">
        <v>382</v>
      </c>
      <c r="J38926" s="94">
        <v>585</v>
      </c>
      <c r="K38926" s="94">
        <v>585</v>
      </c>
      <c r="P38926" s="94">
        <v>585</v>
      </c>
      <c r="Q38926" s="94">
        <v>585</v>
      </c>
      <c r="S38926" s="94">
        <v>585</v>
      </c>
      <c r="AK38926" s="94">
        <v>585</v>
      </c>
      <c r="AS38926" s="94">
        <v>585</v>
      </c>
    </row>
    <row r="38927" spans="1:45">
      <c r="A38927" s="85" t="s">
        <v>146</v>
      </c>
      <c r="B38927" s="86">
        <v>43808.208333333336</v>
      </c>
      <c r="C38927" s="87">
        <v>43807</v>
      </c>
      <c r="D38927" s="85">
        <v>21</v>
      </c>
      <c r="E38927" s="86">
        <v>43807.875</v>
      </c>
      <c r="F38927" s="88" t="s">
        <v>381</v>
      </c>
      <c r="G38927" s="89" t="s">
        <v>382</v>
      </c>
      <c r="J38927" s="94">
        <v>586</v>
      </c>
      <c r="K38927" s="94">
        <v>586</v>
      </c>
      <c r="P38927" s="94">
        <v>586</v>
      </c>
      <c r="Q38927" s="94">
        <v>586</v>
      </c>
      <c r="S38927" s="94">
        <v>586</v>
      </c>
      <c r="AK38927" s="94">
        <v>586</v>
      </c>
      <c r="AS38927" s="94">
        <v>586</v>
      </c>
    </row>
    <row r="38928" spans="1:45">
      <c r="A38928" s="85" t="s">
        <v>146</v>
      </c>
      <c r="B38928" s="86">
        <v>43808.25</v>
      </c>
      <c r="C38928" s="87">
        <v>43807</v>
      </c>
      <c r="D38928" s="85">
        <v>22</v>
      </c>
      <c r="E38928" s="86">
        <v>43807.916666666664</v>
      </c>
      <c r="F38928" s="88" t="s">
        <v>381</v>
      </c>
      <c r="G38928" s="89" t="s">
        <v>382</v>
      </c>
      <c r="J38928" s="94">
        <v>585</v>
      </c>
      <c r="K38928" s="94">
        <v>585</v>
      </c>
      <c r="P38928" s="94">
        <v>585</v>
      </c>
      <c r="Q38928" s="94">
        <v>585</v>
      </c>
      <c r="S38928" s="94">
        <v>585</v>
      </c>
      <c r="AK38928" s="94">
        <v>585</v>
      </c>
      <c r="AS38928" s="94">
        <v>585</v>
      </c>
    </row>
    <row r="38929" spans="1:45">
      <c r="A38929" s="85" t="s">
        <v>146</v>
      </c>
      <c r="B38929" s="86">
        <v>43808.291666666664</v>
      </c>
      <c r="C38929" s="87">
        <v>43807</v>
      </c>
      <c r="D38929" s="85">
        <v>23</v>
      </c>
      <c r="E38929" s="86">
        <v>43807.958333333336</v>
      </c>
      <c r="F38929" s="88" t="s">
        <v>381</v>
      </c>
      <c r="G38929" s="89" t="s">
        <v>382</v>
      </c>
      <c r="J38929" s="94">
        <v>585</v>
      </c>
      <c r="K38929" s="94">
        <v>585</v>
      </c>
      <c r="P38929" s="94">
        <v>585</v>
      </c>
      <c r="Q38929" s="94">
        <v>585</v>
      </c>
      <c r="S38929" s="94">
        <v>585</v>
      </c>
      <c r="AK38929" s="94">
        <v>585</v>
      </c>
      <c r="AS38929" s="94">
        <v>585</v>
      </c>
    </row>
    <row r="38930" spans="1:45">
      <c r="A38930" s="85" t="s">
        <v>146</v>
      </c>
      <c r="B38930" s="86">
        <v>43808.333333333336</v>
      </c>
      <c r="C38930" s="87">
        <v>43807</v>
      </c>
      <c r="D38930" s="85">
        <v>24</v>
      </c>
      <c r="E38930" s="86">
        <v>43808</v>
      </c>
      <c r="F38930" s="88" t="s">
        <v>381</v>
      </c>
      <c r="G38930" s="89" t="s">
        <v>382</v>
      </c>
      <c r="J38930" s="94">
        <v>585</v>
      </c>
      <c r="K38930" s="94">
        <v>585</v>
      </c>
      <c r="P38930" s="94">
        <v>585</v>
      </c>
      <c r="Q38930" s="94">
        <v>585</v>
      </c>
      <c r="S38930" s="94">
        <v>585</v>
      </c>
      <c r="AK38930" s="94">
        <v>585</v>
      </c>
      <c r="AS38930" s="94">
        <v>585</v>
      </c>
    </row>
    <row r="38931" spans="1:45">
      <c r="A38931" s="85" t="s">
        <v>146</v>
      </c>
      <c r="B38931" s="86">
        <v>43808.375</v>
      </c>
      <c r="C38931" s="87">
        <v>43808</v>
      </c>
      <c r="D38931" s="85">
        <v>1</v>
      </c>
      <c r="E38931" s="86">
        <v>43808.041666666664</v>
      </c>
      <c r="F38931" s="88" t="s">
        <v>381</v>
      </c>
      <c r="G38931" s="89" t="s">
        <v>382</v>
      </c>
      <c r="J38931" s="94">
        <v>586</v>
      </c>
      <c r="K38931" s="94">
        <v>586</v>
      </c>
      <c r="P38931" s="94">
        <v>586</v>
      </c>
      <c r="Q38931" s="94">
        <v>586</v>
      </c>
      <c r="S38931" s="94">
        <v>586</v>
      </c>
      <c r="AK38931" s="94">
        <v>586</v>
      </c>
      <c r="AS38931" s="94">
        <v>586</v>
      </c>
    </row>
    <row r="38932" spans="1:45">
      <c r="A38932" s="85" t="s">
        <v>146</v>
      </c>
      <c r="B38932" s="86">
        <v>43808.416666666664</v>
      </c>
      <c r="C38932" s="87">
        <v>43808</v>
      </c>
      <c r="D38932" s="85">
        <v>2</v>
      </c>
      <c r="E38932" s="86">
        <v>43808.083333333336</v>
      </c>
      <c r="F38932" s="88" t="s">
        <v>381</v>
      </c>
      <c r="G38932" s="89" t="s">
        <v>382</v>
      </c>
      <c r="J38932" s="94">
        <v>585</v>
      </c>
      <c r="K38932" s="94">
        <v>585</v>
      </c>
      <c r="P38932" s="94">
        <v>585</v>
      </c>
      <c r="Q38932" s="94">
        <v>585</v>
      </c>
      <c r="S38932" s="94">
        <v>585</v>
      </c>
      <c r="AK38932" s="94">
        <v>585</v>
      </c>
      <c r="AS38932" s="94">
        <v>585</v>
      </c>
    </row>
    <row r="38933" spans="1:45">
      <c r="A38933" s="85" t="s">
        <v>146</v>
      </c>
      <c r="B38933" s="86">
        <v>43808.458333333336</v>
      </c>
      <c r="C38933" s="87">
        <v>43808</v>
      </c>
      <c r="D38933" s="85">
        <v>3</v>
      </c>
      <c r="E38933" s="86">
        <v>43808.125</v>
      </c>
      <c r="F38933" s="88" t="s">
        <v>381</v>
      </c>
      <c r="G38933" s="89" t="s">
        <v>382</v>
      </c>
      <c r="J38933" s="94">
        <v>586</v>
      </c>
      <c r="K38933" s="94">
        <v>586</v>
      </c>
      <c r="P38933" s="94">
        <v>586</v>
      </c>
      <c r="Q38933" s="94">
        <v>586</v>
      </c>
      <c r="S38933" s="94">
        <v>586</v>
      </c>
      <c r="AK38933" s="94">
        <v>586</v>
      </c>
      <c r="AS38933" s="94">
        <v>586</v>
      </c>
    </row>
    <row r="38934" spans="1:45">
      <c r="A38934" s="85" t="s">
        <v>146</v>
      </c>
      <c r="B38934" s="86">
        <v>43808.5</v>
      </c>
      <c r="C38934" s="87">
        <v>43808</v>
      </c>
      <c r="D38934" s="85">
        <v>4</v>
      </c>
      <c r="E38934" s="86">
        <v>43808.166666666664</v>
      </c>
      <c r="F38934" s="88" t="s">
        <v>381</v>
      </c>
      <c r="G38934" s="89" t="s">
        <v>382</v>
      </c>
      <c r="J38934" s="94">
        <v>585</v>
      </c>
      <c r="K38934" s="94">
        <v>585</v>
      </c>
      <c r="P38934" s="94">
        <v>585</v>
      </c>
      <c r="Q38934" s="94">
        <v>585</v>
      </c>
      <c r="S38934" s="94">
        <v>585</v>
      </c>
      <c r="AK38934" s="94">
        <v>585</v>
      </c>
      <c r="AS38934" s="94">
        <v>585</v>
      </c>
    </row>
    <row r="38935" spans="1:45">
      <c r="A38935" s="85" t="s">
        <v>146</v>
      </c>
      <c r="B38935" s="86">
        <v>43808.541666666664</v>
      </c>
      <c r="C38935" s="87">
        <v>43808</v>
      </c>
      <c r="D38935" s="85">
        <v>5</v>
      </c>
      <c r="E38935" s="86">
        <v>43808.208333333336</v>
      </c>
      <c r="F38935" s="88" t="s">
        <v>381</v>
      </c>
      <c r="G38935" s="89" t="s">
        <v>382</v>
      </c>
      <c r="J38935" s="94">
        <v>587</v>
      </c>
      <c r="K38935" s="94">
        <v>587</v>
      </c>
      <c r="P38935" s="94">
        <v>587</v>
      </c>
      <c r="Q38935" s="94">
        <v>587</v>
      </c>
      <c r="S38935" s="94">
        <v>587</v>
      </c>
      <c r="AK38935" s="94">
        <v>587</v>
      </c>
      <c r="AS38935" s="94">
        <v>587</v>
      </c>
    </row>
    <row r="38936" spans="1:45">
      <c r="A38936" s="85" t="s">
        <v>146</v>
      </c>
      <c r="B38936" s="86">
        <v>43808.583333333336</v>
      </c>
      <c r="C38936" s="87">
        <v>43808</v>
      </c>
      <c r="D38936" s="85">
        <v>6</v>
      </c>
      <c r="E38936" s="86">
        <v>43808.25</v>
      </c>
      <c r="F38936" s="88" t="s">
        <v>381</v>
      </c>
      <c r="G38936" s="89" t="s">
        <v>382</v>
      </c>
      <c r="J38936" s="94">
        <v>587</v>
      </c>
      <c r="K38936" s="94">
        <v>587</v>
      </c>
      <c r="P38936" s="94">
        <v>587</v>
      </c>
      <c r="Q38936" s="94">
        <v>587</v>
      </c>
      <c r="S38936" s="94">
        <v>587</v>
      </c>
      <c r="AK38936" s="94">
        <v>587</v>
      </c>
      <c r="AS38936" s="94">
        <v>587</v>
      </c>
    </row>
    <row r="38937" spans="1:45">
      <c r="A38937" s="85" t="s">
        <v>146</v>
      </c>
      <c r="B38937" s="86">
        <v>43808.625</v>
      </c>
      <c r="C38937" s="87">
        <v>43808</v>
      </c>
      <c r="D38937" s="85">
        <v>7</v>
      </c>
      <c r="E38937" s="86">
        <v>43808.291666666664</v>
      </c>
      <c r="F38937" s="88" t="s">
        <v>381</v>
      </c>
      <c r="G38937" s="89" t="s">
        <v>382</v>
      </c>
      <c r="J38937" s="94">
        <v>589</v>
      </c>
      <c r="K38937" s="94">
        <v>589</v>
      </c>
      <c r="P38937" s="94">
        <v>589</v>
      </c>
      <c r="Q38937" s="94">
        <v>589</v>
      </c>
      <c r="S38937" s="94">
        <v>589</v>
      </c>
      <c r="AK38937" s="94">
        <v>589</v>
      </c>
      <c r="AS38937" s="94">
        <v>589</v>
      </c>
    </row>
    <row r="38938" spans="1:45">
      <c r="A38938" s="85" t="s">
        <v>146</v>
      </c>
      <c r="B38938" s="86">
        <v>43808.666666666664</v>
      </c>
      <c r="C38938" s="87">
        <v>43808</v>
      </c>
      <c r="D38938" s="85">
        <v>8</v>
      </c>
      <c r="E38938" s="86">
        <v>43808.333333333336</v>
      </c>
      <c r="F38938" s="88" t="s">
        <v>381</v>
      </c>
      <c r="G38938" s="89" t="s">
        <v>382</v>
      </c>
      <c r="J38938" s="94">
        <v>589</v>
      </c>
      <c r="K38938" s="94">
        <v>589</v>
      </c>
      <c r="P38938" s="94">
        <v>589</v>
      </c>
      <c r="Q38938" s="94">
        <v>589</v>
      </c>
      <c r="S38938" s="94">
        <v>589</v>
      </c>
      <c r="AK38938" s="94">
        <v>589</v>
      </c>
      <c r="AS38938" s="94">
        <v>589</v>
      </c>
    </row>
    <row r="38939" spans="1:45">
      <c r="A38939" s="85" t="s">
        <v>146</v>
      </c>
      <c r="B38939" s="86">
        <v>43808.708333333336</v>
      </c>
      <c r="C38939" s="87">
        <v>43808</v>
      </c>
      <c r="D38939" s="85">
        <v>9</v>
      </c>
      <c r="E38939" s="86">
        <v>43808.375</v>
      </c>
      <c r="F38939" s="88" t="s">
        <v>381</v>
      </c>
      <c r="G38939" s="89" t="s">
        <v>382</v>
      </c>
      <c r="J38939" s="94">
        <v>588</v>
      </c>
      <c r="K38939" s="94">
        <v>588</v>
      </c>
      <c r="P38939" s="94">
        <v>588</v>
      </c>
      <c r="Q38939" s="94">
        <v>588</v>
      </c>
      <c r="S38939" s="94">
        <v>588</v>
      </c>
      <c r="AK38939" s="94">
        <v>588</v>
      </c>
      <c r="AS38939" s="94">
        <v>588</v>
      </c>
    </row>
    <row r="38940" spans="1:45">
      <c r="A38940" s="85" t="s">
        <v>146</v>
      </c>
      <c r="B38940" s="86">
        <v>43808.75</v>
      </c>
      <c r="C38940" s="87">
        <v>43808</v>
      </c>
      <c r="D38940" s="85">
        <v>10</v>
      </c>
      <c r="E38940" s="86">
        <v>43808.416666666664</v>
      </c>
      <c r="F38940" s="88" t="s">
        <v>381</v>
      </c>
      <c r="G38940" s="89" t="s">
        <v>382</v>
      </c>
      <c r="J38940" s="94">
        <v>588</v>
      </c>
      <c r="K38940" s="94">
        <v>588</v>
      </c>
      <c r="P38940" s="94">
        <v>588</v>
      </c>
      <c r="Q38940" s="94">
        <v>588</v>
      </c>
      <c r="S38940" s="94">
        <v>588</v>
      </c>
      <c r="AK38940" s="94">
        <v>588</v>
      </c>
      <c r="AS38940" s="94">
        <v>588</v>
      </c>
    </row>
    <row r="38941" spans="1:45">
      <c r="A38941" s="85" t="s">
        <v>146</v>
      </c>
      <c r="B38941" s="86">
        <v>43808.791666666664</v>
      </c>
      <c r="C38941" s="87">
        <v>43808</v>
      </c>
      <c r="D38941" s="85">
        <v>11</v>
      </c>
      <c r="E38941" s="86">
        <v>43808.458333333336</v>
      </c>
      <c r="F38941" s="88" t="s">
        <v>381</v>
      </c>
      <c r="G38941" s="89" t="s">
        <v>382</v>
      </c>
      <c r="J38941" s="94">
        <v>588</v>
      </c>
      <c r="K38941" s="94">
        <v>588</v>
      </c>
      <c r="P38941" s="94">
        <v>588</v>
      </c>
      <c r="Q38941" s="94">
        <v>588</v>
      </c>
      <c r="S38941" s="94">
        <v>588</v>
      </c>
      <c r="AK38941" s="94">
        <v>588</v>
      </c>
      <c r="AS38941" s="94">
        <v>588</v>
      </c>
    </row>
    <row r="38942" spans="1:45">
      <c r="A38942" s="85" t="s">
        <v>146</v>
      </c>
      <c r="B38942" s="86">
        <v>43808.833333333336</v>
      </c>
      <c r="C38942" s="87">
        <v>43808</v>
      </c>
      <c r="D38942" s="85">
        <v>12</v>
      </c>
      <c r="E38942" s="86">
        <v>43808.5</v>
      </c>
      <c r="F38942" s="88" t="s">
        <v>381</v>
      </c>
      <c r="G38942" s="89" t="s">
        <v>382</v>
      </c>
      <c r="J38942" s="94">
        <v>589</v>
      </c>
      <c r="K38942" s="94">
        <v>589</v>
      </c>
      <c r="P38942" s="94">
        <v>589</v>
      </c>
      <c r="Q38942" s="94">
        <v>589</v>
      </c>
      <c r="S38942" s="94">
        <v>589</v>
      </c>
      <c r="AK38942" s="94">
        <v>589</v>
      </c>
      <c r="AS38942" s="94">
        <v>589</v>
      </c>
    </row>
    <row r="38943" spans="1:45">
      <c r="A38943" s="85" t="s">
        <v>146</v>
      </c>
      <c r="B38943" s="86">
        <v>43808.875</v>
      </c>
      <c r="C38943" s="87">
        <v>43808</v>
      </c>
      <c r="D38943" s="85">
        <v>13</v>
      </c>
      <c r="E38943" s="86">
        <v>43808.541666666664</v>
      </c>
      <c r="F38943" s="88" t="s">
        <v>381</v>
      </c>
      <c r="G38943" s="89" t="s">
        <v>382</v>
      </c>
      <c r="J38943" s="94">
        <v>589</v>
      </c>
      <c r="K38943" s="94">
        <v>589</v>
      </c>
      <c r="P38943" s="94">
        <v>589</v>
      </c>
      <c r="Q38943" s="94">
        <v>589</v>
      </c>
      <c r="S38943" s="94">
        <v>589</v>
      </c>
      <c r="AK38943" s="94">
        <v>589</v>
      </c>
      <c r="AS38943" s="94">
        <v>589</v>
      </c>
    </row>
    <row r="38944" spans="1:45">
      <c r="A38944" s="85" t="s">
        <v>146</v>
      </c>
      <c r="B38944" s="86">
        <v>43808.916666666664</v>
      </c>
      <c r="C38944" s="87">
        <v>43808</v>
      </c>
      <c r="D38944" s="85">
        <v>14</v>
      </c>
      <c r="E38944" s="86">
        <v>43808.583333333336</v>
      </c>
      <c r="F38944" s="88" t="s">
        <v>381</v>
      </c>
      <c r="G38944" s="89" t="s">
        <v>382</v>
      </c>
      <c r="J38944" s="94">
        <v>588</v>
      </c>
      <c r="K38944" s="94">
        <v>588</v>
      </c>
      <c r="P38944" s="94">
        <v>588</v>
      </c>
      <c r="Q38944" s="94">
        <v>588</v>
      </c>
      <c r="S38944" s="94">
        <v>588</v>
      </c>
      <c r="AK38944" s="94">
        <v>588</v>
      </c>
      <c r="AS38944" s="94">
        <v>588</v>
      </c>
    </row>
    <row r="38945" spans="1:45">
      <c r="A38945" s="85" t="s">
        <v>146</v>
      </c>
      <c r="B38945" s="86">
        <v>43808.958333333336</v>
      </c>
      <c r="C38945" s="87">
        <v>43808</v>
      </c>
      <c r="D38945" s="85">
        <v>15</v>
      </c>
      <c r="E38945" s="86">
        <v>43808.625</v>
      </c>
      <c r="F38945" s="88" t="s">
        <v>381</v>
      </c>
      <c r="G38945" s="89" t="s">
        <v>382</v>
      </c>
      <c r="J38945" s="94">
        <v>589</v>
      </c>
      <c r="K38945" s="94">
        <v>589</v>
      </c>
      <c r="P38945" s="94">
        <v>589</v>
      </c>
      <c r="Q38945" s="94">
        <v>589</v>
      </c>
      <c r="S38945" s="94">
        <v>589</v>
      </c>
      <c r="AK38945" s="94">
        <v>589</v>
      </c>
      <c r="AS38945" s="94">
        <v>589</v>
      </c>
    </row>
    <row r="38946" spans="1:45">
      <c r="A38946" s="85" t="s">
        <v>146</v>
      </c>
      <c r="B38946" s="86">
        <v>43809</v>
      </c>
      <c r="C38946" s="87">
        <v>43808</v>
      </c>
      <c r="D38946" s="85">
        <v>16</v>
      </c>
      <c r="E38946" s="86">
        <v>43808.666666666664</v>
      </c>
      <c r="F38946" s="88" t="s">
        <v>381</v>
      </c>
      <c r="G38946" s="89" t="s">
        <v>382</v>
      </c>
      <c r="J38946" s="94">
        <v>591</v>
      </c>
      <c r="K38946" s="94">
        <v>591</v>
      </c>
      <c r="P38946" s="94">
        <v>591</v>
      </c>
      <c r="Q38946" s="94">
        <v>591</v>
      </c>
      <c r="S38946" s="94">
        <v>591</v>
      </c>
      <c r="AK38946" s="94">
        <v>591</v>
      </c>
      <c r="AS38946" s="94">
        <v>591</v>
      </c>
    </row>
    <row r="38947" spans="1:45">
      <c r="A38947" s="85" t="s">
        <v>146</v>
      </c>
      <c r="B38947" s="86">
        <v>43809.041666666664</v>
      </c>
      <c r="C38947" s="87">
        <v>43808</v>
      </c>
      <c r="D38947" s="85">
        <v>17</v>
      </c>
      <c r="E38947" s="86">
        <v>43808.708333333336</v>
      </c>
      <c r="F38947" s="88" t="s">
        <v>381</v>
      </c>
      <c r="G38947" s="89" t="s">
        <v>382</v>
      </c>
      <c r="J38947" s="94">
        <v>590</v>
      </c>
      <c r="K38947" s="94">
        <v>590</v>
      </c>
      <c r="P38947" s="94">
        <v>590</v>
      </c>
      <c r="Q38947" s="94">
        <v>590</v>
      </c>
      <c r="S38947" s="94">
        <v>590</v>
      </c>
      <c r="AK38947" s="94">
        <v>590</v>
      </c>
      <c r="AS38947" s="94">
        <v>590</v>
      </c>
    </row>
    <row r="38948" spans="1:45">
      <c r="A38948" s="85" t="s">
        <v>146</v>
      </c>
      <c r="B38948" s="86">
        <v>43809.083333333336</v>
      </c>
      <c r="C38948" s="87">
        <v>43808</v>
      </c>
      <c r="D38948" s="85">
        <v>18</v>
      </c>
      <c r="E38948" s="86">
        <v>43808.75</v>
      </c>
      <c r="F38948" s="88" t="s">
        <v>381</v>
      </c>
      <c r="G38948" s="89" t="s">
        <v>382</v>
      </c>
      <c r="J38948" s="94">
        <v>589</v>
      </c>
      <c r="K38948" s="94">
        <v>589</v>
      </c>
      <c r="P38948" s="94">
        <v>589</v>
      </c>
      <c r="Q38948" s="94">
        <v>589</v>
      </c>
      <c r="S38948" s="94">
        <v>589</v>
      </c>
      <c r="AK38948" s="94">
        <v>589</v>
      </c>
      <c r="AS38948" s="94">
        <v>589</v>
      </c>
    </row>
    <row r="38949" spans="1:45">
      <c r="A38949" s="85" t="s">
        <v>146</v>
      </c>
      <c r="B38949" s="86">
        <v>43809.125</v>
      </c>
      <c r="C38949" s="87">
        <v>43808</v>
      </c>
      <c r="D38949" s="85">
        <v>19</v>
      </c>
      <c r="E38949" s="86">
        <v>43808.791666666664</v>
      </c>
      <c r="F38949" s="88" t="s">
        <v>381</v>
      </c>
      <c r="G38949" s="89" t="s">
        <v>382</v>
      </c>
      <c r="J38949" s="94">
        <v>588</v>
      </c>
      <c r="K38949" s="94">
        <v>588</v>
      </c>
      <c r="P38949" s="94">
        <v>588</v>
      </c>
      <c r="Q38949" s="94">
        <v>588</v>
      </c>
      <c r="S38949" s="94">
        <v>588</v>
      </c>
      <c r="AK38949" s="94">
        <v>588</v>
      </c>
      <c r="AS38949" s="94">
        <v>588</v>
      </c>
    </row>
    <row r="38950" spans="1:45">
      <c r="A38950" s="85" t="s">
        <v>146</v>
      </c>
      <c r="B38950" s="86">
        <v>43809.166666666664</v>
      </c>
      <c r="C38950" s="87">
        <v>43808</v>
      </c>
      <c r="D38950" s="85">
        <v>20</v>
      </c>
      <c r="E38950" s="86">
        <v>43808.833333333336</v>
      </c>
      <c r="F38950" s="88" t="s">
        <v>381</v>
      </c>
      <c r="G38950" s="89" t="s">
        <v>382</v>
      </c>
      <c r="J38950" s="94">
        <v>588</v>
      </c>
      <c r="K38950" s="94">
        <v>588</v>
      </c>
      <c r="P38950" s="94">
        <v>588</v>
      </c>
      <c r="Q38950" s="94">
        <v>588</v>
      </c>
      <c r="S38950" s="94">
        <v>588</v>
      </c>
      <c r="AK38950" s="94">
        <v>588</v>
      </c>
      <c r="AS38950" s="94">
        <v>588</v>
      </c>
    </row>
    <row r="38951" spans="1:45">
      <c r="A38951" s="85" t="s">
        <v>146</v>
      </c>
      <c r="B38951" s="86">
        <v>43809.208333333336</v>
      </c>
      <c r="C38951" s="87">
        <v>43808</v>
      </c>
      <c r="D38951" s="85">
        <v>21</v>
      </c>
      <c r="E38951" s="86">
        <v>43808.875</v>
      </c>
      <c r="F38951" s="88" t="s">
        <v>381</v>
      </c>
      <c r="G38951" s="89" t="s">
        <v>382</v>
      </c>
      <c r="J38951" s="94">
        <v>589</v>
      </c>
      <c r="K38951" s="94">
        <v>589</v>
      </c>
      <c r="P38951" s="94">
        <v>589</v>
      </c>
      <c r="Q38951" s="94">
        <v>589</v>
      </c>
      <c r="S38951" s="94">
        <v>589</v>
      </c>
      <c r="AK38951" s="94">
        <v>589</v>
      </c>
      <c r="AS38951" s="94">
        <v>589</v>
      </c>
    </row>
    <row r="38952" spans="1:45">
      <c r="A38952" s="85" t="s">
        <v>146</v>
      </c>
      <c r="B38952" s="86">
        <v>43809.25</v>
      </c>
      <c r="C38952" s="87">
        <v>43808</v>
      </c>
      <c r="D38952" s="85">
        <v>22</v>
      </c>
      <c r="E38952" s="86">
        <v>43808.916666666664</v>
      </c>
      <c r="F38952" s="88" t="s">
        <v>381</v>
      </c>
      <c r="G38952" s="89" t="s">
        <v>382</v>
      </c>
      <c r="J38952" s="94">
        <v>588</v>
      </c>
      <c r="K38952" s="94">
        <v>588</v>
      </c>
      <c r="P38952" s="94">
        <v>588</v>
      </c>
      <c r="Q38952" s="94">
        <v>588</v>
      </c>
      <c r="S38952" s="94">
        <v>588</v>
      </c>
      <c r="AK38952" s="94">
        <v>588</v>
      </c>
      <c r="AS38952" s="94">
        <v>588</v>
      </c>
    </row>
    <row r="38953" spans="1:45">
      <c r="A38953" s="85" t="s">
        <v>146</v>
      </c>
      <c r="B38953" s="86">
        <v>43809.291666666664</v>
      </c>
      <c r="C38953" s="87">
        <v>43808</v>
      </c>
      <c r="D38953" s="85">
        <v>23</v>
      </c>
      <c r="E38953" s="86">
        <v>43808.958333333336</v>
      </c>
      <c r="F38953" s="88" t="s">
        <v>381</v>
      </c>
      <c r="G38953" s="89" t="s">
        <v>382</v>
      </c>
      <c r="J38953" s="94">
        <v>586</v>
      </c>
      <c r="K38953" s="94">
        <v>586</v>
      </c>
      <c r="P38953" s="94">
        <v>586</v>
      </c>
      <c r="Q38953" s="94">
        <v>586</v>
      </c>
      <c r="S38953" s="94">
        <v>586</v>
      </c>
      <c r="AK38953" s="94">
        <v>586</v>
      </c>
      <c r="AS38953" s="94">
        <v>586</v>
      </c>
    </row>
    <row r="38954" spans="1:45">
      <c r="A38954" s="85" t="s">
        <v>146</v>
      </c>
      <c r="B38954" s="86">
        <v>43809.333333333336</v>
      </c>
      <c r="C38954" s="87">
        <v>43808</v>
      </c>
      <c r="D38954" s="85">
        <v>24</v>
      </c>
      <c r="E38954" s="86">
        <v>43809</v>
      </c>
      <c r="F38954" s="88" t="s">
        <v>381</v>
      </c>
      <c r="G38954" s="89" t="s">
        <v>382</v>
      </c>
      <c r="J38954" s="94">
        <v>585</v>
      </c>
      <c r="K38954" s="94">
        <v>585</v>
      </c>
      <c r="P38954" s="94">
        <v>585</v>
      </c>
      <c r="Q38954" s="94">
        <v>585</v>
      </c>
      <c r="S38954" s="94">
        <v>585</v>
      </c>
      <c r="AK38954" s="94">
        <v>585</v>
      </c>
      <c r="AS38954" s="94">
        <v>585</v>
      </c>
    </row>
    <row r="38955" spans="1:45">
      <c r="A38955" s="85" t="s">
        <v>146</v>
      </c>
      <c r="B38955" s="86">
        <v>43809.375</v>
      </c>
      <c r="C38955" s="87">
        <v>43809</v>
      </c>
      <c r="D38955" s="85">
        <v>1</v>
      </c>
      <c r="E38955" s="86">
        <v>43809.041666666664</v>
      </c>
      <c r="F38955" s="88" t="s">
        <v>381</v>
      </c>
      <c r="G38955" s="89" t="s">
        <v>382</v>
      </c>
      <c r="J38955" s="94">
        <v>591</v>
      </c>
      <c r="K38955" s="94">
        <v>591</v>
      </c>
      <c r="P38955" s="94">
        <v>591</v>
      </c>
      <c r="Q38955" s="94">
        <v>591</v>
      </c>
      <c r="S38955" s="94">
        <v>591</v>
      </c>
      <c r="AK38955" s="94">
        <v>591</v>
      </c>
      <c r="AS38955" s="94">
        <v>591</v>
      </c>
    </row>
    <row r="38956" spans="1:45">
      <c r="A38956" s="85" t="s">
        <v>146</v>
      </c>
      <c r="B38956" s="86">
        <v>43809.416666666664</v>
      </c>
      <c r="C38956" s="87">
        <v>43809</v>
      </c>
      <c r="D38956" s="85">
        <v>2</v>
      </c>
      <c r="E38956" s="86">
        <v>43809.083333333336</v>
      </c>
      <c r="F38956" s="88" t="s">
        <v>381</v>
      </c>
      <c r="G38956" s="89" t="s">
        <v>382</v>
      </c>
      <c r="J38956" s="94">
        <v>592</v>
      </c>
      <c r="K38956" s="94">
        <v>592</v>
      </c>
      <c r="P38956" s="94">
        <v>592</v>
      </c>
      <c r="Q38956" s="94">
        <v>592</v>
      </c>
      <c r="S38956" s="94">
        <v>592</v>
      </c>
      <c r="AK38956" s="94">
        <v>592</v>
      </c>
      <c r="AS38956" s="94">
        <v>592</v>
      </c>
    </row>
    <row r="38957" spans="1:45">
      <c r="A38957" s="85" t="s">
        <v>146</v>
      </c>
      <c r="B38957" s="86">
        <v>43809.458333333336</v>
      </c>
      <c r="C38957" s="87">
        <v>43809</v>
      </c>
      <c r="D38957" s="85">
        <v>3</v>
      </c>
      <c r="E38957" s="86">
        <v>43809.125</v>
      </c>
      <c r="F38957" s="88" t="s">
        <v>381</v>
      </c>
      <c r="G38957" s="89" t="s">
        <v>382</v>
      </c>
      <c r="J38957" s="94">
        <v>590</v>
      </c>
      <c r="K38957" s="94">
        <v>590</v>
      </c>
      <c r="P38957" s="94">
        <v>590</v>
      </c>
      <c r="Q38957" s="94">
        <v>590</v>
      </c>
      <c r="S38957" s="94">
        <v>590</v>
      </c>
      <c r="AK38957" s="94">
        <v>590</v>
      </c>
      <c r="AS38957" s="94">
        <v>590</v>
      </c>
    </row>
    <row r="38958" spans="1:45">
      <c r="A38958" s="85" t="s">
        <v>146</v>
      </c>
      <c r="B38958" s="86">
        <v>43809.5</v>
      </c>
      <c r="C38958" s="87">
        <v>43809</v>
      </c>
      <c r="D38958" s="85">
        <v>4</v>
      </c>
      <c r="E38958" s="86">
        <v>43809.166666666664</v>
      </c>
      <c r="F38958" s="88" t="s">
        <v>381</v>
      </c>
      <c r="G38958" s="89" t="s">
        <v>382</v>
      </c>
      <c r="J38958" s="94">
        <v>592</v>
      </c>
      <c r="K38958" s="94">
        <v>592</v>
      </c>
      <c r="P38958" s="94">
        <v>592</v>
      </c>
      <c r="Q38958" s="94">
        <v>592</v>
      </c>
      <c r="S38958" s="94">
        <v>592</v>
      </c>
      <c r="AK38958" s="94">
        <v>592</v>
      </c>
      <c r="AS38958" s="94">
        <v>592</v>
      </c>
    </row>
    <row r="38959" spans="1:45">
      <c r="A38959" s="85" t="s">
        <v>146</v>
      </c>
      <c r="B38959" s="86">
        <v>43809.541666666664</v>
      </c>
      <c r="C38959" s="87">
        <v>43809</v>
      </c>
      <c r="D38959" s="85">
        <v>5</v>
      </c>
      <c r="E38959" s="86">
        <v>43809.208333333336</v>
      </c>
      <c r="F38959" s="88" t="s">
        <v>381</v>
      </c>
      <c r="G38959" s="89" t="s">
        <v>382</v>
      </c>
      <c r="J38959" s="94">
        <v>591</v>
      </c>
      <c r="K38959" s="94">
        <v>591</v>
      </c>
      <c r="P38959" s="94">
        <v>591</v>
      </c>
      <c r="Q38959" s="94">
        <v>591</v>
      </c>
      <c r="S38959" s="94">
        <v>591</v>
      </c>
      <c r="AK38959" s="94">
        <v>591</v>
      </c>
      <c r="AS38959" s="94">
        <v>591</v>
      </c>
    </row>
    <row r="38960" spans="1:45">
      <c r="A38960" s="85" t="s">
        <v>146</v>
      </c>
      <c r="B38960" s="86">
        <v>43809.583333333336</v>
      </c>
      <c r="C38960" s="87">
        <v>43809</v>
      </c>
      <c r="D38960" s="85">
        <v>6</v>
      </c>
      <c r="E38960" s="86">
        <v>43809.25</v>
      </c>
      <c r="F38960" s="88" t="s">
        <v>381</v>
      </c>
      <c r="G38960" s="89" t="s">
        <v>382</v>
      </c>
      <c r="J38960" s="94">
        <v>593</v>
      </c>
      <c r="K38960" s="94">
        <v>593</v>
      </c>
      <c r="P38960" s="94">
        <v>593</v>
      </c>
      <c r="Q38960" s="94">
        <v>593</v>
      </c>
      <c r="S38960" s="94">
        <v>593</v>
      </c>
      <c r="AK38960" s="94">
        <v>593</v>
      </c>
      <c r="AS38960" s="94">
        <v>593</v>
      </c>
    </row>
    <row r="38961" spans="1:45">
      <c r="A38961" s="85" t="s">
        <v>146</v>
      </c>
      <c r="B38961" s="86">
        <v>43809.625</v>
      </c>
      <c r="C38961" s="87">
        <v>43809</v>
      </c>
      <c r="D38961" s="85">
        <v>7</v>
      </c>
      <c r="E38961" s="86">
        <v>43809.291666666664</v>
      </c>
      <c r="F38961" s="88" t="s">
        <v>381</v>
      </c>
      <c r="G38961" s="89" t="s">
        <v>382</v>
      </c>
      <c r="J38961" s="94">
        <v>590</v>
      </c>
      <c r="K38961" s="94">
        <v>590</v>
      </c>
      <c r="P38961" s="94">
        <v>590</v>
      </c>
      <c r="Q38961" s="94">
        <v>590</v>
      </c>
      <c r="S38961" s="94">
        <v>590</v>
      </c>
      <c r="AK38961" s="94">
        <v>590</v>
      </c>
      <c r="AS38961" s="94">
        <v>590</v>
      </c>
    </row>
    <row r="38962" spans="1:45">
      <c r="A38962" s="85" t="s">
        <v>146</v>
      </c>
      <c r="B38962" s="86">
        <v>43809.666666666664</v>
      </c>
      <c r="C38962" s="87">
        <v>43809</v>
      </c>
      <c r="D38962" s="85">
        <v>8</v>
      </c>
      <c r="E38962" s="86">
        <v>43809.333333333336</v>
      </c>
      <c r="F38962" s="88" t="s">
        <v>381</v>
      </c>
      <c r="G38962" s="89" t="s">
        <v>382</v>
      </c>
      <c r="J38962" s="94">
        <v>588</v>
      </c>
      <c r="K38962" s="94">
        <v>588</v>
      </c>
      <c r="P38962" s="94">
        <v>588</v>
      </c>
      <c r="Q38962" s="94">
        <v>588</v>
      </c>
      <c r="S38962" s="94">
        <v>588</v>
      </c>
      <c r="AK38962" s="94">
        <v>588</v>
      </c>
      <c r="AS38962" s="94">
        <v>588</v>
      </c>
    </row>
    <row r="38963" spans="1:45">
      <c r="A38963" s="85" t="s">
        <v>146</v>
      </c>
      <c r="B38963" s="86">
        <v>43809.708333333336</v>
      </c>
      <c r="C38963" s="87">
        <v>43809</v>
      </c>
      <c r="D38963" s="85">
        <v>9</v>
      </c>
      <c r="E38963" s="86">
        <v>43809.375</v>
      </c>
      <c r="F38963" s="88" t="s">
        <v>381</v>
      </c>
      <c r="G38963" s="89" t="s">
        <v>382</v>
      </c>
      <c r="J38963" s="94">
        <v>588</v>
      </c>
      <c r="K38963" s="94">
        <v>588</v>
      </c>
      <c r="P38963" s="94">
        <v>588</v>
      </c>
      <c r="Q38963" s="94">
        <v>588</v>
      </c>
      <c r="S38963" s="94">
        <v>588</v>
      </c>
      <c r="AK38963" s="94">
        <v>588</v>
      </c>
      <c r="AS38963" s="94">
        <v>588</v>
      </c>
    </row>
    <row r="38964" spans="1:45">
      <c r="A38964" s="85" t="s">
        <v>146</v>
      </c>
      <c r="B38964" s="86">
        <v>43809.75</v>
      </c>
      <c r="C38964" s="87">
        <v>43809</v>
      </c>
      <c r="D38964" s="85">
        <v>10</v>
      </c>
      <c r="E38964" s="86">
        <v>43809.416666666664</v>
      </c>
      <c r="F38964" s="88" t="s">
        <v>381</v>
      </c>
      <c r="G38964" s="89" t="s">
        <v>382</v>
      </c>
      <c r="J38964" s="94">
        <v>589</v>
      </c>
      <c r="K38964" s="94">
        <v>589</v>
      </c>
      <c r="P38964" s="94">
        <v>589</v>
      </c>
      <c r="Q38964" s="94">
        <v>589</v>
      </c>
      <c r="S38964" s="94">
        <v>589</v>
      </c>
      <c r="AK38964" s="94">
        <v>589</v>
      </c>
      <c r="AS38964" s="94">
        <v>589</v>
      </c>
    </row>
    <row r="38965" spans="1:45">
      <c r="A38965" s="85" t="s">
        <v>146</v>
      </c>
      <c r="B38965" s="86">
        <v>43809.791666666664</v>
      </c>
      <c r="C38965" s="87">
        <v>43809</v>
      </c>
      <c r="D38965" s="85">
        <v>11</v>
      </c>
      <c r="E38965" s="86">
        <v>43809.458333333336</v>
      </c>
      <c r="F38965" s="88" t="s">
        <v>381</v>
      </c>
      <c r="G38965" s="89" t="s">
        <v>382</v>
      </c>
      <c r="J38965" s="94">
        <v>587</v>
      </c>
      <c r="K38965" s="94">
        <v>587</v>
      </c>
      <c r="P38965" s="94">
        <v>587</v>
      </c>
      <c r="Q38965" s="94">
        <v>587</v>
      </c>
      <c r="S38965" s="94">
        <v>587</v>
      </c>
      <c r="AK38965" s="94">
        <v>587</v>
      </c>
      <c r="AS38965" s="94">
        <v>587</v>
      </c>
    </row>
    <row r="38966" spans="1:45">
      <c r="A38966" s="85" t="s">
        <v>146</v>
      </c>
      <c r="B38966" s="86">
        <v>43809.833333333336</v>
      </c>
      <c r="C38966" s="87">
        <v>43809</v>
      </c>
      <c r="D38966" s="85">
        <v>12</v>
      </c>
      <c r="E38966" s="86">
        <v>43809.5</v>
      </c>
      <c r="F38966" s="88" t="s">
        <v>381</v>
      </c>
      <c r="G38966" s="89" t="s">
        <v>382</v>
      </c>
      <c r="J38966" s="94">
        <v>590</v>
      </c>
      <c r="K38966" s="94">
        <v>590</v>
      </c>
      <c r="P38966" s="94">
        <v>590</v>
      </c>
      <c r="Q38966" s="94">
        <v>590</v>
      </c>
      <c r="S38966" s="94">
        <v>590</v>
      </c>
      <c r="AK38966" s="94">
        <v>590</v>
      </c>
      <c r="AS38966" s="94">
        <v>590</v>
      </c>
    </row>
    <row r="38967" spans="1:45">
      <c r="A38967" s="85" t="s">
        <v>146</v>
      </c>
      <c r="B38967" s="86">
        <v>43809.875</v>
      </c>
      <c r="C38967" s="87">
        <v>43809</v>
      </c>
      <c r="D38967" s="85">
        <v>13</v>
      </c>
      <c r="E38967" s="86">
        <v>43809.541666666664</v>
      </c>
      <c r="F38967" s="88" t="s">
        <v>381</v>
      </c>
      <c r="G38967" s="89" t="s">
        <v>382</v>
      </c>
      <c r="J38967" s="94">
        <v>589</v>
      </c>
      <c r="K38967" s="94">
        <v>589</v>
      </c>
      <c r="P38967" s="94">
        <v>589</v>
      </c>
      <c r="Q38967" s="94">
        <v>589</v>
      </c>
      <c r="S38967" s="94">
        <v>589</v>
      </c>
      <c r="AK38967" s="94">
        <v>589</v>
      </c>
      <c r="AS38967" s="94">
        <v>589</v>
      </c>
    </row>
    <row r="38968" spans="1:45">
      <c r="A38968" s="85" t="s">
        <v>146</v>
      </c>
      <c r="B38968" s="86">
        <v>43809.916666666664</v>
      </c>
      <c r="C38968" s="87">
        <v>43809</v>
      </c>
      <c r="D38968" s="85">
        <v>14</v>
      </c>
      <c r="E38968" s="86">
        <v>43809.583333333336</v>
      </c>
      <c r="F38968" s="88" t="s">
        <v>381</v>
      </c>
      <c r="G38968" s="89" t="s">
        <v>382</v>
      </c>
      <c r="J38968" s="94">
        <v>589</v>
      </c>
      <c r="K38968" s="94">
        <v>589</v>
      </c>
      <c r="P38968" s="94">
        <v>589</v>
      </c>
      <c r="Q38968" s="94">
        <v>589</v>
      </c>
      <c r="S38968" s="94">
        <v>589</v>
      </c>
      <c r="AK38968" s="94">
        <v>589</v>
      </c>
      <c r="AS38968" s="94">
        <v>589</v>
      </c>
    </row>
    <row r="38969" spans="1:45">
      <c r="A38969" s="85" t="s">
        <v>146</v>
      </c>
      <c r="B38969" s="86">
        <v>43809.958333333336</v>
      </c>
      <c r="C38969" s="87">
        <v>43809</v>
      </c>
      <c r="D38969" s="85">
        <v>15</v>
      </c>
      <c r="E38969" s="86">
        <v>43809.625</v>
      </c>
      <c r="F38969" s="88" t="s">
        <v>381</v>
      </c>
      <c r="G38969" s="89" t="s">
        <v>382</v>
      </c>
      <c r="J38969" s="94">
        <v>590</v>
      </c>
      <c r="K38969" s="94">
        <v>590</v>
      </c>
      <c r="P38969" s="94">
        <v>590</v>
      </c>
      <c r="Q38969" s="94">
        <v>590</v>
      </c>
      <c r="S38969" s="94">
        <v>590</v>
      </c>
      <c r="AK38969" s="94">
        <v>590</v>
      </c>
      <c r="AS38969" s="94">
        <v>590</v>
      </c>
    </row>
    <row r="38970" spans="1:45">
      <c r="A38970" s="85" t="s">
        <v>146</v>
      </c>
      <c r="B38970" s="86">
        <v>43810</v>
      </c>
      <c r="C38970" s="87">
        <v>43809</v>
      </c>
      <c r="D38970" s="85">
        <v>16</v>
      </c>
      <c r="E38970" s="86">
        <v>43809.666666666664</v>
      </c>
      <c r="F38970" s="88" t="s">
        <v>381</v>
      </c>
      <c r="G38970" s="89" t="s">
        <v>382</v>
      </c>
      <c r="J38970" s="94">
        <v>589</v>
      </c>
      <c r="K38970" s="94">
        <v>589</v>
      </c>
      <c r="P38970" s="94">
        <v>589</v>
      </c>
      <c r="Q38970" s="94">
        <v>589</v>
      </c>
      <c r="S38970" s="94">
        <v>589</v>
      </c>
      <c r="AK38970" s="94">
        <v>589</v>
      </c>
      <c r="AS38970" s="94">
        <v>589</v>
      </c>
    </row>
    <row r="38971" spans="1:45">
      <c r="A38971" s="85" t="s">
        <v>146</v>
      </c>
      <c r="B38971" s="86">
        <v>43810.041666666664</v>
      </c>
      <c r="C38971" s="87">
        <v>43809</v>
      </c>
      <c r="D38971" s="85">
        <v>17</v>
      </c>
      <c r="E38971" s="86">
        <v>43809.708333333336</v>
      </c>
      <c r="F38971" s="88" t="s">
        <v>381</v>
      </c>
      <c r="G38971" s="89" t="s">
        <v>382</v>
      </c>
      <c r="J38971" s="94">
        <v>588</v>
      </c>
      <c r="K38971" s="94">
        <v>588</v>
      </c>
      <c r="P38971" s="94">
        <v>588</v>
      </c>
      <c r="Q38971" s="94">
        <v>588</v>
      </c>
      <c r="S38971" s="94">
        <v>588</v>
      </c>
      <c r="AK38971" s="94">
        <v>588</v>
      </c>
      <c r="AS38971" s="94">
        <v>588</v>
      </c>
    </row>
    <row r="38972" spans="1:45">
      <c r="A38972" s="85" t="s">
        <v>146</v>
      </c>
      <c r="B38972" s="86">
        <v>43810.083333333336</v>
      </c>
      <c r="C38972" s="87">
        <v>43809</v>
      </c>
      <c r="D38972" s="85">
        <v>18</v>
      </c>
      <c r="E38972" s="86">
        <v>43809.75</v>
      </c>
      <c r="F38972" s="88" t="s">
        <v>381</v>
      </c>
      <c r="G38972" s="89" t="s">
        <v>382</v>
      </c>
      <c r="J38972" s="94">
        <v>589</v>
      </c>
      <c r="K38972" s="94">
        <v>589</v>
      </c>
      <c r="P38972" s="94">
        <v>589</v>
      </c>
      <c r="Q38972" s="94">
        <v>589</v>
      </c>
      <c r="S38972" s="94">
        <v>589</v>
      </c>
      <c r="AK38972" s="94">
        <v>589</v>
      </c>
      <c r="AS38972" s="94">
        <v>589</v>
      </c>
    </row>
    <row r="38973" spans="1:45">
      <c r="A38973" s="85" t="s">
        <v>146</v>
      </c>
      <c r="B38973" s="86">
        <v>43810.125</v>
      </c>
      <c r="C38973" s="87">
        <v>43809</v>
      </c>
      <c r="D38973" s="85">
        <v>19</v>
      </c>
      <c r="E38973" s="86">
        <v>43809.791666666664</v>
      </c>
      <c r="F38973" s="88" t="s">
        <v>381</v>
      </c>
      <c r="G38973" s="89" t="s">
        <v>382</v>
      </c>
      <c r="J38973" s="94">
        <v>589</v>
      </c>
      <c r="K38973" s="94">
        <v>589</v>
      </c>
      <c r="P38973" s="94">
        <v>589</v>
      </c>
      <c r="Q38973" s="94">
        <v>589</v>
      </c>
      <c r="S38973" s="94">
        <v>589</v>
      </c>
      <c r="AK38973" s="94">
        <v>589</v>
      </c>
      <c r="AS38973" s="94">
        <v>589</v>
      </c>
    </row>
    <row r="38974" spans="1:45">
      <c r="A38974" s="85" t="s">
        <v>146</v>
      </c>
      <c r="B38974" s="86">
        <v>43810.166666666664</v>
      </c>
      <c r="C38974" s="87">
        <v>43809</v>
      </c>
      <c r="D38974" s="85">
        <v>20</v>
      </c>
      <c r="E38974" s="86">
        <v>43809.833333333336</v>
      </c>
      <c r="F38974" s="88" t="s">
        <v>381</v>
      </c>
      <c r="G38974" s="89" t="s">
        <v>382</v>
      </c>
      <c r="J38974" s="94">
        <v>589</v>
      </c>
      <c r="K38974" s="94">
        <v>589</v>
      </c>
      <c r="P38974" s="94">
        <v>589</v>
      </c>
      <c r="Q38974" s="94">
        <v>589</v>
      </c>
      <c r="S38974" s="94">
        <v>589</v>
      </c>
      <c r="AK38974" s="94">
        <v>589</v>
      </c>
      <c r="AS38974" s="94">
        <v>589</v>
      </c>
    </row>
    <row r="38975" spans="1:45">
      <c r="A38975" s="85" t="s">
        <v>146</v>
      </c>
      <c r="B38975" s="86">
        <v>43810.208333333336</v>
      </c>
      <c r="C38975" s="87">
        <v>43809</v>
      </c>
      <c r="D38975" s="85">
        <v>21</v>
      </c>
      <c r="E38975" s="86">
        <v>43809.875</v>
      </c>
      <c r="F38975" s="88" t="s">
        <v>381</v>
      </c>
      <c r="G38975" s="89" t="s">
        <v>382</v>
      </c>
      <c r="J38975" s="94">
        <v>588</v>
      </c>
      <c r="K38975" s="94">
        <v>588</v>
      </c>
      <c r="P38975" s="94">
        <v>588</v>
      </c>
      <c r="Q38975" s="94">
        <v>588</v>
      </c>
      <c r="S38975" s="94">
        <v>588</v>
      </c>
      <c r="AK38975" s="94">
        <v>588</v>
      </c>
      <c r="AS38975" s="94">
        <v>588</v>
      </c>
    </row>
    <row r="38976" spans="1:45">
      <c r="A38976" s="85" t="s">
        <v>146</v>
      </c>
      <c r="B38976" s="86">
        <v>43810.25</v>
      </c>
      <c r="C38976" s="87">
        <v>43809</v>
      </c>
      <c r="D38976" s="85">
        <v>22</v>
      </c>
      <c r="E38976" s="86">
        <v>43809.916666666664</v>
      </c>
      <c r="F38976" s="88" t="s">
        <v>381</v>
      </c>
      <c r="G38976" s="89" t="s">
        <v>382</v>
      </c>
      <c r="J38976" s="94">
        <v>589</v>
      </c>
      <c r="K38976" s="94">
        <v>589</v>
      </c>
      <c r="P38976" s="94">
        <v>589</v>
      </c>
      <c r="Q38976" s="94">
        <v>589</v>
      </c>
      <c r="S38976" s="94">
        <v>589</v>
      </c>
      <c r="AK38976" s="94">
        <v>589</v>
      </c>
      <c r="AS38976" s="94">
        <v>589</v>
      </c>
    </row>
    <row r="38977" spans="1:45">
      <c r="A38977" s="85" t="s">
        <v>146</v>
      </c>
      <c r="B38977" s="86">
        <v>43810.291666666664</v>
      </c>
      <c r="C38977" s="87">
        <v>43809</v>
      </c>
      <c r="D38977" s="85">
        <v>23</v>
      </c>
      <c r="E38977" s="86">
        <v>43809.958333333336</v>
      </c>
      <c r="F38977" s="88" t="s">
        <v>381</v>
      </c>
      <c r="G38977" s="89" t="s">
        <v>382</v>
      </c>
      <c r="J38977" s="94">
        <v>589</v>
      </c>
      <c r="K38977" s="94">
        <v>589</v>
      </c>
      <c r="P38977" s="94">
        <v>589</v>
      </c>
      <c r="Q38977" s="94">
        <v>589</v>
      </c>
      <c r="S38977" s="94">
        <v>589</v>
      </c>
      <c r="AK38977" s="94">
        <v>589</v>
      </c>
      <c r="AS38977" s="94">
        <v>589</v>
      </c>
    </row>
    <row r="38978" spans="1:45">
      <c r="A38978" s="85" t="s">
        <v>146</v>
      </c>
      <c r="B38978" s="86">
        <v>43810.333333333336</v>
      </c>
      <c r="C38978" s="87">
        <v>43809</v>
      </c>
      <c r="D38978" s="85">
        <v>24</v>
      </c>
      <c r="E38978" s="86">
        <v>43810</v>
      </c>
      <c r="F38978" s="88" t="s">
        <v>381</v>
      </c>
      <c r="G38978" s="89" t="s">
        <v>382</v>
      </c>
      <c r="J38978" s="94">
        <v>591</v>
      </c>
      <c r="K38978" s="94">
        <v>591</v>
      </c>
      <c r="P38978" s="94">
        <v>591</v>
      </c>
      <c r="Q38978" s="94">
        <v>591</v>
      </c>
      <c r="S38978" s="94">
        <v>591</v>
      </c>
      <c r="AK38978" s="94">
        <v>591</v>
      </c>
      <c r="AS38978" s="94">
        <v>591</v>
      </c>
    </row>
    <row r="38979" spans="1:45">
      <c r="A38979" s="85" t="s">
        <v>146</v>
      </c>
      <c r="B38979" s="86">
        <v>43810.375</v>
      </c>
      <c r="C38979" s="87">
        <v>43810</v>
      </c>
      <c r="D38979" s="85">
        <v>1</v>
      </c>
      <c r="E38979" s="86">
        <v>43810.041666666664</v>
      </c>
      <c r="F38979" s="88" t="s">
        <v>381</v>
      </c>
      <c r="G38979" s="89" t="s">
        <v>382</v>
      </c>
      <c r="J38979" s="94">
        <v>590</v>
      </c>
      <c r="K38979" s="94">
        <v>590</v>
      </c>
      <c r="P38979" s="94">
        <v>590</v>
      </c>
      <c r="Q38979" s="94">
        <v>590</v>
      </c>
      <c r="S38979" s="94">
        <v>590</v>
      </c>
      <c r="AK38979" s="94">
        <v>590</v>
      </c>
      <c r="AS38979" s="94">
        <v>590</v>
      </c>
    </row>
    <row r="38980" spans="1:45">
      <c r="A38980" s="85" t="s">
        <v>146</v>
      </c>
      <c r="B38980" s="86">
        <v>43810.416666666664</v>
      </c>
      <c r="C38980" s="87">
        <v>43810</v>
      </c>
      <c r="D38980" s="85">
        <v>2</v>
      </c>
      <c r="E38980" s="86">
        <v>43810.083333333336</v>
      </c>
      <c r="F38980" s="88" t="s">
        <v>381</v>
      </c>
      <c r="G38980" s="89" t="s">
        <v>382</v>
      </c>
      <c r="J38980" s="94">
        <v>590</v>
      </c>
      <c r="K38980" s="94">
        <v>590</v>
      </c>
      <c r="P38980" s="94">
        <v>590</v>
      </c>
      <c r="Q38980" s="94">
        <v>590</v>
      </c>
      <c r="S38980" s="94">
        <v>590</v>
      </c>
      <c r="AK38980" s="94">
        <v>590</v>
      </c>
      <c r="AS38980" s="94">
        <v>590</v>
      </c>
    </row>
    <row r="38981" spans="1:45">
      <c r="A38981" s="85" t="s">
        <v>146</v>
      </c>
      <c r="B38981" s="86">
        <v>43810.458333333336</v>
      </c>
      <c r="C38981" s="87">
        <v>43810</v>
      </c>
      <c r="D38981" s="85">
        <v>3</v>
      </c>
      <c r="E38981" s="86">
        <v>43810.125</v>
      </c>
      <c r="F38981" s="88" t="s">
        <v>381</v>
      </c>
      <c r="G38981" s="89" t="s">
        <v>382</v>
      </c>
      <c r="J38981" s="94">
        <v>590</v>
      </c>
      <c r="K38981" s="94">
        <v>590</v>
      </c>
      <c r="P38981" s="94">
        <v>590</v>
      </c>
      <c r="Q38981" s="94">
        <v>590</v>
      </c>
      <c r="S38981" s="94">
        <v>590</v>
      </c>
      <c r="AK38981" s="94">
        <v>590</v>
      </c>
      <c r="AS38981" s="94">
        <v>590</v>
      </c>
    </row>
    <row r="38982" spans="1:45">
      <c r="A38982" s="85" t="s">
        <v>146</v>
      </c>
      <c r="B38982" s="86">
        <v>43810.5</v>
      </c>
      <c r="C38982" s="87">
        <v>43810</v>
      </c>
      <c r="D38982" s="85">
        <v>4</v>
      </c>
      <c r="E38982" s="86">
        <v>43810.166666666664</v>
      </c>
      <c r="F38982" s="88" t="s">
        <v>381</v>
      </c>
      <c r="G38982" s="89" t="s">
        <v>382</v>
      </c>
      <c r="J38982" s="94">
        <v>590</v>
      </c>
      <c r="K38982" s="94">
        <v>590</v>
      </c>
      <c r="P38982" s="94">
        <v>590</v>
      </c>
      <c r="Q38982" s="94">
        <v>590</v>
      </c>
      <c r="S38982" s="94">
        <v>590</v>
      </c>
      <c r="AK38982" s="94">
        <v>590</v>
      </c>
      <c r="AS38982" s="94">
        <v>590</v>
      </c>
    </row>
    <row r="38983" spans="1:45">
      <c r="A38983" s="85" t="s">
        <v>146</v>
      </c>
      <c r="B38983" s="86">
        <v>43810.541666666664</v>
      </c>
      <c r="C38983" s="87">
        <v>43810</v>
      </c>
      <c r="D38983" s="85">
        <v>5</v>
      </c>
      <c r="E38983" s="86">
        <v>43810.208333333336</v>
      </c>
      <c r="F38983" s="88" t="s">
        <v>381</v>
      </c>
      <c r="G38983" s="89" t="s">
        <v>382</v>
      </c>
      <c r="J38983" s="94">
        <v>590</v>
      </c>
      <c r="K38983" s="94">
        <v>590</v>
      </c>
      <c r="P38983" s="94">
        <v>590</v>
      </c>
      <c r="Q38983" s="94">
        <v>590</v>
      </c>
      <c r="S38983" s="94">
        <v>590</v>
      </c>
      <c r="AK38983" s="94">
        <v>590</v>
      </c>
      <c r="AS38983" s="94">
        <v>590</v>
      </c>
    </row>
    <row r="38984" spans="1:45">
      <c r="A38984" s="85" t="s">
        <v>146</v>
      </c>
      <c r="B38984" s="86">
        <v>43810.583333333336</v>
      </c>
      <c r="C38984" s="87">
        <v>43810</v>
      </c>
      <c r="D38984" s="85">
        <v>6</v>
      </c>
      <c r="E38984" s="86">
        <v>43810.25</v>
      </c>
      <c r="F38984" s="88" t="s">
        <v>381</v>
      </c>
      <c r="G38984" s="89" t="s">
        <v>382</v>
      </c>
      <c r="J38984" s="94">
        <v>590</v>
      </c>
      <c r="K38984" s="94">
        <v>590</v>
      </c>
      <c r="P38984" s="94">
        <v>590</v>
      </c>
      <c r="Q38984" s="94">
        <v>590</v>
      </c>
      <c r="S38984" s="94">
        <v>590</v>
      </c>
      <c r="AK38984" s="94">
        <v>590</v>
      </c>
      <c r="AS38984" s="94">
        <v>590</v>
      </c>
    </row>
    <row r="38985" spans="1:45">
      <c r="A38985" s="85" t="s">
        <v>146</v>
      </c>
      <c r="B38985" s="86">
        <v>43810.625</v>
      </c>
      <c r="C38985" s="87">
        <v>43810</v>
      </c>
      <c r="D38985" s="85">
        <v>7</v>
      </c>
      <c r="E38985" s="86">
        <v>43810.291666666664</v>
      </c>
      <c r="F38985" s="88" t="s">
        <v>381</v>
      </c>
      <c r="G38985" s="89" t="s">
        <v>382</v>
      </c>
      <c r="J38985" s="94">
        <v>590</v>
      </c>
      <c r="K38985" s="94">
        <v>590</v>
      </c>
      <c r="P38985" s="94">
        <v>590</v>
      </c>
      <c r="Q38985" s="94">
        <v>590</v>
      </c>
      <c r="S38985" s="94">
        <v>590</v>
      </c>
      <c r="AK38985" s="94">
        <v>590</v>
      </c>
      <c r="AS38985" s="94">
        <v>590</v>
      </c>
    </row>
    <row r="38986" spans="1:45">
      <c r="A38986" s="85" t="s">
        <v>146</v>
      </c>
      <c r="B38986" s="86">
        <v>43810.666666666664</v>
      </c>
      <c r="C38986" s="87">
        <v>43810</v>
      </c>
      <c r="D38986" s="85">
        <v>8</v>
      </c>
      <c r="E38986" s="86">
        <v>43810.333333333336</v>
      </c>
      <c r="F38986" s="88" t="s">
        <v>381</v>
      </c>
      <c r="G38986" s="89" t="s">
        <v>382</v>
      </c>
      <c r="J38986" s="94">
        <v>590</v>
      </c>
      <c r="K38986" s="94">
        <v>590</v>
      </c>
      <c r="P38986" s="94">
        <v>590</v>
      </c>
      <c r="Q38986" s="94">
        <v>590</v>
      </c>
      <c r="S38986" s="94">
        <v>590</v>
      </c>
      <c r="AK38986" s="94">
        <v>590</v>
      </c>
      <c r="AS38986" s="94">
        <v>590</v>
      </c>
    </row>
    <row r="38987" spans="1:45">
      <c r="A38987" s="85" t="s">
        <v>146</v>
      </c>
      <c r="B38987" s="86">
        <v>43810.708333333336</v>
      </c>
      <c r="C38987" s="87">
        <v>43810</v>
      </c>
      <c r="D38987" s="85">
        <v>9</v>
      </c>
      <c r="E38987" s="86">
        <v>43810.375</v>
      </c>
      <c r="F38987" s="88" t="s">
        <v>381</v>
      </c>
      <c r="G38987" s="89" t="s">
        <v>382</v>
      </c>
      <c r="J38987" s="94">
        <v>589</v>
      </c>
      <c r="K38987" s="94">
        <v>589</v>
      </c>
      <c r="P38987" s="94">
        <v>589</v>
      </c>
      <c r="Q38987" s="94">
        <v>589</v>
      </c>
      <c r="S38987" s="94">
        <v>589</v>
      </c>
      <c r="AK38987" s="94">
        <v>589</v>
      </c>
      <c r="AS38987" s="94">
        <v>589</v>
      </c>
    </row>
    <row r="38988" spans="1:45">
      <c r="A38988" s="85" t="s">
        <v>146</v>
      </c>
      <c r="B38988" s="86">
        <v>43810.75</v>
      </c>
      <c r="C38988" s="87">
        <v>43810</v>
      </c>
      <c r="D38988" s="85">
        <v>10</v>
      </c>
      <c r="E38988" s="86">
        <v>43810.416666666664</v>
      </c>
      <c r="F38988" s="88" t="s">
        <v>381</v>
      </c>
      <c r="G38988" s="89" t="s">
        <v>382</v>
      </c>
      <c r="J38988" s="94">
        <v>590</v>
      </c>
      <c r="K38988" s="94">
        <v>590</v>
      </c>
      <c r="P38988" s="94">
        <v>590</v>
      </c>
      <c r="Q38988" s="94">
        <v>590</v>
      </c>
      <c r="S38988" s="94">
        <v>590</v>
      </c>
      <c r="AK38988" s="94">
        <v>590</v>
      </c>
      <c r="AS38988" s="94">
        <v>590</v>
      </c>
    </row>
    <row r="38989" spans="1:45">
      <c r="A38989" s="85" t="s">
        <v>146</v>
      </c>
      <c r="B38989" s="86">
        <v>43810.791666666664</v>
      </c>
      <c r="C38989" s="87">
        <v>43810</v>
      </c>
      <c r="D38989" s="85">
        <v>11</v>
      </c>
      <c r="E38989" s="86">
        <v>43810.458333333336</v>
      </c>
      <c r="F38989" s="88" t="s">
        <v>381</v>
      </c>
      <c r="G38989" s="89" t="s">
        <v>382</v>
      </c>
      <c r="J38989" s="94">
        <v>591</v>
      </c>
      <c r="K38989" s="94">
        <v>591</v>
      </c>
      <c r="P38989" s="94">
        <v>591</v>
      </c>
      <c r="Q38989" s="94">
        <v>591</v>
      </c>
      <c r="S38989" s="94">
        <v>591</v>
      </c>
      <c r="AK38989" s="94">
        <v>591</v>
      </c>
      <c r="AS38989" s="94">
        <v>591</v>
      </c>
    </row>
    <row r="38990" spans="1:45">
      <c r="A38990" s="85" t="s">
        <v>146</v>
      </c>
      <c r="B38990" s="86">
        <v>43810.833333333336</v>
      </c>
      <c r="C38990" s="87">
        <v>43810</v>
      </c>
      <c r="D38990" s="85">
        <v>12</v>
      </c>
      <c r="E38990" s="86">
        <v>43810.5</v>
      </c>
      <c r="F38990" s="88" t="s">
        <v>381</v>
      </c>
      <c r="G38990" s="89" t="s">
        <v>382</v>
      </c>
      <c r="J38990" s="94">
        <v>591</v>
      </c>
      <c r="K38990" s="94">
        <v>591</v>
      </c>
      <c r="P38990" s="94">
        <v>591</v>
      </c>
      <c r="Q38990" s="94">
        <v>591</v>
      </c>
      <c r="S38990" s="94">
        <v>591</v>
      </c>
      <c r="AK38990" s="94">
        <v>591</v>
      </c>
      <c r="AS38990" s="94">
        <v>591</v>
      </c>
    </row>
    <row r="38991" spans="1:45">
      <c r="A38991" s="85" t="s">
        <v>146</v>
      </c>
      <c r="B38991" s="86">
        <v>43810.875</v>
      </c>
      <c r="C38991" s="87">
        <v>43810</v>
      </c>
      <c r="D38991" s="85">
        <v>13</v>
      </c>
      <c r="E38991" s="86">
        <v>43810.541666666664</v>
      </c>
      <c r="F38991" s="88" t="s">
        <v>381</v>
      </c>
      <c r="G38991" s="89" t="s">
        <v>382</v>
      </c>
      <c r="J38991" s="94">
        <v>589</v>
      </c>
      <c r="K38991" s="94">
        <v>589</v>
      </c>
      <c r="P38991" s="94">
        <v>589</v>
      </c>
      <c r="Q38991" s="94">
        <v>589</v>
      </c>
      <c r="S38991" s="94">
        <v>589</v>
      </c>
      <c r="AK38991" s="94">
        <v>589</v>
      </c>
      <c r="AS38991" s="94">
        <v>589</v>
      </c>
    </row>
    <row r="38992" spans="1:45">
      <c r="A38992" s="85" t="s">
        <v>146</v>
      </c>
      <c r="B38992" s="86">
        <v>43810.916666666664</v>
      </c>
      <c r="C38992" s="87">
        <v>43810</v>
      </c>
      <c r="D38992" s="85">
        <v>14</v>
      </c>
      <c r="E38992" s="86">
        <v>43810.583333333336</v>
      </c>
      <c r="F38992" s="88" t="s">
        <v>381</v>
      </c>
      <c r="G38992" s="89" t="s">
        <v>382</v>
      </c>
      <c r="J38992" s="94">
        <v>590</v>
      </c>
      <c r="K38992" s="94">
        <v>590</v>
      </c>
      <c r="P38992" s="94">
        <v>590</v>
      </c>
      <c r="Q38992" s="94">
        <v>590</v>
      </c>
      <c r="S38992" s="94">
        <v>590</v>
      </c>
      <c r="AK38992" s="94">
        <v>590</v>
      </c>
      <c r="AS38992" s="94">
        <v>590</v>
      </c>
    </row>
    <row r="38993" spans="1:45">
      <c r="A38993" s="85" t="s">
        <v>146</v>
      </c>
      <c r="B38993" s="86">
        <v>43810.958333333336</v>
      </c>
      <c r="C38993" s="87">
        <v>43810</v>
      </c>
      <c r="D38993" s="85">
        <v>15</v>
      </c>
      <c r="E38993" s="86">
        <v>43810.625</v>
      </c>
      <c r="F38993" s="88" t="s">
        <v>381</v>
      </c>
      <c r="G38993" s="89" t="s">
        <v>382</v>
      </c>
      <c r="J38993" s="94">
        <v>589</v>
      </c>
      <c r="K38993" s="94">
        <v>589</v>
      </c>
      <c r="P38993" s="94">
        <v>589</v>
      </c>
      <c r="Q38993" s="94">
        <v>589</v>
      </c>
      <c r="S38993" s="94">
        <v>589</v>
      </c>
      <c r="AK38993" s="94">
        <v>589</v>
      </c>
      <c r="AS38993" s="94">
        <v>589</v>
      </c>
    </row>
    <row r="38994" spans="1:45">
      <c r="A38994" s="85" t="s">
        <v>146</v>
      </c>
      <c r="B38994" s="86">
        <v>43811</v>
      </c>
      <c r="C38994" s="87">
        <v>43810</v>
      </c>
      <c r="D38994" s="85">
        <v>16</v>
      </c>
      <c r="E38994" s="86">
        <v>43810.666666666664</v>
      </c>
      <c r="F38994" s="88" t="s">
        <v>381</v>
      </c>
      <c r="G38994" s="89" t="s">
        <v>382</v>
      </c>
      <c r="J38994" s="94">
        <v>589</v>
      </c>
      <c r="K38994" s="94">
        <v>589</v>
      </c>
      <c r="P38994" s="94">
        <v>589</v>
      </c>
      <c r="Q38994" s="94">
        <v>589</v>
      </c>
      <c r="S38994" s="94">
        <v>589</v>
      </c>
      <c r="AK38994" s="94">
        <v>589</v>
      </c>
      <c r="AS38994" s="94">
        <v>589</v>
      </c>
    </row>
    <row r="38995" spans="1:45">
      <c r="A38995" s="85" t="s">
        <v>146</v>
      </c>
      <c r="B38995" s="86">
        <v>43811.041666666664</v>
      </c>
      <c r="C38995" s="87">
        <v>43810</v>
      </c>
      <c r="D38995" s="85">
        <v>17</v>
      </c>
      <c r="E38995" s="86">
        <v>43810.708333333336</v>
      </c>
      <c r="F38995" s="88" t="s">
        <v>381</v>
      </c>
      <c r="G38995" s="89" t="s">
        <v>382</v>
      </c>
      <c r="J38995" s="94">
        <v>591</v>
      </c>
      <c r="K38995" s="94">
        <v>591</v>
      </c>
      <c r="P38995" s="94">
        <v>591</v>
      </c>
      <c r="Q38995" s="94">
        <v>591</v>
      </c>
      <c r="S38995" s="94">
        <v>591</v>
      </c>
      <c r="AK38995" s="94">
        <v>591</v>
      </c>
      <c r="AS38995" s="94">
        <v>591</v>
      </c>
    </row>
    <row r="38996" spans="1:45">
      <c r="A38996" s="85" t="s">
        <v>146</v>
      </c>
      <c r="B38996" s="86">
        <v>43811.083333333336</v>
      </c>
      <c r="C38996" s="87">
        <v>43810</v>
      </c>
      <c r="D38996" s="85">
        <v>18</v>
      </c>
      <c r="E38996" s="86">
        <v>43810.75</v>
      </c>
      <c r="F38996" s="88" t="s">
        <v>381</v>
      </c>
      <c r="G38996" s="89" t="s">
        <v>382</v>
      </c>
      <c r="J38996" s="94">
        <v>588</v>
      </c>
      <c r="K38996" s="94">
        <v>588</v>
      </c>
      <c r="P38996" s="94">
        <v>588</v>
      </c>
      <c r="Q38996" s="94">
        <v>588</v>
      </c>
      <c r="S38996" s="94">
        <v>588</v>
      </c>
      <c r="AK38996" s="94">
        <v>588</v>
      </c>
      <c r="AS38996" s="94">
        <v>588</v>
      </c>
    </row>
    <row r="38997" spans="1:45">
      <c r="A38997" s="85" t="s">
        <v>146</v>
      </c>
      <c r="B38997" s="86">
        <v>43811.125</v>
      </c>
      <c r="C38997" s="87">
        <v>43810</v>
      </c>
      <c r="D38997" s="85">
        <v>19</v>
      </c>
      <c r="E38997" s="86">
        <v>43810.791666666664</v>
      </c>
      <c r="F38997" s="88" t="s">
        <v>381</v>
      </c>
      <c r="G38997" s="89" t="s">
        <v>382</v>
      </c>
      <c r="J38997" s="94">
        <v>590</v>
      </c>
      <c r="K38997" s="94">
        <v>590</v>
      </c>
      <c r="P38997" s="94">
        <v>590</v>
      </c>
      <c r="Q38997" s="94">
        <v>590</v>
      </c>
      <c r="S38997" s="94">
        <v>590</v>
      </c>
      <c r="AK38997" s="94">
        <v>590</v>
      </c>
      <c r="AS38997" s="94">
        <v>590</v>
      </c>
    </row>
    <row r="38998" spans="1:45">
      <c r="A38998" s="85" t="s">
        <v>146</v>
      </c>
      <c r="B38998" s="86">
        <v>43811.166666666664</v>
      </c>
      <c r="C38998" s="87">
        <v>43810</v>
      </c>
      <c r="D38998" s="85">
        <v>20</v>
      </c>
      <c r="E38998" s="86">
        <v>43810.833333333336</v>
      </c>
      <c r="F38998" s="88" t="s">
        <v>381</v>
      </c>
      <c r="G38998" s="89" t="s">
        <v>382</v>
      </c>
      <c r="J38998" s="94">
        <v>589</v>
      </c>
      <c r="K38998" s="94">
        <v>589</v>
      </c>
      <c r="P38998" s="94">
        <v>589</v>
      </c>
      <c r="Q38998" s="94">
        <v>589</v>
      </c>
      <c r="S38998" s="94">
        <v>589</v>
      </c>
      <c r="AK38998" s="94">
        <v>589</v>
      </c>
      <c r="AS38998" s="94">
        <v>589</v>
      </c>
    </row>
    <row r="38999" spans="1:45">
      <c r="A38999" s="85" t="s">
        <v>146</v>
      </c>
      <c r="B38999" s="86">
        <v>43811.208333333336</v>
      </c>
      <c r="C38999" s="87">
        <v>43810</v>
      </c>
      <c r="D38999" s="85">
        <v>21</v>
      </c>
      <c r="E38999" s="86">
        <v>43810.875</v>
      </c>
      <c r="F38999" s="88" t="s">
        <v>381</v>
      </c>
      <c r="G38999" s="89" t="s">
        <v>382</v>
      </c>
      <c r="J38999" s="94">
        <v>589</v>
      </c>
      <c r="K38999" s="94">
        <v>589</v>
      </c>
      <c r="P38999" s="94">
        <v>589</v>
      </c>
      <c r="Q38999" s="94">
        <v>589</v>
      </c>
      <c r="S38999" s="94">
        <v>589</v>
      </c>
      <c r="AK38999" s="94">
        <v>589</v>
      </c>
      <c r="AS38999" s="94">
        <v>589</v>
      </c>
    </row>
    <row r="39000" spans="1:45">
      <c r="A39000" s="85" t="s">
        <v>146</v>
      </c>
      <c r="B39000" s="86">
        <v>43811.25</v>
      </c>
      <c r="C39000" s="87">
        <v>43810</v>
      </c>
      <c r="D39000" s="85">
        <v>22</v>
      </c>
      <c r="E39000" s="86">
        <v>43810.916666666664</v>
      </c>
      <c r="F39000" s="88" t="s">
        <v>381</v>
      </c>
      <c r="G39000" s="89" t="s">
        <v>382</v>
      </c>
      <c r="J39000" s="94">
        <v>590</v>
      </c>
      <c r="K39000" s="94">
        <v>590</v>
      </c>
      <c r="P39000" s="94">
        <v>590</v>
      </c>
      <c r="Q39000" s="94">
        <v>590</v>
      </c>
      <c r="S39000" s="94">
        <v>590</v>
      </c>
      <c r="AK39000" s="94">
        <v>590</v>
      </c>
      <c r="AS39000" s="94">
        <v>590</v>
      </c>
    </row>
    <row r="39001" spans="1:45">
      <c r="A39001" s="85" t="s">
        <v>146</v>
      </c>
      <c r="B39001" s="86">
        <v>43811.291666666664</v>
      </c>
      <c r="C39001" s="87">
        <v>43810</v>
      </c>
      <c r="D39001" s="85">
        <v>23</v>
      </c>
      <c r="E39001" s="86">
        <v>43810.958333333336</v>
      </c>
      <c r="F39001" s="88" t="s">
        <v>381</v>
      </c>
      <c r="G39001" s="89" t="s">
        <v>382</v>
      </c>
      <c r="J39001" s="94">
        <v>589</v>
      </c>
      <c r="K39001" s="94">
        <v>589</v>
      </c>
      <c r="P39001" s="94">
        <v>589</v>
      </c>
      <c r="Q39001" s="94">
        <v>589</v>
      </c>
      <c r="S39001" s="94">
        <v>589</v>
      </c>
      <c r="AK39001" s="94">
        <v>589</v>
      </c>
      <c r="AS39001" s="94">
        <v>589</v>
      </c>
    </row>
    <row r="39002" spans="1:45">
      <c r="A39002" s="85" t="s">
        <v>146</v>
      </c>
      <c r="B39002" s="86">
        <v>43811.333333333336</v>
      </c>
      <c r="C39002" s="87">
        <v>43810</v>
      </c>
      <c r="D39002" s="85">
        <v>24</v>
      </c>
      <c r="E39002" s="86">
        <v>43811</v>
      </c>
      <c r="F39002" s="88" t="s">
        <v>381</v>
      </c>
      <c r="G39002" s="89" t="s">
        <v>382</v>
      </c>
      <c r="J39002" s="94">
        <v>590</v>
      </c>
      <c r="K39002" s="94">
        <v>590</v>
      </c>
      <c r="P39002" s="94">
        <v>590</v>
      </c>
      <c r="Q39002" s="94">
        <v>590</v>
      </c>
      <c r="S39002" s="94">
        <v>590</v>
      </c>
      <c r="AK39002" s="94">
        <v>590</v>
      </c>
      <c r="AS39002" s="94">
        <v>590</v>
      </c>
    </row>
    <row r="39003" spans="1:45">
      <c r="A39003" s="85" t="s">
        <v>146</v>
      </c>
      <c r="B39003" s="86">
        <v>43811.375</v>
      </c>
      <c r="C39003" s="87">
        <v>43811</v>
      </c>
      <c r="D39003" s="85">
        <v>1</v>
      </c>
      <c r="E39003" s="86">
        <v>43811.041666666664</v>
      </c>
      <c r="F39003" s="88" t="s">
        <v>381</v>
      </c>
      <c r="G39003" s="89" t="s">
        <v>382</v>
      </c>
      <c r="J39003" s="94">
        <v>591</v>
      </c>
      <c r="K39003" s="94">
        <v>591</v>
      </c>
      <c r="P39003" s="94">
        <v>591</v>
      </c>
      <c r="Q39003" s="94">
        <v>591</v>
      </c>
      <c r="S39003" s="94">
        <v>591</v>
      </c>
      <c r="AK39003" s="94">
        <v>591</v>
      </c>
      <c r="AS39003" s="94">
        <v>591</v>
      </c>
    </row>
    <row r="39004" spans="1:45">
      <c r="A39004" s="85" t="s">
        <v>146</v>
      </c>
      <c r="B39004" s="86">
        <v>43811.416666666664</v>
      </c>
      <c r="C39004" s="87">
        <v>43811</v>
      </c>
      <c r="D39004" s="85">
        <v>2</v>
      </c>
      <c r="E39004" s="86">
        <v>43811.083333333336</v>
      </c>
      <c r="F39004" s="88" t="s">
        <v>381</v>
      </c>
      <c r="G39004" s="89" t="s">
        <v>382</v>
      </c>
      <c r="J39004" s="94">
        <v>590</v>
      </c>
      <c r="K39004" s="94">
        <v>590</v>
      </c>
      <c r="P39004" s="94">
        <v>590</v>
      </c>
      <c r="Q39004" s="94">
        <v>590</v>
      </c>
      <c r="S39004" s="94">
        <v>590</v>
      </c>
      <c r="AK39004" s="94">
        <v>590</v>
      </c>
      <c r="AS39004" s="94">
        <v>590</v>
      </c>
    </row>
    <row r="39005" spans="1:45">
      <c r="A39005" s="85" t="s">
        <v>146</v>
      </c>
      <c r="B39005" s="86">
        <v>43811.458333333336</v>
      </c>
      <c r="C39005" s="87">
        <v>43811</v>
      </c>
      <c r="D39005" s="85">
        <v>3</v>
      </c>
      <c r="E39005" s="86">
        <v>43811.125</v>
      </c>
      <c r="F39005" s="88" t="s">
        <v>381</v>
      </c>
      <c r="G39005" s="89" t="s">
        <v>382</v>
      </c>
      <c r="J39005" s="94">
        <v>589</v>
      </c>
      <c r="K39005" s="94">
        <v>589</v>
      </c>
      <c r="P39005" s="94">
        <v>589</v>
      </c>
      <c r="Q39005" s="94">
        <v>589</v>
      </c>
      <c r="S39005" s="94">
        <v>589</v>
      </c>
      <c r="AK39005" s="94">
        <v>589</v>
      </c>
      <c r="AS39005" s="94">
        <v>589</v>
      </c>
    </row>
    <row r="39006" spans="1:45">
      <c r="A39006" s="85" t="s">
        <v>146</v>
      </c>
      <c r="B39006" s="86">
        <v>43811.5</v>
      </c>
      <c r="C39006" s="87">
        <v>43811</v>
      </c>
      <c r="D39006" s="85">
        <v>4</v>
      </c>
      <c r="E39006" s="86">
        <v>43811.166666666664</v>
      </c>
      <c r="F39006" s="88" t="s">
        <v>381</v>
      </c>
      <c r="G39006" s="89" t="s">
        <v>382</v>
      </c>
      <c r="J39006" s="94">
        <v>590</v>
      </c>
      <c r="K39006" s="94">
        <v>590</v>
      </c>
      <c r="P39006" s="94">
        <v>590</v>
      </c>
      <c r="Q39006" s="94">
        <v>590</v>
      </c>
      <c r="S39006" s="94">
        <v>590</v>
      </c>
      <c r="AK39006" s="94">
        <v>590</v>
      </c>
      <c r="AS39006" s="94">
        <v>590</v>
      </c>
    </row>
    <row r="39007" spans="1:45">
      <c r="A39007" s="85" t="s">
        <v>146</v>
      </c>
      <c r="B39007" s="86">
        <v>43811.541666666664</v>
      </c>
      <c r="C39007" s="87">
        <v>43811</v>
      </c>
      <c r="D39007" s="85">
        <v>5</v>
      </c>
      <c r="E39007" s="86">
        <v>43811.208333333336</v>
      </c>
      <c r="F39007" s="88" t="s">
        <v>381</v>
      </c>
      <c r="G39007" s="89" t="s">
        <v>382</v>
      </c>
      <c r="J39007" s="94">
        <v>590</v>
      </c>
      <c r="K39007" s="94">
        <v>590</v>
      </c>
      <c r="P39007" s="94">
        <v>590</v>
      </c>
      <c r="Q39007" s="94">
        <v>590</v>
      </c>
      <c r="S39007" s="94">
        <v>590</v>
      </c>
      <c r="AK39007" s="94">
        <v>590</v>
      </c>
      <c r="AS39007" s="94">
        <v>590</v>
      </c>
    </row>
    <row r="39008" spans="1:45">
      <c r="A39008" s="85" t="s">
        <v>146</v>
      </c>
      <c r="B39008" s="86">
        <v>43811.583333333336</v>
      </c>
      <c r="C39008" s="87">
        <v>43811</v>
      </c>
      <c r="D39008" s="85">
        <v>6</v>
      </c>
      <c r="E39008" s="86">
        <v>43811.25</v>
      </c>
      <c r="F39008" s="88" t="s">
        <v>381</v>
      </c>
      <c r="G39008" s="89" t="s">
        <v>382</v>
      </c>
      <c r="J39008" s="94">
        <v>590</v>
      </c>
      <c r="K39008" s="94">
        <v>590</v>
      </c>
      <c r="P39008" s="94">
        <v>590</v>
      </c>
      <c r="Q39008" s="94">
        <v>590</v>
      </c>
      <c r="S39008" s="94">
        <v>590</v>
      </c>
      <c r="AK39008" s="94">
        <v>590</v>
      </c>
      <c r="AS39008" s="94">
        <v>590</v>
      </c>
    </row>
    <row r="39009" spans="1:45">
      <c r="A39009" s="85" t="s">
        <v>146</v>
      </c>
      <c r="B39009" s="86">
        <v>43811.625</v>
      </c>
      <c r="C39009" s="87">
        <v>43811</v>
      </c>
      <c r="D39009" s="85">
        <v>7</v>
      </c>
      <c r="E39009" s="86">
        <v>43811.291666666664</v>
      </c>
      <c r="F39009" s="88" t="s">
        <v>381</v>
      </c>
      <c r="G39009" s="89" t="s">
        <v>382</v>
      </c>
      <c r="J39009" s="94">
        <v>591</v>
      </c>
      <c r="K39009" s="94">
        <v>591</v>
      </c>
      <c r="P39009" s="94">
        <v>591</v>
      </c>
      <c r="Q39009" s="94">
        <v>591</v>
      </c>
      <c r="S39009" s="94">
        <v>591</v>
      </c>
      <c r="AK39009" s="94">
        <v>591</v>
      </c>
      <c r="AS39009" s="94">
        <v>591</v>
      </c>
    </row>
    <row r="39010" spans="1:45">
      <c r="A39010" s="85" t="s">
        <v>146</v>
      </c>
      <c r="B39010" s="86">
        <v>43811.666666666664</v>
      </c>
      <c r="C39010" s="87">
        <v>43811</v>
      </c>
      <c r="D39010" s="85">
        <v>8</v>
      </c>
      <c r="E39010" s="86">
        <v>43811.333333333336</v>
      </c>
      <c r="F39010" s="88" t="s">
        <v>381</v>
      </c>
      <c r="G39010" s="89" t="s">
        <v>382</v>
      </c>
      <c r="J39010" s="94">
        <v>591</v>
      </c>
      <c r="K39010" s="94">
        <v>591</v>
      </c>
      <c r="P39010" s="94">
        <v>591</v>
      </c>
      <c r="Q39010" s="94">
        <v>591</v>
      </c>
      <c r="S39010" s="94">
        <v>591</v>
      </c>
      <c r="AK39010" s="94">
        <v>591</v>
      </c>
      <c r="AS39010" s="94">
        <v>591</v>
      </c>
    </row>
    <row r="39011" spans="1:45">
      <c r="A39011" s="85" t="s">
        <v>146</v>
      </c>
      <c r="B39011" s="86">
        <v>43811.708333333336</v>
      </c>
      <c r="C39011" s="87">
        <v>43811</v>
      </c>
      <c r="D39011" s="85">
        <v>9</v>
      </c>
      <c r="E39011" s="86">
        <v>43811.375</v>
      </c>
      <c r="F39011" s="88" t="s">
        <v>381</v>
      </c>
      <c r="G39011" s="89" t="s">
        <v>382</v>
      </c>
      <c r="J39011" s="94">
        <v>591</v>
      </c>
      <c r="K39011" s="94">
        <v>591</v>
      </c>
      <c r="P39011" s="94">
        <v>591</v>
      </c>
      <c r="Q39011" s="94">
        <v>591</v>
      </c>
      <c r="S39011" s="94">
        <v>591</v>
      </c>
      <c r="AK39011" s="94">
        <v>591</v>
      </c>
      <c r="AS39011" s="94">
        <v>591</v>
      </c>
    </row>
    <row r="39012" spans="1:45">
      <c r="A39012" s="85" t="s">
        <v>146</v>
      </c>
      <c r="B39012" s="86">
        <v>43811.75</v>
      </c>
      <c r="C39012" s="87">
        <v>43811</v>
      </c>
      <c r="D39012" s="85">
        <v>10</v>
      </c>
      <c r="E39012" s="86">
        <v>43811.416666666664</v>
      </c>
      <c r="F39012" s="88" t="s">
        <v>381</v>
      </c>
      <c r="G39012" s="89" t="s">
        <v>382</v>
      </c>
      <c r="J39012" s="94">
        <v>591</v>
      </c>
      <c r="K39012" s="94">
        <v>591</v>
      </c>
      <c r="P39012" s="94">
        <v>591</v>
      </c>
      <c r="Q39012" s="94">
        <v>591</v>
      </c>
      <c r="S39012" s="94">
        <v>591</v>
      </c>
      <c r="AK39012" s="94">
        <v>591</v>
      </c>
      <c r="AS39012" s="94">
        <v>591</v>
      </c>
    </row>
    <row r="39013" spans="1:45">
      <c r="A39013" s="85" t="s">
        <v>146</v>
      </c>
      <c r="B39013" s="86">
        <v>43811.791666666664</v>
      </c>
      <c r="C39013" s="87">
        <v>43811</v>
      </c>
      <c r="D39013" s="85">
        <v>11</v>
      </c>
      <c r="E39013" s="86">
        <v>43811.458333333336</v>
      </c>
      <c r="F39013" s="88" t="s">
        <v>381</v>
      </c>
      <c r="G39013" s="89" t="s">
        <v>382</v>
      </c>
      <c r="J39013" s="94">
        <v>591</v>
      </c>
      <c r="K39013" s="94">
        <v>591</v>
      </c>
      <c r="P39013" s="94">
        <v>591</v>
      </c>
      <c r="Q39013" s="94">
        <v>591</v>
      </c>
      <c r="S39013" s="94">
        <v>591</v>
      </c>
      <c r="AK39013" s="94">
        <v>591</v>
      </c>
      <c r="AS39013" s="94">
        <v>591</v>
      </c>
    </row>
    <row r="39014" spans="1:45">
      <c r="A39014" s="85" t="s">
        <v>146</v>
      </c>
      <c r="B39014" s="86">
        <v>43811.833333333336</v>
      </c>
      <c r="C39014" s="87">
        <v>43811</v>
      </c>
      <c r="D39014" s="85">
        <v>12</v>
      </c>
      <c r="E39014" s="86">
        <v>43811.5</v>
      </c>
      <c r="F39014" s="88" t="s">
        <v>381</v>
      </c>
      <c r="G39014" s="89" t="s">
        <v>382</v>
      </c>
      <c r="J39014" s="94">
        <v>591</v>
      </c>
      <c r="K39014" s="94">
        <v>591</v>
      </c>
      <c r="P39014" s="94">
        <v>591</v>
      </c>
      <c r="Q39014" s="94">
        <v>591</v>
      </c>
      <c r="S39014" s="94">
        <v>591</v>
      </c>
      <c r="AK39014" s="94">
        <v>591</v>
      </c>
      <c r="AS39014" s="94">
        <v>591</v>
      </c>
    </row>
    <row r="39015" spans="1:45">
      <c r="A39015" s="85" t="s">
        <v>146</v>
      </c>
      <c r="B39015" s="86">
        <v>43811.875</v>
      </c>
      <c r="C39015" s="87">
        <v>43811</v>
      </c>
      <c r="D39015" s="85">
        <v>13</v>
      </c>
      <c r="E39015" s="86">
        <v>43811.541666666664</v>
      </c>
      <c r="F39015" s="88" t="s">
        <v>381</v>
      </c>
      <c r="G39015" s="89" t="s">
        <v>382</v>
      </c>
      <c r="J39015" s="94">
        <v>591</v>
      </c>
      <c r="K39015" s="94">
        <v>591</v>
      </c>
      <c r="P39015" s="94">
        <v>591</v>
      </c>
      <c r="Q39015" s="94">
        <v>591</v>
      </c>
      <c r="S39015" s="94">
        <v>591</v>
      </c>
      <c r="AK39015" s="94">
        <v>591</v>
      </c>
      <c r="AS39015" s="94">
        <v>591</v>
      </c>
    </row>
    <row r="39016" spans="1:45">
      <c r="A39016" s="85" t="s">
        <v>146</v>
      </c>
      <c r="B39016" s="86">
        <v>43811.916666666664</v>
      </c>
      <c r="C39016" s="87">
        <v>43811</v>
      </c>
      <c r="D39016" s="85">
        <v>14</v>
      </c>
      <c r="E39016" s="86">
        <v>43811.583333333336</v>
      </c>
      <c r="F39016" s="88" t="s">
        <v>381</v>
      </c>
      <c r="G39016" s="89" t="s">
        <v>382</v>
      </c>
      <c r="J39016" s="94">
        <v>591</v>
      </c>
      <c r="K39016" s="94">
        <v>591</v>
      </c>
      <c r="P39016" s="94">
        <v>591</v>
      </c>
      <c r="Q39016" s="94">
        <v>591</v>
      </c>
      <c r="S39016" s="94">
        <v>591</v>
      </c>
      <c r="AK39016" s="94">
        <v>591</v>
      </c>
      <c r="AS39016" s="94">
        <v>591</v>
      </c>
    </row>
    <row r="39017" spans="1:45">
      <c r="A39017" s="85" t="s">
        <v>146</v>
      </c>
      <c r="B39017" s="86">
        <v>43811.958333333336</v>
      </c>
      <c r="C39017" s="87">
        <v>43811</v>
      </c>
      <c r="D39017" s="85">
        <v>15</v>
      </c>
      <c r="E39017" s="86">
        <v>43811.625</v>
      </c>
      <c r="F39017" s="88" t="s">
        <v>381</v>
      </c>
      <c r="G39017" s="89" t="s">
        <v>382</v>
      </c>
      <c r="J39017" s="94">
        <v>592</v>
      </c>
      <c r="K39017" s="94">
        <v>592</v>
      </c>
      <c r="P39017" s="94">
        <v>592</v>
      </c>
      <c r="Q39017" s="94">
        <v>592</v>
      </c>
      <c r="S39017" s="94">
        <v>592</v>
      </c>
      <c r="AK39017" s="94">
        <v>592</v>
      </c>
      <c r="AS39017" s="94">
        <v>592</v>
      </c>
    </row>
    <row r="39018" spans="1:45">
      <c r="A39018" s="85" t="s">
        <v>146</v>
      </c>
      <c r="B39018" s="86">
        <v>43812</v>
      </c>
      <c r="C39018" s="87">
        <v>43811</v>
      </c>
      <c r="D39018" s="85">
        <v>16</v>
      </c>
      <c r="E39018" s="86">
        <v>43811.666666666664</v>
      </c>
      <c r="F39018" s="88" t="s">
        <v>381</v>
      </c>
      <c r="G39018" s="89" t="s">
        <v>382</v>
      </c>
      <c r="J39018" s="94">
        <v>592</v>
      </c>
      <c r="K39018" s="94">
        <v>592</v>
      </c>
      <c r="P39018" s="94">
        <v>592</v>
      </c>
      <c r="Q39018" s="94">
        <v>592</v>
      </c>
      <c r="S39018" s="94">
        <v>592</v>
      </c>
      <c r="AK39018" s="94">
        <v>592</v>
      </c>
      <c r="AS39018" s="94">
        <v>592</v>
      </c>
    </row>
    <row r="39019" spans="1:45">
      <c r="A39019" s="85" t="s">
        <v>146</v>
      </c>
      <c r="B39019" s="86">
        <v>43812.041666666664</v>
      </c>
      <c r="C39019" s="87">
        <v>43811</v>
      </c>
      <c r="D39019" s="85">
        <v>17</v>
      </c>
      <c r="E39019" s="86">
        <v>43811.708333333336</v>
      </c>
      <c r="F39019" s="88" t="s">
        <v>381</v>
      </c>
      <c r="G39019" s="89" t="s">
        <v>382</v>
      </c>
      <c r="J39019" s="94">
        <v>591</v>
      </c>
      <c r="K39019" s="94">
        <v>591</v>
      </c>
      <c r="P39019" s="94">
        <v>591</v>
      </c>
      <c r="Q39019" s="94">
        <v>591</v>
      </c>
      <c r="S39019" s="94">
        <v>591</v>
      </c>
      <c r="AK39019" s="94">
        <v>591</v>
      </c>
      <c r="AS39019" s="94">
        <v>591</v>
      </c>
    </row>
    <row r="39020" spans="1:45">
      <c r="A39020" s="85" t="s">
        <v>146</v>
      </c>
      <c r="B39020" s="86">
        <v>43812.083333333336</v>
      </c>
      <c r="C39020" s="87">
        <v>43811</v>
      </c>
      <c r="D39020" s="85">
        <v>18</v>
      </c>
      <c r="E39020" s="86">
        <v>43811.75</v>
      </c>
      <c r="F39020" s="88" t="s">
        <v>381</v>
      </c>
      <c r="G39020" s="89" t="s">
        <v>382</v>
      </c>
      <c r="J39020" s="94">
        <v>592</v>
      </c>
      <c r="K39020" s="94">
        <v>592</v>
      </c>
      <c r="P39020" s="94">
        <v>592</v>
      </c>
      <c r="Q39020" s="94">
        <v>592</v>
      </c>
      <c r="S39020" s="94">
        <v>592</v>
      </c>
      <c r="AK39020" s="94">
        <v>592</v>
      </c>
      <c r="AS39020" s="94">
        <v>592</v>
      </c>
    </row>
    <row r="39021" spans="1:45">
      <c r="A39021" s="85" t="s">
        <v>146</v>
      </c>
      <c r="B39021" s="86">
        <v>43812.125</v>
      </c>
      <c r="C39021" s="87">
        <v>43811</v>
      </c>
      <c r="D39021" s="85">
        <v>19</v>
      </c>
      <c r="E39021" s="86">
        <v>43811.791666666664</v>
      </c>
      <c r="F39021" s="88" t="s">
        <v>381</v>
      </c>
      <c r="G39021" s="89" t="s">
        <v>382</v>
      </c>
      <c r="J39021" s="94">
        <v>591</v>
      </c>
      <c r="K39021" s="94">
        <v>591</v>
      </c>
      <c r="P39021" s="94">
        <v>591</v>
      </c>
      <c r="Q39021" s="94">
        <v>591</v>
      </c>
      <c r="S39021" s="94">
        <v>591</v>
      </c>
      <c r="AK39021" s="94">
        <v>591</v>
      </c>
      <c r="AS39021" s="94">
        <v>591</v>
      </c>
    </row>
    <row r="39022" spans="1:45">
      <c r="A39022" s="85" t="s">
        <v>146</v>
      </c>
      <c r="B39022" s="86">
        <v>43812.166666666664</v>
      </c>
      <c r="C39022" s="87">
        <v>43811</v>
      </c>
      <c r="D39022" s="85">
        <v>20</v>
      </c>
      <c r="E39022" s="86">
        <v>43811.833333333336</v>
      </c>
      <c r="F39022" s="88" t="s">
        <v>381</v>
      </c>
      <c r="G39022" s="89" t="s">
        <v>382</v>
      </c>
      <c r="J39022" s="94">
        <v>590</v>
      </c>
      <c r="K39022" s="94">
        <v>590</v>
      </c>
      <c r="P39022" s="94">
        <v>590</v>
      </c>
      <c r="Q39022" s="94">
        <v>590</v>
      </c>
      <c r="S39022" s="94">
        <v>590</v>
      </c>
      <c r="AK39022" s="94">
        <v>590</v>
      </c>
      <c r="AS39022" s="94">
        <v>590</v>
      </c>
    </row>
    <row r="39023" spans="1:45">
      <c r="A39023" s="85" t="s">
        <v>146</v>
      </c>
      <c r="B39023" s="86">
        <v>43812.208333333336</v>
      </c>
      <c r="C39023" s="87">
        <v>43811</v>
      </c>
      <c r="D39023" s="85">
        <v>21</v>
      </c>
      <c r="E39023" s="86">
        <v>43811.875</v>
      </c>
      <c r="F39023" s="88" t="s">
        <v>381</v>
      </c>
      <c r="G39023" s="89" t="s">
        <v>382</v>
      </c>
      <c r="J39023" s="94">
        <v>592</v>
      </c>
      <c r="K39023" s="94">
        <v>592</v>
      </c>
      <c r="P39023" s="94">
        <v>592</v>
      </c>
      <c r="Q39023" s="94">
        <v>592</v>
      </c>
      <c r="S39023" s="94">
        <v>592</v>
      </c>
      <c r="AK39023" s="94">
        <v>592</v>
      </c>
      <c r="AS39023" s="94">
        <v>592</v>
      </c>
    </row>
    <row r="39024" spans="1:45">
      <c r="A39024" s="85" t="s">
        <v>146</v>
      </c>
      <c r="B39024" s="86">
        <v>43812.25</v>
      </c>
      <c r="C39024" s="87">
        <v>43811</v>
      </c>
      <c r="D39024" s="85">
        <v>22</v>
      </c>
      <c r="E39024" s="86">
        <v>43811.916666666664</v>
      </c>
      <c r="F39024" s="88" t="s">
        <v>381</v>
      </c>
      <c r="G39024" s="89" t="s">
        <v>382</v>
      </c>
      <c r="J39024" s="94">
        <v>590</v>
      </c>
      <c r="K39024" s="94">
        <v>590</v>
      </c>
      <c r="P39024" s="94">
        <v>590</v>
      </c>
      <c r="Q39024" s="94">
        <v>590</v>
      </c>
      <c r="S39024" s="94">
        <v>590</v>
      </c>
      <c r="AK39024" s="94">
        <v>590</v>
      </c>
      <c r="AS39024" s="94">
        <v>590</v>
      </c>
    </row>
    <row r="39025" spans="1:45">
      <c r="A39025" s="85" t="s">
        <v>146</v>
      </c>
      <c r="B39025" s="86">
        <v>43812.291666666664</v>
      </c>
      <c r="C39025" s="87">
        <v>43811</v>
      </c>
      <c r="D39025" s="85">
        <v>23</v>
      </c>
      <c r="E39025" s="86">
        <v>43811.958333333336</v>
      </c>
      <c r="F39025" s="88" t="s">
        <v>381</v>
      </c>
      <c r="G39025" s="89" t="s">
        <v>382</v>
      </c>
      <c r="J39025" s="94">
        <v>590</v>
      </c>
      <c r="K39025" s="94">
        <v>590</v>
      </c>
      <c r="P39025" s="94">
        <v>590</v>
      </c>
      <c r="Q39025" s="94">
        <v>590</v>
      </c>
      <c r="S39025" s="94">
        <v>590</v>
      </c>
      <c r="AK39025" s="94">
        <v>590</v>
      </c>
      <c r="AS39025" s="94">
        <v>590</v>
      </c>
    </row>
    <row r="39026" spans="1:45">
      <c r="A39026" s="85" t="s">
        <v>146</v>
      </c>
      <c r="B39026" s="86">
        <v>43812.333333333336</v>
      </c>
      <c r="C39026" s="87">
        <v>43811</v>
      </c>
      <c r="D39026" s="85">
        <v>24</v>
      </c>
      <c r="E39026" s="86">
        <v>43812</v>
      </c>
      <c r="F39026" s="88" t="s">
        <v>381</v>
      </c>
      <c r="G39026" s="89" t="s">
        <v>382</v>
      </c>
      <c r="J39026" s="94">
        <v>589</v>
      </c>
      <c r="K39026" s="94">
        <v>589</v>
      </c>
      <c r="P39026" s="94">
        <v>589</v>
      </c>
      <c r="Q39026" s="94">
        <v>589</v>
      </c>
      <c r="S39026" s="94">
        <v>589</v>
      </c>
      <c r="AK39026" s="94">
        <v>589</v>
      </c>
      <c r="AS39026" s="94">
        <v>589</v>
      </c>
    </row>
    <row r="39027" spans="1:45">
      <c r="A39027" s="85" t="s">
        <v>146</v>
      </c>
      <c r="B39027" s="86">
        <v>43812.375</v>
      </c>
      <c r="C39027" s="87">
        <v>43812</v>
      </c>
      <c r="D39027" s="85">
        <v>1</v>
      </c>
      <c r="E39027" s="86">
        <v>43812.041666666664</v>
      </c>
      <c r="F39027" s="88" t="s">
        <v>381</v>
      </c>
      <c r="G39027" s="89" t="s">
        <v>382</v>
      </c>
      <c r="J39027" s="94">
        <v>587</v>
      </c>
      <c r="K39027" s="94">
        <v>587</v>
      </c>
      <c r="P39027" s="94">
        <v>587</v>
      </c>
      <c r="Q39027" s="94">
        <v>587</v>
      </c>
      <c r="S39027" s="94">
        <v>587</v>
      </c>
      <c r="AK39027" s="94">
        <v>587</v>
      </c>
      <c r="AS39027" s="94">
        <v>587</v>
      </c>
    </row>
    <row r="39028" spans="1:45">
      <c r="A39028" s="85" t="s">
        <v>146</v>
      </c>
      <c r="B39028" s="86">
        <v>43812.416666666664</v>
      </c>
      <c r="C39028" s="87">
        <v>43812</v>
      </c>
      <c r="D39028" s="85">
        <v>2</v>
      </c>
      <c r="E39028" s="86">
        <v>43812.083333333336</v>
      </c>
      <c r="F39028" s="88" t="s">
        <v>381</v>
      </c>
      <c r="G39028" s="89" t="s">
        <v>382</v>
      </c>
      <c r="J39028" s="94">
        <v>587</v>
      </c>
      <c r="K39028" s="94">
        <v>587</v>
      </c>
      <c r="P39028" s="94">
        <v>587</v>
      </c>
      <c r="Q39028" s="94">
        <v>587</v>
      </c>
      <c r="S39028" s="94">
        <v>587</v>
      </c>
      <c r="AK39028" s="94">
        <v>587</v>
      </c>
      <c r="AS39028" s="94">
        <v>587</v>
      </c>
    </row>
    <row r="39029" spans="1:45">
      <c r="A39029" s="85" t="s">
        <v>146</v>
      </c>
      <c r="B39029" s="86">
        <v>43812.458333333336</v>
      </c>
      <c r="C39029" s="87">
        <v>43812</v>
      </c>
      <c r="D39029" s="85">
        <v>3</v>
      </c>
      <c r="E39029" s="86">
        <v>43812.125</v>
      </c>
      <c r="F39029" s="88" t="s">
        <v>381</v>
      </c>
      <c r="G39029" s="89" t="s">
        <v>382</v>
      </c>
      <c r="J39029" s="94">
        <v>587</v>
      </c>
      <c r="K39029" s="94">
        <v>587</v>
      </c>
      <c r="P39029" s="94">
        <v>587</v>
      </c>
      <c r="Q39029" s="94">
        <v>587</v>
      </c>
      <c r="S39029" s="94">
        <v>587</v>
      </c>
      <c r="AK39029" s="94">
        <v>587</v>
      </c>
      <c r="AS39029" s="94">
        <v>587</v>
      </c>
    </row>
    <row r="39030" spans="1:45">
      <c r="A39030" s="85" t="s">
        <v>146</v>
      </c>
      <c r="B39030" s="86">
        <v>43812.5</v>
      </c>
      <c r="C39030" s="87">
        <v>43812</v>
      </c>
      <c r="D39030" s="85">
        <v>4</v>
      </c>
      <c r="E39030" s="86">
        <v>43812.166666666664</v>
      </c>
      <c r="F39030" s="88" t="s">
        <v>381</v>
      </c>
      <c r="G39030" s="89" t="s">
        <v>382</v>
      </c>
      <c r="J39030" s="94">
        <v>587</v>
      </c>
      <c r="K39030" s="94">
        <v>587</v>
      </c>
      <c r="P39030" s="94">
        <v>587</v>
      </c>
      <c r="Q39030" s="94">
        <v>587</v>
      </c>
      <c r="S39030" s="94">
        <v>587</v>
      </c>
      <c r="AK39030" s="94">
        <v>587</v>
      </c>
      <c r="AS39030" s="94">
        <v>587</v>
      </c>
    </row>
    <row r="39031" spans="1:45">
      <c r="A39031" s="85" t="s">
        <v>146</v>
      </c>
      <c r="B39031" s="86">
        <v>43812.541666666664</v>
      </c>
      <c r="C39031" s="87">
        <v>43812</v>
      </c>
      <c r="D39031" s="85">
        <v>5</v>
      </c>
      <c r="E39031" s="86">
        <v>43812.208333333336</v>
      </c>
      <c r="F39031" s="88" t="s">
        <v>381</v>
      </c>
      <c r="G39031" s="89" t="s">
        <v>382</v>
      </c>
      <c r="J39031" s="94">
        <v>587</v>
      </c>
      <c r="K39031" s="94">
        <v>587</v>
      </c>
      <c r="P39031" s="94">
        <v>587</v>
      </c>
      <c r="Q39031" s="94">
        <v>587</v>
      </c>
      <c r="S39031" s="94">
        <v>587</v>
      </c>
      <c r="AK39031" s="94">
        <v>587</v>
      </c>
      <c r="AS39031" s="94">
        <v>587</v>
      </c>
    </row>
    <row r="39032" spans="1:45">
      <c r="A39032" s="85" t="s">
        <v>146</v>
      </c>
      <c r="B39032" s="86">
        <v>43812.583333333336</v>
      </c>
      <c r="C39032" s="87">
        <v>43812</v>
      </c>
      <c r="D39032" s="85">
        <v>6</v>
      </c>
      <c r="E39032" s="86">
        <v>43812.25</v>
      </c>
      <c r="F39032" s="88" t="s">
        <v>381</v>
      </c>
      <c r="G39032" s="89" t="s">
        <v>382</v>
      </c>
      <c r="J39032" s="94">
        <v>590</v>
      </c>
      <c r="K39032" s="94">
        <v>590</v>
      </c>
      <c r="P39032" s="94">
        <v>590</v>
      </c>
      <c r="Q39032" s="94">
        <v>590</v>
      </c>
      <c r="S39032" s="94">
        <v>590</v>
      </c>
      <c r="AK39032" s="94">
        <v>590</v>
      </c>
      <c r="AS39032" s="94">
        <v>590</v>
      </c>
    </row>
    <row r="39033" spans="1:45">
      <c r="A39033" s="85" t="s">
        <v>146</v>
      </c>
      <c r="B39033" s="86">
        <v>43812.625</v>
      </c>
      <c r="C39033" s="87">
        <v>43812</v>
      </c>
      <c r="D39033" s="85">
        <v>7</v>
      </c>
      <c r="E39033" s="86">
        <v>43812.291666666664</v>
      </c>
      <c r="F39033" s="88" t="s">
        <v>381</v>
      </c>
      <c r="G39033" s="89" t="s">
        <v>382</v>
      </c>
      <c r="J39033" s="94">
        <v>591</v>
      </c>
      <c r="K39033" s="94">
        <v>591</v>
      </c>
      <c r="P39033" s="94">
        <v>591</v>
      </c>
      <c r="Q39033" s="94">
        <v>591</v>
      </c>
      <c r="S39033" s="94">
        <v>591</v>
      </c>
      <c r="AK39033" s="94">
        <v>591</v>
      </c>
      <c r="AS39033" s="94">
        <v>591</v>
      </c>
    </row>
    <row r="39034" spans="1:45">
      <c r="A39034" s="85" t="s">
        <v>146</v>
      </c>
      <c r="B39034" s="86">
        <v>43812.666666666664</v>
      </c>
      <c r="C39034" s="87">
        <v>43812</v>
      </c>
      <c r="D39034" s="85">
        <v>8</v>
      </c>
      <c r="E39034" s="86">
        <v>43812.333333333336</v>
      </c>
      <c r="F39034" s="88" t="s">
        <v>381</v>
      </c>
      <c r="G39034" s="89" t="s">
        <v>382</v>
      </c>
      <c r="J39034" s="94">
        <v>589</v>
      </c>
      <c r="K39034" s="94">
        <v>589</v>
      </c>
      <c r="P39034" s="94">
        <v>589</v>
      </c>
      <c r="Q39034" s="94">
        <v>589</v>
      </c>
      <c r="S39034" s="94">
        <v>589</v>
      </c>
      <c r="AK39034" s="94">
        <v>589</v>
      </c>
      <c r="AS39034" s="94">
        <v>589</v>
      </c>
    </row>
    <row r="39035" spans="1:45">
      <c r="A39035" s="85" t="s">
        <v>146</v>
      </c>
      <c r="B39035" s="86">
        <v>43812.708333333336</v>
      </c>
      <c r="C39035" s="87">
        <v>43812</v>
      </c>
      <c r="D39035" s="85">
        <v>9</v>
      </c>
      <c r="E39035" s="86">
        <v>43812.375</v>
      </c>
      <c r="F39035" s="88" t="s">
        <v>381</v>
      </c>
      <c r="G39035" s="89" t="s">
        <v>382</v>
      </c>
      <c r="J39035" s="94">
        <v>590</v>
      </c>
      <c r="K39035" s="94">
        <v>590</v>
      </c>
      <c r="P39035" s="94">
        <v>590</v>
      </c>
      <c r="Q39035" s="94">
        <v>590</v>
      </c>
      <c r="S39035" s="94">
        <v>590</v>
      </c>
      <c r="AK39035" s="94">
        <v>590</v>
      </c>
      <c r="AS39035" s="94">
        <v>590</v>
      </c>
    </row>
    <row r="39036" spans="1:45">
      <c r="A39036" s="85" t="s">
        <v>146</v>
      </c>
      <c r="B39036" s="86">
        <v>43812.75</v>
      </c>
      <c r="C39036" s="87">
        <v>43812</v>
      </c>
      <c r="D39036" s="85">
        <v>10</v>
      </c>
      <c r="E39036" s="86">
        <v>43812.416666666664</v>
      </c>
      <c r="F39036" s="88" t="s">
        <v>381</v>
      </c>
      <c r="G39036" s="89" t="s">
        <v>382</v>
      </c>
      <c r="J39036" s="94">
        <v>590</v>
      </c>
      <c r="K39036" s="94">
        <v>590</v>
      </c>
      <c r="P39036" s="94">
        <v>590</v>
      </c>
      <c r="Q39036" s="94">
        <v>590</v>
      </c>
      <c r="S39036" s="94">
        <v>590</v>
      </c>
      <c r="AK39036" s="94">
        <v>590</v>
      </c>
      <c r="AS39036" s="94">
        <v>590</v>
      </c>
    </row>
    <row r="39037" spans="1:45">
      <c r="A39037" s="85" t="s">
        <v>146</v>
      </c>
      <c r="B39037" s="86">
        <v>43812.791666666664</v>
      </c>
      <c r="C39037" s="87">
        <v>43812</v>
      </c>
      <c r="D39037" s="85">
        <v>11</v>
      </c>
      <c r="E39037" s="86">
        <v>43812.458333333336</v>
      </c>
      <c r="F39037" s="88" t="s">
        <v>381</v>
      </c>
      <c r="G39037" s="89" t="s">
        <v>382</v>
      </c>
      <c r="J39037" s="94">
        <v>591</v>
      </c>
      <c r="K39037" s="94">
        <v>591</v>
      </c>
      <c r="P39037" s="94">
        <v>591</v>
      </c>
      <c r="Q39037" s="94">
        <v>591</v>
      </c>
      <c r="S39037" s="94">
        <v>591</v>
      </c>
      <c r="AK39037" s="94">
        <v>591</v>
      </c>
      <c r="AS39037" s="94">
        <v>591</v>
      </c>
    </row>
    <row r="39038" spans="1:45">
      <c r="A39038" s="85" t="s">
        <v>146</v>
      </c>
      <c r="B39038" s="86">
        <v>43812.833333333336</v>
      </c>
      <c r="C39038" s="87">
        <v>43812</v>
      </c>
      <c r="D39038" s="85">
        <v>12</v>
      </c>
      <c r="E39038" s="86">
        <v>43812.5</v>
      </c>
      <c r="F39038" s="88" t="s">
        <v>381</v>
      </c>
      <c r="G39038" s="89" t="s">
        <v>382</v>
      </c>
      <c r="J39038" s="94">
        <v>590</v>
      </c>
      <c r="K39038" s="94">
        <v>590</v>
      </c>
      <c r="P39038" s="94">
        <v>590</v>
      </c>
      <c r="Q39038" s="94">
        <v>590</v>
      </c>
      <c r="S39038" s="94">
        <v>590</v>
      </c>
      <c r="AK39038" s="94">
        <v>590</v>
      </c>
      <c r="AS39038" s="94">
        <v>590</v>
      </c>
    </row>
    <row r="39039" spans="1:45">
      <c r="A39039" s="85" t="s">
        <v>146</v>
      </c>
      <c r="B39039" s="86">
        <v>43812.875</v>
      </c>
      <c r="C39039" s="87">
        <v>43812</v>
      </c>
      <c r="D39039" s="85">
        <v>13</v>
      </c>
      <c r="E39039" s="86">
        <v>43812.541666666664</v>
      </c>
      <c r="F39039" s="88" t="s">
        <v>381</v>
      </c>
      <c r="G39039" s="89" t="s">
        <v>382</v>
      </c>
      <c r="J39039" s="94">
        <v>590</v>
      </c>
      <c r="K39039" s="94">
        <v>590</v>
      </c>
      <c r="P39039" s="94">
        <v>590</v>
      </c>
      <c r="Q39039" s="94">
        <v>590</v>
      </c>
      <c r="S39039" s="94">
        <v>590</v>
      </c>
      <c r="AK39039" s="94">
        <v>590</v>
      </c>
      <c r="AS39039" s="94">
        <v>590</v>
      </c>
    </row>
    <row r="39040" spans="1:45">
      <c r="A39040" s="85" t="s">
        <v>146</v>
      </c>
      <c r="B39040" s="86">
        <v>43812.916666666664</v>
      </c>
      <c r="C39040" s="87">
        <v>43812</v>
      </c>
      <c r="D39040" s="85">
        <v>14</v>
      </c>
      <c r="E39040" s="86">
        <v>43812.583333333336</v>
      </c>
      <c r="F39040" s="88" t="s">
        <v>381</v>
      </c>
      <c r="G39040" s="89" t="s">
        <v>382</v>
      </c>
      <c r="J39040" s="94">
        <v>589</v>
      </c>
      <c r="K39040" s="94">
        <v>589</v>
      </c>
      <c r="P39040" s="94">
        <v>589</v>
      </c>
      <c r="Q39040" s="94">
        <v>589</v>
      </c>
      <c r="S39040" s="94">
        <v>589</v>
      </c>
      <c r="AK39040" s="94">
        <v>589</v>
      </c>
      <c r="AS39040" s="94">
        <v>589</v>
      </c>
    </row>
    <row r="39041" spans="1:45">
      <c r="A39041" s="85" t="s">
        <v>146</v>
      </c>
      <c r="B39041" s="86">
        <v>43812.958333333336</v>
      </c>
      <c r="C39041" s="87">
        <v>43812</v>
      </c>
      <c r="D39041" s="85">
        <v>15</v>
      </c>
      <c r="E39041" s="86">
        <v>43812.625</v>
      </c>
      <c r="F39041" s="88" t="s">
        <v>381</v>
      </c>
      <c r="G39041" s="89" t="s">
        <v>382</v>
      </c>
      <c r="J39041" s="94">
        <v>592</v>
      </c>
      <c r="K39041" s="94">
        <v>592</v>
      </c>
      <c r="P39041" s="94">
        <v>592</v>
      </c>
      <c r="Q39041" s="94">
        <v>592</v>
      </c>
      <c r="S39041" s="94">
        <v>592</v>
      </c>
      <c r="AK39041" s="94">
        <v>592</v>
      </c>
      <c r="AS39041" s="94">
        <v>592</v>
      </c>
    </row>
    <row r="39042" spans="1:45">
      <c r="A39042" s="85" t="s">
        <v>146</v>
      </c>
      <c r="B39042" s="86">
        <v>43813</v>
      </c>
      <c r="C39042" s="87">
        <v>43812</v>
      </c>
      <c r="D39042" s="85">
        <v>16</v>
      </c>
      <c r="E39042" s="86">
        <v>43812.666666666664</v>
      </c>
      <c r="F39042" s="88" t="s">
        <v>381</v>
      </c>
      <c r="G39042" s="89" t="s">
        <v>382</v>
      </c>
      <c r="J39042" s="94">
        <v>592</v>
      </c>
      <c r="K39042" s="94">
        <v>592</v>
      </c>
      <c r="P39042" s="94">
        <v>592</v>
      </c>
      <c r="Q39042" s="94">
        <v>592</v>
      </c>
      <c r="S39042" s="94">
        <v>592</v>
      </c>
      <c r="AK39042" s="94">
        <v>592</v>
      </c>
      <c r="AS39042" s="94">
        <v>592</v>
      </c>
    </row>
    <row r="39043" spans="1:45">
      <c r="A39043" s="85" t="s">
        <v>146</v>
      </c>
      <c r="B39043" s="86">
        <v>43813.041666666664</v>
      </c>
      <c r="C39043" s="87">
        <v>43812</v>
      </c>
      <c r="D39043" s="85">
        <v>17</v>
      </c>
      <c r="E39043" s="86">
        <v>43812.708333333336</v>
      </c>
      <c r="F39043" s="88" t="s">
        <v>381</v>
      </c>
      <c r="G39043" s="89" t="s">
        <v>382</v>
      </c>
      <c r="J39043" s="94">
        <v>590</v>
      </c>
      <c r="K39043" s="94">
        <v>590</v>
      </c>
      <c r="P39043" s="94">
        <v>590</v>
      </c>
      <c r="Q39043" s="94">
        <v>590</v>
      </c>
      <c r="S39043" s="94">
        <v>590</v>
      </c>
      <c r="AK39043" s="94">
        <v>590</v>
      </c>
      <c r="AS39043" s="94">
        <v>590</v>
      </c>
    </row>
    <row r="39044" spans="1:45">
      <c r="A39044" s="85" t="s">
        <v>146</v>
      </c>
      <c r="B39044" s="86">
        <v>43813.083333333336</v>
      </c>
      <c r="C39044" s="87">
        <v>43812</v>
      </c>
      <c r="D39044" s="85">
        <v>18</v>
      </c>
      <c r="E39044" s="86">
        <v>43812.75</v>
      </c>
      <c r="F39044" s="88" t="s">
        <v>381</v>
      </c>
      <c r="G39044" s="89" t="s">
        <v>382</v>
      </c>
      <c r="J39044" s="94">
        <v>591</v>
      </c>
      <c r="K39044" s="94">
        <v>591</v>
      </c>
      <c r="P39044" s="94">
        <v>591</v>
      </c>
      <c r="Q39044" s="94">
        <v>591</v>
      </c>
      <c r="S39044" s="94">
        <v>591</v>
      </c>
      <c r="AK39044" s="94">
        <v>591</v>
      </c>
      <c r="AS39044" s="94">
        <v>591</v>
      </c>
    </row>
    <row r="39045" spans="1:45">
      <c r="A39045" s="85" t="s">
        <v>146</v>
      </c>
      <c r="B39045" s="86">
        <v>43813.125</v>
      </c>
      <c r="C39045" s="87">
        <v>43812</v>
      </c>
      <c r="D39045" s="85">
        <v>19</v>
      </c>
      <c r="E39045" s="86">
        <v>43812.791666666664</v>
      </c>
      <c r="F39045" s="88" t="s">
        <v>381</v>
      </c>
      <c r="G39045" s="89" t="s">
        <v>382</v>
      </c>
      <c r="J39045" s="94">
        <v>589</v>
      </c>
      <c r="K39045" s="94">
        <v>589</v>
      </c>
      <c r="P39045" s="94">
        <v>589</v>
      </c>
      <c r="Q39045" s="94">
        <v>589</v>
      </c>
      <c r="S39045" s="94">
        <v>589</v>
      </c>
      <c r="AK39045" s="94">
        <v>589</v>
      </c>
      <c r="AS39045" s="94">
        <v>589</v>
      </c>
    </row>
    <row r="39046" spans="1:45">
      <c r="A39046" s="85" t="s">
        <v>146</v>
      </c>
      <c r="B39046" s="86">
        <v>43813.166666666664</v>
      </c>
      <c r="C39046" s="87">
        <v>43812</v>
      </c>
      <c r="D39046" s="85">
        <v>20</v>
      </c>
      <c r="E39046" s="86">
        <v>43812.833333333336</v>
      </c>
      <c r="F39046" s="88" t="s">
        <v>381</v>
      </c>
      <c r="G39046" s="89" t="s">
        <v>382</v>
      </c>
      <c r="J39046" s="94">
        <v>591</v>
      </c>
      <c r="K39046" s="94">
        <v>591</v>
      </c>
      <c r="P39046" s="94">
        <v>591</v>
      </c>
      <c r="Q39046" s="94">
        <v>591</v>
      </c>
      <c r="S39046" s="94">
        <v>591</v>
      </c>
      <c r="AK39046" s="94">
        <v>591</v>
      </c>
      <c r="AS39046" s="94">
        <v>591</v>
      </c>
    </row>
    <row r="39047" spans="1:45">
      <c r="A39047" s="85" t="s">
        <v>146</v>
      </c>
      <c r="B39047" s="86">
        <v>43813.208333333336</v>
      </c>
      <c r="C39047" s="87">
        <v>43812</v>
      </c>
      <c r="D39047" s="85">
        <v>21</v>
      </c>
      <c r="E39047" s="86">
        <v>43812.875</v>
      </c>
      <c r="F39047" s="88" t="s">
        <v>381</v>
      </c>
      <c r="G39047" s="89" t="s">
        <v>382</v>
      </c>
      <c r="J39047" s="94">
        <v>590</v>
      </c>
      <c r="K39047" s="94">
        <v>590</v>
      </c>
      <c r="P39047" s="94">
        <v>590</v>
      </c>
      <c r="Q39047" s="94">
        <v>590</v>
      </c>
      <c r="S39047" s="94">
        <v>590</v>
      </c>
      <c r="AK39047" s="94">
        <v>590</v>
      </c>
      <c r="AS39047" s="94">
        <v>590</v>
      </c>
    </row>
    <row r="39048" spans="1:45">
      <c r="A39048" s="85" t="s">
        <v>146</v>
      </c>
      <c r="B39048" s="86">
        <v>43813.25</v>
      </c>
      <c r="C39048" s="87">
        <v>43812</v>
      </c>
      <c r="D39048" s="85">
        <v>22</v>
      </c>
      <c r="E39048" s="86">
        <v>43812.916666666664</v>
      </c>
      <c r="F39048" s="88" t="s">
        <v>381</v>
      </c>
      <c r="G39048" s="89" t="s">
        <v>382</v>
      </c>
      <c r="J39048" s="94">
        <v>590</v>
      </c>
      <c r="K39048" s="94">
        <v>590</v>
      </c>
      <c r="P39048" s="94">
        <v>590</v>
      </c>
      <c r="Q39048" s="94">
        <v>590</v>
      </c>
      <c r="S39048" s="94">
        <v>590</v>
      </c>
      <c r="AK39048" s="94">
        <v>590</v>
      </c>
      <c r="AS39048" s="94">
        <v>590</v>
      </c>
    </row>
    <row r="39049" spans="1:45">
      <c r="A39049" s="85" t="s">
        <v>146</v>
      </c>
      <c r="B39049" s="86">
        <v>43813.291666666664</v>
      </c>
      <c r="C39049" s="87">
        <v>43812</v>
      </c>
      <c r="D39049" s="85">
        <v>23</v>
      </c>
      <c r="E39049" s="86">
        <v>43812.958333333336</v>
      </c>
      <c r="F39049" s="88" t="s">
        <v>381</v>
      </c>
      <c r="G39049" s="89" t="s">
        <v>382</v>
      </c>
      <c r="J39049" s="94">
        <v>587</v>
      </c>
      <c r="K39049" s="94">
        <v>587</v>
      </c>
      <c r="P39049" s="94">
        <v>587</v>
      </c>
      <c r="Q39049" s="94">
        <v>587</v>
      </c>
      <c r="S39049" s="94">
        <v>587</v>
      </c>
      <c r="AK39049" s="94">
        <v>587</v>
      </c>
      <c r="AS39049" s="94">
        <v>587</v>
      </c>
    </row>
    <row r="39050" spans="1:45">
      <c r="A39050" s="85" t="s">
        <v>146</v>
      </c>
      <c r="B39050" s="86">
        <v>43813.333333333336</v>
      </c>
      <c r="C39050" s="87">
        <v>43812</v>
      </c>
      <c r="D39050" s="85">
        <v>24</v>
      </c>
      <c r="E39050" s="86">
        <v>43813</v>
      </c>
      <c r="F39050" s="88" t="s">
        <v>381</v>
      </c>
      <c r="G39050" s="89" t="s">
        <v>382</v>
      </c>
      <c r="J39050" s="94">
        <v>586</v>
      </c>
      <c r="K39050" s="94">
        <v>586</v>
      </c>
      <c r="P39050" s="94">
        <v>586</v>
      </c>
      <c r="Q39050" s="94">
        <v>586</v>
      </c>
      <c r="S39050" s="94">
        <v>586</v>
      </c>
      <c r="AK39050" s="94">
        <v>586</v>
      </c>
      <c r="AS39050" s="94">
        <v>586</v>
      </c>
    </row>
    <row r="39051" spans="1:45">
      <c r="A39051" s="85" t="s">
        <v>146</v>
      </c>
      <c r="B39051" s="86">
        <v>43813.375</v>
      </c>
      <c r="C39051" s="87">
        <v>43813</v>
      </c>
      <c r="D39051" s="85">
        <v>1</v>
      </c>
      <c r="E39051" s="86">
        <v>43813.041666666664</v>
      </c>
      <c r="F39051" s="88" t="s">
        <v>381</v>
      </c>
      <c r="G39051" s="89" t="s">
        <v>382</v>
      </c>
      <c r="J39051" s="94">
        <v>587</v>
      </c>
      <c r="K39051" s="94">
        <v>587</v>
      </c>
      <c r="P39051" s="94">
        <v>587</v>
      </c>
      <c r="Q39051" s="94">
        <v>587</v>
      </c>
      <c r="S39051" s="94">
        <v>587</v>
      </c>
      <c r="AK39051" s="94">
        <v>587</v>
      </c>
      <c r="AS39051" s="94">
        <v>587</v>
      </c>
    </row>
    <row r="39052" spans="1:45">
      <c r="A39052" s="85" t="s">
        <v>146</v>
      </c>
      <c r="B39052" s="86">
        <v>43813.416666666664</v>
      </c>
      <c r="C39052" s="87">
        <v>43813</v>
      </c>
      <c r="D39052" s="85">
        <v>2</v>
      </c>
      <c r="E39052" s="86">
        <v>43813.083333333336</v>
      </c>
      <c r="F39052" s="88" t="s">
        <v>381</v>
      </c>
      <c r="G39052" s="89" t="s">
        <v>382</v>
      </c>
      <c r="J39052" s="94">
        <v>587</v>
      </c>
      <c r="K39052" s="94">
        <v>587</v>
      </c>
      <c r="P39052" s="94">
        <v>587</v>
      </c>
      <c r="Q39052" s="94">
        <v>587</v>
      </c>
      <c r="S39052" s="94">
        <v>587</v>
      </c>
      <c r="AK39052" s="94">
        <v>587</v>
      </c>
      <c r="AS39052" s="94">
        <v>587</v>
      </c>
    </row>
    <row r="39053" spans="1:45">
      <c r="A39053" s="85" t="s">
        <v>146</v>
      </c>
      <c r="B39053" s="86">
        <v>43813.458333333336</v>
      </c>
      <c r="C39053" s="87">
        <v>43813</v>
      </c>
      <c r="D39053" s="85">
        <v>3</v>
      </c>
      <c r="E39053" s="86">
        <v>43813.125</v>
      </c>
      <c r="F39053" s="88" t="s">
        <v>381</v>
      </c>
      <c r="G39053" s="89" t="s">
        <v>382</v>
      </c>
      <c r="J39053" s="94">
        <v>586</v>
      </c>
      <c r="K39053" s="94">
        <v>586</v>
      </c>
      <c r="P39053" s="94">
        <v>586</v>
      </c>
      <c r="Q39053" s="94">
        <v>586</v>
      </c>
      <c r="S39053" s="94">
        <v>586</v>
      </c>
      <c r="AK39053" s="94">
        <v>586</v>
      </c>
      <c r="AS39053" s="94">
        <v>586</v>
      </c>
    </row>
    <row r="39054" spans="1:45">
      <c r="A39054" s="85" t="s">
        <v>146</v>
      </c>
      <c r="B39054" s="86">
        <v>43813.5</v>
      </c>
      <c r="C39054" s="87">
        <v>43813</v>
      </c>
      <c r="D39054" s="85">
        <v>4</v>
      </c>
      <c r="E39054" s="86">
        <v>43813.166666666664</v>
      </c>
      <c r="F39054" s="88" t="s">
        <v>381</v>
      </c>
      <c r="G39054" s="89" t="s">
        <v>382</v>
      </c>
      <c r="J39054" s="94">
        <v>585</v>
      </c>
      <c r="K39054" s="94">
        <v>585</v>
      </c>
      <c r="P39054" s="94">
        <v>585</v>
      </c>
      <c r="Q39054" s="94">
        <v>585</v>
      </c>
      <c r="S39054" s="94">
        <v>585</v>
      </c>
      <c r="AK39054" s="94">
        <v>585</v>
      </c>
      <c r="AS39054" s="94">
        <v>585</v>
      </c>
    </row>
    <row r="39055" spans="1:45">
      <c r="A39055" s="85" t="s">
        <v>146</v>
      </c>
      <c r="B39055" s="86">
        <v>43813.541666666664</v>
      </c>
      <c r="C39055" s="87">
        <v>43813</v>
      </c>
      <c r="D39055" s="85">
        <v>5</v>
      </c>
      <c r="E39055" s="86">
        <v>43813.208333333336</v>
      </c>
      <c r="F39055" s="88" t="s">
        <v>381</v>
      </c>
      <c r="G39055" s="89" t="s">
        <v>382</v>
      </c>
      <c r="J39055" s="94">
        <v>587</v>
      </c>
      <c r="K39055" s="94">
        <v>587</v>
      </c>
      <c r="P39055" s="94">
        <v>587</v>
      </c>
      <c r="Q39055" s="94">
        <v>587</v>
      </c>
      <c r="S39055" s="94">
        <v>587</v>
      </c>
      <c r="AK39055" s="94">
        <v>587</v>
      </c>
      <c r="AS39055" s="94">
        <v>587</v>
      </c>
    </row>
    <row r="39056" spans="1:45">
      <c r="A39056" s="85" t="s">
        <v>146</v>
      </c>
      <c r="B39056" s="86">
        <v>43813.583333333336</v>
      </c>
      <c r="C39056" s="87">
        <v>43813</v>
      </c>
      <c r="D39056" s="85">
        <v>6</v>
      </c>
      <c r="E39056" s="86">
        <v>43813.25</v>
      </c>
      <c r="F39056" s="88" t="s">
        <v>381</v>
      </c>
      <c r="G39056" s="89" t="s">
        <v>382</v>
      </c>
      <c r="J39056" s="94">
        <v>587</v>
      </c>
      <c r="K39056" s="94">
        <v>587</v>
      </c>
      <c r="P39056" s="94">
        <v>587</v>
      </c>
      <c r="Q39056" s="94">
        <v>587</v>
      </c>
      <c r="S39056" s="94">
        <v>587</v>
      </c>
      <c r="AK39056" s="94">
        <v>587</v>
      </c>
      <c r="AS39056" s="94">
        <v>587</v>
      </c>
    </row>
    <row r="39057" spans="1:45">
      <c r="A39057" s="85" t="s">
        <v>146</v>
      </c>
      <c r="B39057" s="86">
        <v>43813.625</v>
      </c>
      <c r="C39057" s="87">
        <v>43813</v>
      </c>
      <c r="D39057" s="85">
        <v>7</v>
      </c>
      <c r="E39057" s="86">
        <v>43813.291666666664</v>
      </c>
      <c r="F39057" s="88" t="s">
        <v>381</v>
      </c>
      <c r="G39057" s="89" t="s">
        <v>382</v>
      </c>
      <c r="J39057" s="94">
        <v>590</v>
      </c>
      <c r="K39057" s="94">
        <v>590</v>
      </c>
      <c r="P39057" s="94">
        <v>590</v>
      </c>
      <c r="Q39057" s="94">
        <v>590</v>
      </c>
      <c r="S39057" s="94">
        <v>590</v>
      </c>
      <c r="AK39057" s="94">
        <v>590</v>
      </c>
      <c r="AS39057" s="94">
        <v>590</v>
      </c>
    </row>
    <row r="39058" spans="1:45">
      <c r="A39058" s="85" t="s">
        <v>146</v>
      </c>
      <c r="B39058" s="86">
        <v>43813.666666666664</v>
      </c>
      <c r="C39058" s="87">
        <v>43813</v>
      </c>
      <c r="D39058" s="85">
        <v>8</v>
      </c>
      <c r="E39058" s="86">
        <v>43813.333333333336</v>
      </c>
      <c r="F39058" s="88" t="s">
        <v>381</v>
      </c>
      <c r="G39058" s="89" t="s">
        <v>382</v>
      </c>
      <c r="J39058" s="94">
        <v>591</v>
      </c>
      <c r="K39058" s="94">
        <v>591</v>
      </c>
      <c r="P39058" s="94">
        <v>591</v>
      </c>
      <c r="Q39058" s="94">
        <v>591</v>
      </c>
      <c r="S39058" s="94">
        <v>591</v>
      </c>
      <c r="AK39058" s="94">
        <v>591</v>
      </c>
      <c r="AS39058" s="94">
        <v>591</v>
      </c>
    </row>
    <row r="39059" spans="1:45">
      <c r="A39059" s="85" t="s">
        <v>146</v>
      </c>
      <c r="B39059" s="86">
        <v>43813.708333333336</v>
      </c>
      <c r="C39059" s="87">
        <v>43813</v>
      </c>
      <c r="D39059" s="85">
        <v>9</v>
      </c>
      <c r="E39059" s="86">
        <v>43813.375</v>
      </c>
      <c r="F39059" s="88" t="s">
        <v>381</v>
      </c>
      <c r="G39059" s="89" t="s">
        <v>382</v>
      </c>
      <c r="J39059" s="94">
        <v>589</v>
      </c>
      <c r="K39059" s="94">
        <v>589</v>
      </c>
      <c r="P39059" s="94">
        <v>589</v>
      </c>
      <c r="Q39059" s="94">
        <v>589</v>
      </c>
      <c r="S39059" s="94">
        <v>589</v>
      </c>
      <c r="AK39059" s="94">
        <v>589</v>
      </c>
      <c r="AS39059" s="94">
        <v>589</v>
      </c>
    </row>
    <row r="39060" spans="1:45">
      <c r="A39060" s="85" t="s">
        <v>146</v>
      </c>
      <c r="B39060" s="86">
        <v>43813.75</v>
      </c>
      <c r="C39060" s="87">
        <v>43813</v>
      </c>
      <c r="D39060" s="85">
        <v>10</v>
      </c>
      <c r="E39060" s="86">
        <v>43813.416666666664</v>
      </c>
      <c r="F39060" s="88" t="s">
        <v>381</v>
      </c>
      <c r="G39060" s="89" t="s">
        <v>382</v>
      </c>
      <c r="J39060" s="94">
        <v>590</v>
      </c>
      <c r="K39060" s="94">
        <v>590</v>
      </c>
      <c r="P39060" s="94">
        <v>590</v>
      </c>
      <c r="Q39060" s="94">
        <v>590</v>
      </c>
      <c r="S39060" s="94">
        <v>590</v>
      </c>
      <c r="AK39060" s="94">
        <v>590</v>
      </c>
      <c r="AS39060" s="94">
        <v>590</v>
      </c>
    </row>
    <row r="39061" spans="1:45">
      <c r="A39061" s="85" t="s">
        <v>146</v>
      </c>
      <c r="B39061" s="86">
        <v>43813.791666666664</v>
      </c>
      <c r="C39061" s="87">
        <v>43813</v>
      </c>
      <c r="D39061" s="85">
        <v>11</v>
      </c>
      <c r="E39061" s="86">
        <v>43813.458333333336</v>
      </c>
      <c r="F39061" s="88" t="s">
        <v>381</v>
      </c>
      <c r="G39061" s="89" t="s">
        <v>382</v>
      </c>
      <c r="J39061" s="94">
        <v>590</v>
      </c>
      <c r="K39061" s="94">
        <v>590</v>
      </c>
      <c r="P39061" s="94">
        <v>590</v>
      </c>
      <c r="Q39061" s="94">
        <v>590</v>
      </c>
      <c r="S39061" s="94">
        <v>590</v>
      </c>
      <c r="AK39061" s="94">
        <v>590</v>
      </c>
      <c r="AS39061" s="94">
        <v>590</v>
      </c>
    </row>
    <row r="39062" spans="1:45">
      <c r="A39062" s="85" t="s">
        <v>146</v>
      </c>
      <c r="B39062" s="86">
        <v>43813.833333333336</v>
      </c>
      <c r="C39062" s="87">
        <v>43813</v>
      </c>
      <c r="D39062" s="85">
        <v>12</v>
      </c>
      <c r="E39062" s="86">
        <v>43813.5</v>
      </c>
      <c r="F39062" s="88" t="s">
        <v>381</v>
      </c>
      <c r="G39062" s="89" t="s">
        <v>382</v>
      </c>
      <c r="J39062" s="94">
        <v>589</v>
      </c>
      <c r="K39062" s="94">
        <v>589</v>
      </c>
      <c r="P39062" s="94">
        <v>589</v>
      </c>
      <c r="Q39062" s="94">
        <v>589</v>
      </c>
      <c r="S39062" s="94">
        <v>589</v>
      </c>
      <c r="AK39062" s="94">
        <v>589</v>
      </c>
      <c r="AS39062" s="94">
        <v>589</v>
      </c>
    </row>
    <row r="39063" spans="1:45">
      <c r="A39063" s="85" t="s">
        <v>146</v>
      </c>
      <c r="B39063" s="86">
        <v>43813.875</v>
      </c>
      <c r="C39063" s="87">
        <v>43813</v>
      </c>
      <c r="D39063" s="85">
        <v>13</v>
      </c>
      <c r="E39063" s="86">
        <v>43813.541666666664</v>
      </c>
      <c r="F39063" s="88" t="s">
        <v>381</v>
      </c>
      <c r="G39063" s="89" t="s">
        <v>382</v>
      </c>
      <c r="J39063" s="94">
        <v>591</v>
      </c>
      <c r="K39063" s="94">
        <v>591</v>
      </c>
      <c r="P39063" s="94">
        <v>591</v>
      </c>
      <c r="Q39063" s="94">
        <v>591</v>
      </c>
      <c r="S39063" s="94">
        <v>591</v>
      </c>
      <c r="AK39063" s="94">
        <v>591</v>
      </c>
      <c r="AS39063" s="94">
        <v>591</v>
      </c>
    </row>
    <row r="39064" spans="1:45">
      <c r="A39064" s="85" t="s">
        <v>146</v>
      </c>
      <c r="B39064" s="86">
        <v>43813.916666666664</v>
      </c>
      <c r="C39064" s="87">
        <v>43813</v>
      </c>
      <c r="D39064" s="85">
        <v>14</v>
      </c>
      <c r="E39064" s="86">
        <v>43813.583333333336</v>
      </c>
      <c r="F39064" s="88" t="s">
        <v>381</v>
      </c>
      <c r="G39064" s="89" t="s">
        <v>382</v>
      </c>
      <c r="J39064" s="94">
        <v>589</v>
      </c>
      <c r="K39064" s="94">
        <v>589</v>
      </c>
      <c r="P39064" s="94">
        <v>589</v>
      </c>
      <c r="Q39064" s="94">
        <v>589</v>
      </c>
      <c r="S39064" s="94">
        <v>589</v>
      </c>
      <c r="AK39064" s="94">
        <v>589</v>
      </c>
      <c r="AS39064" s="94">
        <v>589</v>
      </c>
    </row>
    <row r="39065" spans="1:45">
      <c r="A39065" s="85" t="s">
        <v>146</v>
      </c>
      <c r="B39065" s="86">
        <v>43813.958333333336</v>
      </c>
      <c r="C39065" s="87">
        <v>43813</v>
      </c>
      <c r="D39065" s="85">
        <v>15</v>
      </c>
      <c r="E39065" s="86">
        <v>43813.625</v>
      </c>
      <c r="F39065" s="88" t="s">
        <v>381</v>
      </c>
      <c r="G39065" s="89" t="s">
        <v>382</v>
      </c>
      <c r="J39065" s="94">
        <v>592</v>
      </c>
      <c r="K39065" s="94">
        <v>592</v>
      </c>
      <c r="P39065" s="94">
        <v>592</v>
      </c>
      <c r="Q39065" s="94">
        <v>592</v>
      </c>
      <c r="S39065" s="94">
        <v>592</v>
      </c>
      <c r="AK39065" s="94">
        <v>592</v>
      </c>
      <c r="AS39065" s="94">
        <v>592</v>
      </c>
    </row>
    <row r="39066" spans="1:45">
      <c r="A39066" s="85" t="s">
        <v>146</v>
      </c>
      <c r="B39066" s="86">
        <v>43814</v>
      </c>
      <c r="C39066" s="87">
        <v>43813</v>
      </c>
      <c r="D39066" s="85">
        <v>16</v>
      </c>
      <c r="E39066" s="86">
        <v>43813.666666666664</v>
      </c>
      <c r="F39066" s="88" t="s">
        <v>381</v>
      </c>
      <c r="G39066" s="89" t="s">
        <v>382</v>
      </c>
      <c r="J39066" s="94">
        <v>591</v>
      </c>
      <c r="K39066" s="94">
        <v>591</v>
      </c>
      <c r="P39066" s="94">
        <v>591</v>
      </c>
      <c r="Q39066" s="94">
        <v>591</v>
      </c>
      <c r="S39066" s="94">
        <v>591</v>
      </c>
      <c r="AK39066" s="94">
        <v>591</v>
      </c>
      <c r="AS39066" s="94">
        <v>591</v>
      </c>
    </row>
    <row r="39067" spans="1:45">
      <c r="A39067" s="85" t="s">
        <v>146</v>
      </c>
      <c r="B39067" s="86">
        <v>43814.041666666664</v>
      </c>
      <c r="C39067" s="87">
        <v>43813</v>
      </c>
      <c r="D39067" s="85">
        <v>17</v>
      </c>
      <c r="E39067" s="86">
        <v>43813.708333333336</v>
      </c>
      <c r="F39067" s="88" t="s">
        <v>381</v>
      </c>
      <c r="G39067" s="89" t="s">
        <v>382</v>
      </c>
      <c r="J39067" s="94">
        <v>590</v>
      </c>
      <c r="K39067" s="94">
        <v>590</v>
      </c>
      <c r="P39067" s="94">
        <v>590</v>
      </c>
      <c r="Q39067" s="94">
        <v>590</v>
      </c>
      <c r="S39067" s="94">
        <v>590</v>
      </c>
      <c r="AK39067" s="94">
        <v>590</v>
      </c>
      <c r="AS39067" s="94">
        <v>590</v>
      </c>
    </row>
    <row r="39068" spans="1:45">
      <c r="A39068" s="85" t="s">
        <v>146</v>
      </c>
      <c r="B39068" s="86">
        <v>43814.083333333336</v>
      </c>
      <c r="C39068" s="87">
        <v>43813</v>
      </c>
      <c r="D39068" s="85">
        <v>18</v>
      </c>
      <c r="E39068" s="86">
        <v>43813.75</v>
      </c>
      <c r="F39068" s="88" t="s">
        <v>381</v>
      </c>
      <c r="G39068" s="89" t="s">
        <v>382</v>
      </c>
      <c r="J39068" s="94">
        <v>591</v>
      </c>
      <c r="K39068" s="94">
        <v>591</v>
      </c>
      <c r="P39068" s="94">
        <v>591</v>
      </c>
      <c r="Q39068" s="94">
        <v>591</v>
      </c>
      <c r="S39068" s="94">
        <v>591</v>
      </c>
      <c r="AK39068" s="94">
        <v>591</v>
      </c>
      <c r="AS39068" s="94">
        <v>591</v>
      </c>
    </row>
    <row r="39069" spans="1:45">
      <c r="A39069" s="85" t="s">
        <v>146</v>
      </c>
      <c r="B39069" s="86">
        <v>43814.125</v>
      </c>
      <c r="C39069" s="87">
        <v>43813</v>
      </c>
      <c r="D39069" s="85">
        <v>19</v>
      </c>
      <c r="E39069" s="86">
        <v>43813.791666666664</v>
      </c>
      <c r="F39069" s="88" t="s">
        <v>381</v>
      </c>
      <c r="G39069" s="89" t="s">
        <v>382</v>
      </c>
      <c r="J39069" s="94">
        <v>590</v>
      </c>
      <c r="K39069" s="94">
        <v>590</v>
      </c>
      <c r="P39069" s="94">
        <v>590</v>
      </c>
      <c r="Q39069" s="94">
        <v>590</v>
      </c>
      <c r="S39069" s="94">
        <v>590</v>
      </c>
      <c r="AK39069" s="94">
        <v>590</v>
      </c>
      <c r="AS39069" s="94">
        <v>590</v>
      </c>
    </row>
    <row r="39070" spans="1:45">
      <c r="A39070" s="85" t="s">
        <v>146</v>
      </c>
      <c r="B39070" s="86">
        <v>43814.166666666664</v>
      </c>
      <c r="C39070" s="87">
        <v>43813</v>
      </c>
      <c r="D39070" s="85">
        <v>20</v>
      </c>
      <c r="E39070" s="86">
        <v>43813.833333333336</v>
      </c>
      <c r="F39070" s="88" t="s">
        <v>381</v>
      </c>
      <c r="G39070" s="89" t="s">
        <v>382</v>
      </c>
      <c r="J39070" s="94">
        <v>589</v>
      </c>
      <c r="K39070" s="94">
        <v>589</v>
      </c>
      <c r="P39070" s="94">
        <v>589</v>
      </c>
      <c r="Q39070" s="94">
        <v>589</v>
      </c>
      <c r="S39070" s="94">
        <v>589</v>
      </c>
      <c r="AK39070" s="94">
        <v>589</v>
      </c>
      <c r="AS39070" s="94">
        <v>589</v>
      </c>
    </row>
    <row r="39071" spans="1:45">
      <c r="A39071" s="85" t="s">
        <v>146</v>
      </c>
      <c r="B39071" s="86">
        <v>43814.208333333336</v>
      </c>
      <c r="C39071" s="87">
        <v>43813</v>
      </c>
      <c r="D39071" s="85">
        <v>21</v>
      </c>
      <c r="E39071" s="86">
        <v>43813.875</v>
      </c>
      <c r="F39071" s="88" t="s">
        <v>381</v>
      </c>
      <c r="G39071" s="89" t="s">
        <v>382</v>
      </c>
      <c r="J39071" s="94">
        <v>591</v>
      </c>
      <c r="K39071" s="94">
        <v>591</v>
      </c>
      <c r="P39071" s="94">
        <v>591</v>
      </c>
      <c r="Q39071" s="94">
        <v>591</v>
      </c>
      <c r="S39071" s="94">
        <v>591</v>
      </c>
      <c r="AK39071" s="94">
        <v>591</v>
      </c>
      <c r="AS39071" s="94">
        <v>591</v>
      </c>
    </row>
    <row r="39072" spans="1:45">
      <c r="A39072" s="85" t="s">
        <v>146</v>
      </c>
      <c r="B39072" s="86">
        <v>43814.25</v>
      </c>
      <c r="C39072" s="87">
        <v>43813</v>
      </c>
      <c r="D39072" s="85">
        <v>22</v>
      </c>
      <c r="E39072" s="86">
        <v>43813.916666666664</v>
      </c>
      <c r="F39072" s="88" t="s">
        <v>381</v>
      </c>
      <c r="G39072" s="89" t="s">
        <v>382</v>
      </c>
      <c r="J39072" s="94">
        <v>592</v>
      </c>
      <c r="K39072" s="94">
        <v>592</v>
      </c>
      <c r="P39072" s="94">
        <v>592</v>
      </c>
      <c r="Q39072" s="94">
        <v>592</v>
      </c>
      <c r="S39072" s="94">
        <v>592</v>
      </c>
      <c r="AK39072" s="94">
        <v>592</v>
      </c>
      <c r="AS39072" s="94">
        <v>592</v>
      </c>
    </row>
    <row r="39073" spans="1:45">
      <c r="A39073" s="85" t="s">
        <v>146</v>
      </c>
      <c r="B39073" s="86">
        <v>43814.291666666664</v>
      </c>
      <c r="C39073" s="87">
        <v>43813</v>
      </c>
      <c r="D39073" s="85">
        <v>23</v>
      </c>
      <c r="E39073" s="86">
        <v>43813.958333333336</v>
      </c>
      <c r="F39073" s="88" t="s">
        <v>381</v>
      </c>
      <c r="G39073" s="89" t="s">
        <v>382</v>
      </c>
      <c r="J39073" s="94">
        <v>586</v>
      </c>
      <c r="K39073" s="94">
        <v>586</v>
      </c>
      <c r="P39073" s="94">
        <v>586</v>
      </c>
      <c r="Q39073" s="94">
        <v>586</v>
      </c>
      <c r="S39073" s="94">
        <v>586</v>
      </c>
      <c r="AK39073" s="94">
        <v>586</v>
      </c>
      <c r="AS39073" s="94">
        <v>586</v>
      </c>
    </row>
    <row r="39074" spans="1:45">
      <c r="A39074" s="85" t="s">
        <v>146</v>
      </c>
      <c r="B39074" s="86">
        <v>43814.333333333336</v>
      </c>
      <c r="C39074" s="87">
        <v>43813</v>
      </c>
      <c r="D39074" s="85">
        <v>24</v>
      </c>
      <c r="E39074" s="86">
        <v>43814</v>
      </c>
      <c r="F39074" s="88" t="s">
        <v>381</v>
      </c>
      <c r="G39074" s="89" t="s">
        <v>382</v>
      </c>
      <c r="J39074" s="94">
        <v>588</v>
      </c>
      <c r="K39074" s="94">
        <v>588</v>
      </c>
      <c r="P39074" s="94">
        <v>588</v>
      </c>
      <c r="Q39074" s="94">
        <v>588</v>
      </c>
      <c r="S39074" s="94">
        <v>588</v>
      </c>
      <c r="AK39074" s="94">
        <v>588</v>
      </c>
      <c r="AS39074" s="94">
        <v>588</v>
      </c>
    </row>
    <row r="39075" spans="1:45">
      <c r="A39075" s="85" t="s">
        <v>146</v>
      </c>
      <c r="B39075" s="86">
        <v>43814.375</v>
      </c>
      <c r="C39075" s="87">
        <v>43814</v>
      </c>
      <c r="D39075" s="85">
        <v>1</v>
      </c>
      <c r="E39075" s="86">
        <v>43814.041666666664</v>
      </c>
      <c r="F39075" s="88" t="s">
        <v>381</v>
      </c>
      <c r="G39075" s="89" t="s">
        <v>382</v>
      </c>
      <c r="J39075" s="94">
        <v>586</v>
      </c>
      <c r="K39075" s="94">
        <v>586</v>
      </c>
      <c r="P39075" s="94">
        <v>586</v>
      </c>
      <c r="Q39075" s="94">
        <v>586</v>
      </c>
      <c r="S39075" s="94">
        <v>586</v>
      </c>
      <c r="AK39075" s="94">
        <v>586</v>
      </c>
      <c r="AS39075" s="94">
        <v>586</v>
      </c>
    </row>
    <row r="39076" spans="1:45">
      <c r="A39076" s="85" t="s">
        <v>146</v>
      </c>
      <c r="B39076" s="86">
        <v>43814.416666666664</v>
      </c>
      <c r="C39076" s="87">
        <v>43814</v>
      </c>
      <c r="D39076" s="85">
        <v>2</v>
      </c>
      <c r="E39076" s="86">
        <v>43814.083333333336</v>
      </c>
      <c r="F39076" s="88" t="s">
        <v>381</v>
      </c>
      <c r="G39076" s="89" t="s">
        <v>382</v>
      </c>
      <c r="J39076" s="94">
        <v>586</v>
      </c>
      <c r="K39076" s="94">
        <v>586</v>
      </c>
      <c r="P39076" s="94">
        <v>586</v>
      </c>
      <c r="Q39076" s="94">
        <v>586</v>
      </c>
      <c r="S39076" s="94">
        <v>586</v>
      </c>
      <c r="AK39076" s="94">
        <v>586</v>
      </c>
      <c r="AS39076" s="94">
        <v>586</v>
      </c>
    </row>
    <row r="39077" spans="1:45">
      <c r="A39077" s="85" t="s">
        <v>146</v>
      </c>
      <c r="B39077" s="86">
        <v>43814.458333333336</v>
      </c>
      <c r="C39077" s="87">
        <v>43814</v>
      </c>
      <c r="D39077" s="85">
        <v>3</v>
      </c>
      <c r="E39077" s="86">
        <v>43814.125</v>
      </c>
      <c r="F39077" s="88" t="s">
        <v>381</v>
      </c>
      <c r="G39077" s="89" t="s">
        <v>382</v>
      </c>
      <c r="J39077" s="94">
        <v>588</v>
      </c>
      <c r="K39077" s="94">
        <v>588</v>
      </c>
      <c r="P39077" s="94">
        <v>588</v>
      </c>
      <c r="Q39077" s="94">
        <v>588</v>
      </c>
      <c r="S39077" s="94">
        <v>588</v>
      </c>
      <c r="AK39077" s="94">
        <v>588</v>
      </c>
      <c r="AS39077" s="94">
        <v>588</v>
      </c>
    </row>
    <row r="39078" spans="1:45">
      <c r="A39078" s="85" t="s">
        <v>146</v>
      </c>
      <c r="B39078" s="86">
        <v>43814.5</v>
      </c>
      <c r="C39078" s="87">
        <v>43814</v>
      </c>
      <c r="D39078" s="85">
        <v>4</v>
      </c>
      <c r="E39078" s="86">
        <v>43814.166666666664</v>
      </c>
      <c r="F39078" s="88" t="s">
        <v>381</v>
      </c>
      <c r="G39078" s="89" t="s">
        <v>382</v>
      </c>
      <c r="J39078" s="94">
        <v>586</v>
      </c>
      <c r="K39078" s="94">
        <v>586</v>
      </c>
      <c r="P39078" s="94">
        <v>586</v>
      </c>
      <c r="Q39078" s="94">
        <v>586</v>
      </c>
      <c r="S39078" s="94">
        <v>586</v>
      </c>
      <c r="AK39078" s="94">
        <v>586</v>
      </c>
      <c r="AS39078" s="94">
        <v>586</v>
      </c>
    </row>
    <row r="39079" spans="1:45">
      <c r="A39079" s="85" t="s">
        <v>146</v>
      </c>
      <c r="B39079" s="86">
        <v>43814.541666666664</v>
      </c>
      <c r="C39079" s="87">
        <v>43814</v>
      </c>
      <c r="D39079" s="85">
        <v>5</v>
      </c>
      <c r="E39079" s="86">
        <v>43814.208333333336</v>
      </c>
      <c r="F39079" s="88" t="s">
        <v>381</v>
      </c>
      <c r="G39079" s="89" t="s">
        <v>382</v>
      </c>
      <c r="J39079" s="94">
        <v>586</v>
      </c>
      <c r="K39079" s="94">
        <v>586</v>
      </c>
      <c r="P39079" s="94">
        <v>586</v>
      </c>
      <c r="Q39079" s="94">
        <v>586</v>
      </c>
      <c r="S39079" s="94">
        <v>586</v>
      </c>
      <c r="AK39079" s="94">
        <v>586</v>
      </c>
      <c r="AS39079" s="94">
        <v>586</v>
      </c>
    </row>
    <row r="39080" spans="1:45">
      <c r="A39080" s="85" t="s">
        <v>146</v>
      </c>
      <c r="B39080" s="86">
        <v>43814.583333333336</v>
      </c>
      <c r="C39080" s="87">
        <v>43814</v>
      </c>
      <c r="D39080" s="85">
        <v>6</v>
      </c>
      <c r="E39080" s="86">
        <v>43814.25</v>
      </c>
      <c r="F39080" s="88" t="s">
        <v>381</v>
      </c>
      <c r="G39080" s="89" t="s">
        <v>382</v>
      </c>
      <c r="J39080" s="94">
        <v>587</v>
      </c>
      <c r="K39080" s="94">
        <v>587</v>
      </c>
      <c r="P39080" s="94">
        <v>587</v>
      </c>
      <c r="Q39080" s="94">
        <v>587</v>
      </c>
      <c r="S39080" s="94">
        <v>587</v>
      </c>
      <c r="AK39080" s="94">
        <v>587</v>
      </c>
      <c r="AS39080" s="94">
        <v>587</v>
      </c>
    </row>
    <row r="39081" spans="1:45">
      <c r="A39081" s="85" t="s">
        <v>146</v>
      </c>
      <c r="B39081" s="86">
        <v>43814.625</v>
      </c>
      <c r="C39081" s="87">
        <v>43814</v>
      </c>
      <c r="D39081" s="85">
        <v>7</v>
      </c>
      <c r="E39081" s="86">
        <v>43814.291666666664</v>
      </c>
      <c r="F39081" s="88" t="s">
        <v>381</v>
      </c>
      <c r="G39081" s="89" t="s">
        <v>382</v>
      </c>
      <c r="J39081" s="94">
        <v>587</v>
      </c>
      <c r="K39081" s="94">
        <v>587</v>
      </c>
      <c r="P39081" s="94">
        <v>587</v>
      </c>
      <c r="Q39081" s="94">
        <v>587</v>
      </c>
      <c r="S39081" s="94">
        <v>587</v>
      </c>
      <c r="AK39081" s="94">
        <v>587</v>
      </c>
      <c r="AS39081" s="94">
        <v>587</v>
      </c>
    </row>
    <row r="39082" spans="1:45">
      <c r="A39082" s="85" t="s">
        <v>146</v>
      </c>
      <c r="B39082" s="86">
        <v>43814.666666666664</v>
      </c>
      <c r="C39082" s="87">
        <v>43814</v>
      </c>
      <c r="D39082" s="85">
        <v>8</v>
      </c>
      <c r="E39082" s="86">
        <v>43814.333333333336</v>
      </c>
      <c r="F39082" s="88" t="s">
        <v>381</v>
      </c>
      <c r="G39082" s="89" t="s">
        <v>382</v>
      </c>
      <c r="J39082" s="94">
        <v>586</v>
      </c>
      <c r="K39082" s="94">
        <v>586</v>
      </c>
      <c r="P39082" s="94">
        <v>586</v>
      </c>
      <c r="Q39082" s="94">
        <v>586</v>
      </c>
      <c r="S39082" s="94">
        <v>586</v>
      </c>
      <c r="AK39082" s="94">
        <v>586</v>
      </c>
      <c r="AS39082" s="94">
        <v>586</v>
      </c>
    </row>
    <row r="39083" spans="1:45">
      <c r="A39083" s="85" t="s">
        <v>146</v>
      </c>
      <c r="B39083" s="86">
        <v>43814.708333333336</v>
      </c>
      <c r="C39083" s="87">
        <v>43814</v>
      </c>
      <c r="D39083" s="85">
        <v>9</v>
      </c>
      <c r="E39083" s="86">
        <v>43814.375</v>
      </c>
      <c r="F39083" s="88" t="s">
        <v>381</v>
      </c>
      <c r="G39083" s="89" t="s">
        <v>382</v>
      </c>
      <c r="J39083" s="94">
        <v>588</v>
      </c>
      <c r="K39083" s="94">
        <v>588</v>
      </c>
      <c r="P39083" s="94">
        <v>588</v>
      </c>
      <c r="Q39083" s="94">
        <v>588</v>
      </c>
      <c r="S39083" s="94">
        <v>588</v>
      </c>
      <c r="AK39083" s="94">
        <v>588</v>
      </c>
      <c r="AS39083" s="94">
        <v>588</v>
      </c>
    </row>
    <row r="39084" spans="1:45">
      <c r="A39084" s="85" t="s">
        <v>146</v>
      </c>
      <c r="B39084" s="86">
        <v>43814.75</v>
      </c>
      <c r="C39084" s="87">
        <v>43814</v>
      </c>
      <c r="D39084" s="85">
        <v>10</v>
      </c>
      <c r="E39084" s="86">
        <v>43814.416666666664</v>
      </c>
      <c r="F39084" s="88" t="s">
        <v>381</v>
      </c>
      <c r="G39084" s="89" t="s">
        <v>382</v>
      </c>
      <c r="J39084" s="94">
        <v>604</v>
      </c>
      <c r="K39084" s="94">
        <v>604</v>
      </c>
      <c r="P39084" s="94">
        <v>604</v>
      </c>
      <c r="Q39084" s="94">
        <v>604</v>
      </c>
      <c r="S39084" s="94">
        <v>604</v>
      </c>
      <c r="AK39084" s="94">
        <v>604</v>
      </c>
      <c r="AS39084" s="94">
        <v>604</v>
      </c>
    </row>
    <row r="39085" spans="1:45">
      <c r="A39085" s="85" t="s">
        <v>146</v>
      </c>
      <c r="B39085" s="86">
        <v>43814.791666666664</v>
      </c>
      <c r="C39085" s="87">
        <v>43814</v>
      </c>
      <c r="D39085" s="85">
        <v>11</v>
      </c>
      <c r="E39085" s="86">
        <v>43814.458333333336</v>
      </c>
      <c r="F39085" s="88" t="s">
        <v>381</v>
      </c>
      <c r="G39085" s="89" t="s">
        <v>382</v>
      </c>
      <c r="J39085" s="94">
        <v>607</v>
      </c>
      <c r="K39085" s="94">
        <v>607</v>
      </c>
      <c r="P39085" s="94">
        <v>607</v>
      </c>
      <c r="Q39085" s="94">
        <v>607</v>
      </c>
      <c r="S39085" s="94">
        <v>607</v>
      </c>
      <c r="AK39085" s="94">
        <v>607</v>
      </c>
      <c r="AS39085" s="94">
        <v>607</v>
      </c>
    </row>
    <row r="39086" spans="1:45">
      <c r="A39086" s="85" t="s">
        <v>146</v>
      </c>
      <c r="B39086" s="86">
        <v>43814.833333333336</v>
      </c>
      <c r="C39086" s="87">
        <v>43814</v>
      </c>
      <c r="D39086" s="85">
        <v>12</v>
      </c>
      <c r="E39086" s="86">
        <v>43814.5</v>
      </c>
      <c r="F39086" s="88" t="s">
        <v>381</v>
      </c>
      <c r="G39086" s="89" t="s">
        <v>382</v>
      </c>
      <c r="J39086" s="94">
        <v>605</v>
      </c>
      <c r="K39086" s="94">
        <v>605</v>
      </c>
      <c r="P39086" s="94">
        <v>605</v>
      </c>
      <c r="Q39086" s="94">
        <v>605</v>
      </c>
      <c r="S39086" s="94">
        <v>605</v>
      </c>
      <c r="AK39086" s="94">
        <v>605</v>
      </c>
      <c r="AS39086" s="94">
        <v>605</v>
      </c>
    </row>
    <row r="39087" spans="1:45">
      <c r="A39087" s="85" t="s">
        <v>146</v>
      </c>
      <c r="B39087" s="86">
        <v>43814.875</v>
      </c>
      <c r="C39087" s="87">
        <v>43814</v>
      </c>
      <c r="D39087" s="85">
        <v>13</v>
      </c>
      <c r="E39087" s="86">
        <v>43814.541666666664</v>
      </c>
      <c r="F39087" s="88" t="s">
        <v>381</v>
      </c>
      <c r="G39087" s="89" t="s">
        <v>382</v>
      </c>
      <c r="J39087" s="94">
        <v>607</v>
      </c>
      <c r="K39087" s="94">
        <v>607</v>
      </c>
      <c r="P39087" s="94">
        <v>607</v>
      </c>
      <c r="Q39087" s="94">
        <v>607</v>
      </c>
      <c r="S39087" s="94">
        <v>607</v>
      </c>
      <c r="AK39087" s="94">
        <v>607</v>
      </c>
      <c r="AS39087" s="94">
        <v>607</v>
      </c>
    </row>
    <row r="39088" spans="1:45">
      <c r="A39088" s="85" t="s">
        <v>146</v>
      </c>
      <c r="B39088" s="86">
        <v>43814.916666666664</v>
      </c>
      <c r="C39088" s="87">
        <v>43814</v>
      </c>
      <c r="D39088" s="85">
        <v>14</v>
      </c>
      <c r="E39088" s="86">
        <v>43814.583333333336</v>
      </c>
      <c r="F39088" s="88" t="s">
        <v>381</v>
      </c>
      <c r="G39088" s="89" t="s">
        <v>382</v>
      </c>
      <c r="J39088" s="94">
        <v>597</v>
      </c>
      <c r="K39088" s="94">
        <v>597</v>
      </c>
      <c r="P39088" s="94">
        <v>597</v>
      </c>
      <c r="Q39088" s="94">
        <v>597</v>
      </c>
      <c r="S39088" s="94">
        <v>597</v>
      </c>
      <c r="AK39088" s="94">
        <v>597</v>
      </c>
      <c r="AS39088" s="94">
        <v>597</v>
      </c>
    </row>
    <row r="39089" spans="1:45">
      <c r="A39089" s="85" t="s">
        <v>146</v>
      </c>
      <c r="B39089" s="86">
        <v>43814.958333333336</v>
      </c>
      <c r="C39089" s="87">
        <v>43814</v>
      </c>
      <c r="D39089" s="85">
        <v>15</v>
      </c>
      <c r="E39089" s="86">
        <v>43814.625</v>
      </c>
      <c r="F39089" s="88" t="s">
        <v>381</v>
      </c>
      <c r="G39089" s="89" t="s">
        <v>382</v>
      </c>
      <c r="J39089" s="94">
        <v>597</v>
      </c>
      <c r="K39089" s="94">
        <v>597</v>
      </c>
      <c r="P39089" s="94">
        <v>597</v>
      </c>
      <c r="Q39089" s="94">
        <v>597</v>
      </c>
      <c r="S39089" s="94">
        <v>597</v>
      </c>
      <c r="AK39089" s="94">
        <v>597</v>
      </c>
      <c r="AS39089" s="94">
        <v>597</v>
      </c>
    </row>
    <row r="39090" spans="1:45">
      <c r="A39090" s="85" t="s">
        <v>146</v>
      </c>
      <c r="B39090" s="86">
        <v>43815</v>
      </c>
      <c r="C39090" s="87">
        <v>43814</v>
      </c>
      <c r="D39090" s="85">
        <v>16</v>
      </c>
      <c r="E39090" s="86">
        <v>43814.666666666664</v>
      </c>
      <c r="F39090" s="88" t="s">
        <v>381</v>
      </c>
      <c r="G39090" s="89" t="s">
        <v>382</v>
      </c>
      <c r="J39090" s="94">
        <v>598</v>
      </c>
      <c r="K39090" s="94">
        <v>598</v>
      </c>
      <c r="P39090" s="94">
        <v>598</v>
      </c>
      <c r="Q39090" s="94">
        <v>598</v>
      </c>
      <c r="S39090" s="94">
        <v>598</v>
      </c>
      <c r="AK39090" s="94">
        <v>598</v>
      </c>
      <c r="AS39090" s="94">
        <v>598</v>
      </c>
    </row>
    <row r="39091" spans="1:45">
      <c r="A39091" s="85" t="s">
        <v>146</v>
      </c>
      <c r="B39091" s="86">
        <v>43815.041666666664</v>
      </c>
      <c r="C39091" s="87">
        <v>43814</v>
      </c>
      <c r="D39091" s="85">
        <v>17</v>
      </c>
      <c r="E39091" s="86">
        <v>43814.708333333336</v>
      </c>
      <c r="F39091" s="88" t="s">
        <v>381</v>
      </c>
      <c r="G39091" s="89" t="s">
        <v>382</v>
      </c>
      <c r="J39091" s="94">
        <v>588</v>
      </c>
      <c r="K39091" s="94">
        <v>588</v>
      </c>
      <c r="P39091" s="94">
        <v>588</v>
      </c>
      <c r="Q39091" s="94">
        <v>588</v>
      </c>
      <c r="S39091" s="94">
        <v>588</v>
      </c>
      <c r="AK39091" s="94">
        <v>588</v>
      </c>
      <c r="AS39091" s="94">
        <v>588</v>
      </c>
    </row>
    <row r="39092" spans="1:45">
      <c r="A39092" s="85" t="s">
        <v>146</v>
      </c>
      <c r="B39092" s="86">
        <v>43815.083333333336</v>
      </c>
      <c r="C39092" s="87">
        <v>43814</v>
      </c>
      <c r="D39092" s="85">
        <v>18</v>
      </c>
      <c r="E39092" s="86">
        <v>43814.75</v>
      </c>
      <c r="F39092" s="88" t="s">
        <v>381</v>
      </c>
      <c r="G39092" s="89" t="s">
        <v>382</v>
      </c>
      <c r="J39092" s="94">
        <v>586</v>
      </c>
      <c r="K39092" s="94">
        <v>586</v>
      </c>
      <c r="P39092" s="94">
        <v>586</v>
      </c>
      <c r="Q39092" s="94">
        <v>586</v>
      </c>
      <c r="S39092" s="94">
        <v>586</v>
      </c>
      <c r="AK39092" s="94">
        <v>586</v>
      </c>
      <c r="AS39092" s="94">
        <v>586</v>
      </c>
    </row>
    <row r="39093" spans="1:45">
      <c r="A39093" s="85" t="s">
        <v>146</v>
      </c>
      <c r="B39093" s="86">
        <v>43815.125</v>
      </c>
      <c r="C39093" s="87">
        <v>43814</v>
      </c>
      <c r="D39093" s="85">
        <v>19</v>
      </c>
      <c r="E39093" s="86">
        <v>43814.791666666664</v>
      </c>
      <c r="F39093" s="88" t="s">
        <v>381</v>
      </c>
      <c r="G39093" s="89" t="s">
        <v>382</v>
      </c>
      <c r="J39093" s="94">
        <v>587</v>
      </c>
      <c r="K39093" s="94">
        <v>587</v>
      </c>
      <c r="P39093" s="94">
        <v>587</v>
      </c>
      <c r="Q39093" s="94">
        <v>587</v>
      </c>
      <c r="S39093" s="94">
        <v>587</v>
      </c>
      <c r="AK39093" s="94">
        <v>587</v>
      </c>
      <c r="AS39093" s="94">
        <v>587</v>
      </c>
    </row>
    <row r="39094" spans="1:45">
      <c r="A39094" s="85" t="s">
        <v>146</v>
      </c>
      <c r="B39094" s="86">
        <v>43815.166666666664</v>
      </c>
      <c r="C39094" s="87">
        <v>43814</v>
      </c>
      <c r="D39094" s="85">
        <v>20</v>
      </c>
      <c r="E39094" s="86">
        <v>43814.833333333336</v>
      </c>
      <c r="F39094" s="88" t="s">
        <v>381</v>
      </c>
      <c r="G39094" s="89" t="s">
        <v>382</v>
      </c>
      <c r="J39094" s="94">
        <v>587</v>
      </c>
      <c r="K39094" s="94">
        <v>587</v>
      </c>
      <c r="P39094" s="94">
        <v>587</v>
      </c>
      <c r="Q39094" s="94">
        <v>587</v>
      </c>
      <c r="S39094" s="94">
        <v>587</v>
      </c>
      <c r="AK39094" s="94">
        <v>587</v>
      </c>
      <c r="AS39094" s="94">
        <v>587</v>
      </c>
    </row>
    <row r="39095" spans="1:45">
      <c r="A39095" s="85" t="s">
        <v>146</v>
      </c>
      <c r="B39095" s="86">
        <v>43815.208333333336</v>
      </c>
      <c r="C39095" s="87">
        <v>43814</v>
      </c>
      <c r="D39095" s="85">
        <v>21</v>
      </c>
      <c r="E39095" s="86">
        <v>43814.875</v>
      </c>
      <c r="F39095" s="88" t="s">
        <v>381</v>
      </c>
      <c r="G39095" s="89" t="s">
        <v>382</v>
      </c>
      <c r="J39095" s="94">
        <v>586</v>
      </c>
      <c r="K39095" s="94">
        <v>586</v>
      </c>
      <c r="P39095" s="94">
        <v>586</v>
      </c>
      <c r="Q39095" s="94">
        <v>586</v>
      </c>
      <c r="S39095" s="94">
        <v>586</v>
      </c>
      <c r="AK39095" s="94">
        <v>586</v>
      </c>
      <c r="AS39095" s="94">
        <v>586</v>
      </c>
    </row>
    <row r="39096" spans="1:45">
      <c r="A39096" s="85" t="s">
        <v>146</v>
      </c>
      <c r="B39096" s="86">
        <v>43815.25</v>
      </c>
      <c r="C39096" s="87">
        <v>43814</v>
      </c>
      <c r="D39096" s="85">
        <v>22</v>
      </c>
      <c r="E39096" s="86">
        <v>43814.916666666664</v>
      </c>
      <c r="F39096" s="88" t="s">
        <v>381</v>
      </c>
      <c r="G39096" s="89" t="s">
        <v>382</v>
      </c>
      <c r="J39096" s="94">
        <v>585</v>
      </c>
      <c r="K39096" s="94">
        <v>585</v>
      </c>
      <c r="P39096" s="94">
        <v>585</v>
      </c>
      <c r="Q39096" s="94">
        <v>585</v>
      </c>
      <c r="S39096" s="94">
        <v>585</v>
      </c>
      <c r="AK39096" s="94">
        <v>585</v>
      </c>
      <c r="AS39096" s="94">
        <v>585</v>
      </c>
    </row>
    <row r="39097" spans="1:45">
      <c r="A39097" s="85" t="s">
        <v>146</v>
      </c>
      <c r="B39097" s="86">
        <v>43815.291666666664</v>
      </c>
      <c r="C39097" s="87">
        <v>43814</v>
      </c>
      <c r="D39097" s="85">
        <v>23</v>
      </c>
      <c r="E39097" s="86">
        <v>43814.958333333336</v>
      </c>
      <c r="F39097" s="88" t="s">
        <v>381</v>
      </c>
      <c r="G39097" s="89" t="s">
        <v>382</v>
      </c>
      <c r="J39097" s="94">
        <v>587</v>
      </c>
      <c r="K39097" s="94">
        <v>587</v>
      </c>
      <c r="P39097" s="94">
        <v>587</v>
      </c>
      <c r="Q39097" s="94">
        <v>587</v>
      </c>
      <c r="S39097" s="94">
        <v>587</v>
      </c>
      <c r="AK39097" s="94">
        <v>587</v>
      </c>
      <c r="AS39097" s="94">
        <v>587</v>
      </c>
    </row>
    <row r="39098" spans="1:45">
      <c r="A39098" s="85" t="s">
        <v>146</v>
      </c>
      <c r="B39098" s="86">
        <v>43815.333333333336</v>
      </c>
      <c r="C39098" s="87">
        <v>43814</v>
      </c>
      <c r="D39098" s="85">
        <v>24</v>
      </c>
      <c r="E39098" s="86">
        <v>43815</v>
      </c>
      <c r="F39098" s="88" t="s">
        <v>381</v>
      </c>
      <c r="G39098" s="89" t="s">
        <v>382</v>
      </c>
      <c r="J39098" s="94">
        <v>586</v>
      </c>
      <c r="K39098" s="94">
        <v>586</v>
      </c>
      <c r="P39098" s="94">
        <v>586</v>
      </c>
      <c r="Q39098" s="94">
        <v>586</v>
      </c>
      <c r="S39098" s="94">
        <v>586</v>
      </c>
      <c r="AK39098" s="94">
        <v>586</v>
      </c>
      <c r="AS39098" s="94">
        <v>586</v>
      </c>
    </row>
    <row r="39099" spans="1:45">
      <c r="A39099" s="85" t="s">
        <v>146</v>
      </c>
      <c r="B39099" s="86">
        <v>43815.375</v>
      </c>
      <c r="C39099" s="87">
        <v>43815</v>
      </c>
      <c r="D39099" s="85">
        <v>1</v>
      </c>
      <c r="E39099" s="86">
        <v>43815.041666666664</v>
      </c>
      <c r="F39099" s="88" t="s">
        <v>381</v>
      </c>
      <c r="G39099" s="89" t="s">
        <v>382</v>
      </c>
      <c r="J39099" s="94">
        <v>588</v>
      </c>
      <c r="K39099" s="94">
        <v>588</v>
      </c>
      <c r="P39099" s="94">
        <v>588</v>
      </c>
      <c r="Q39099" s="94">
        <v>588</v>
      </c>
      <c r="S39099" s="94">
        <v>588</v>
      </c>
      <c r="AK39099" s="94">
        <v>588</v>
      </c>
      <c r="AS39099" s="94">
        <v>588</v>
      </c>
    </row>
    <row r="39100" spans="1:45">
      <c r="A39100" s="85" t="s">
        <v>146</v>
      </c>
      <c r="B39100" s="86">
        <v>43815.416666666664</v>
      </c>
      <c r="C39100" s="87">
        <v>43815</v>
      </c>
      <c r="D39100" s="85">
        <v>2</v>
      </c>
      <c r="E39100" s="86">
        <v>43815.083333333336</v>
      </c>
      <c r="F39100" s="88" t="s">
        <v>381</v>
      </c>
      <c r="G39100" s="89" t="s">
        <v>382</v>
      </c>
      <c r="J39100" s="94">
        <v>586</v>
      </c>
      <c r="K39100" s="94">
        <v>586</v>
      </c>
      <c r="P39100" s="94">
        <v>586</v>
      </c>
      <c r="Q39100" s="94">
        <v>586</v>
      </c>
      <c r="S39100" s="94">
        <v>586</v>
      </c>
      <c r="AK39100" s="94">
        <v>586</v>
      </c>
      <c r="AS39100" s="94">
        <v>586</v>
      </c>
    </row>
    <row r="39101" spans="1:45">
      <c r="A39101" s="85" t="s">
        <v>146</v>
      </c>
      <c r="B39101" s="86">
        <v>43815.458333333336</v>
      </c>
      <c r="C39101" s="87">
        <v>43815</v>
      </c>
      <c r="D39101" s="85">
        <v>3</v>
      </c>
      <c r="E39101" s="86">
        <v>43815.125</v>
      </c>
      <c r="F39101" s="88" t="s">
        <v>381</v>
      </c>
      <c r="G39101" s="89" t="s">
        <v>382</v>
      </c>
      <c r="J39101" s="94">
        <v>588</v>
      </c>
      <c r="K39101" s="94">
        <v>588</v>
      </c>
      <c r="P39101" s="94">
        <v>588</v>
      </c>
      <c r="Q39101" s="94">
        <v>588</v>
      </c>
      <c r="S39101" s="94">
        <v>588</v>
      </c>
      <c r="AK39101" s="94">
        <v>588</v>
      </c>
      <c r="AS39101" s="94">
        <v>588</v>
      </c>
    </row>
    <row r="39102" spans="1:45">
      <c r="A39102" s="85" t="s">
        <v>146</v>
      </c>
      <c r="B39102" s="86">
        <v>43815.5</v>
      </c>
      <c r="C39102" s="87">
        <v>43815</v>
      </c>
      <c r="D39102" s="85">
        <v>4</v>
      </c>
      <c r="E39102" s="86">
        <v>43815.166666666664</v>
      </c>
      <c r="F39102" s="88" t="s">
        <v>381</v>
      </c>
      <c r="G39102" s="89" t="s">
        <v>382</v>
      </c>
      <c r="J39102" s="94">
        <v>586</v>
      </c>
      <c r="K39102" s="94">
        <v>586</v>
      </c>
      <c r="P39102" s="94">
        <v>586</v>
      </c>
      <c r="Q39102" s="94">
        <v>586</v>
      </c>
      <c r="S39102" s="94">
        <v>586</v>
      </c>
      <c r="AK39102" s="94">
        <v>586</v>
      </c>
      <c r="AS39102" s="94">
        <v>586</v>
      </c>
    </row>
    <row r="39103" spans="1:45">
      <c r="A39103" s="85" t="s">
        <v>146</v>
      </c>
      <c r="B39103" s="86">
        <v>43815.541666666664</v>
      </c>
      <c r="C39103" s="87">
        <v>43815</v>
      </c>
      <c r="D39103" s="85">
        <v>5</v>
      </c>
      <c r="E39103" s="86">
        <v>43815.208333333336</v>
      </c>
      <c r="F39103" s="88" t="s">
        <v>381</v>
      </c>
      <c r="G39103" s="89" t="s">
        <v>382</v>
      </c>
      <c r="J39103" s="94">
        <v>587</v>
      </c>
      <c r="K39103" s="94">
        <v>587</v>
      </c>
      <c r="P39103" s="94">
        <v>587</v>
      </c>
      <c r="Q39103" s="94">
        <v>587</v>
      </c>
      <c r="S39103" s="94">
        <v>587</v>
      </c>
      <c r="AK39103" s="94">
        <v>587</v>
      </c>
      <c r="AS39103" s="94">
        <v>587</v>
      </c>
    </row>
    <row r="39104" spans="1:45">
      <c r="A39104" s="85" t="s">
        <v>146</v>
      </c>
      <c r="B39104" s="86">
        <v>43815.583333333336</v>
      </c>
      <c r="C39104" s="87">
        <v>43815</v>
      </c>
      <c r="D39104" s="85">
        <v>6</v>
      </c>
      <c r="E39104" s="86">
        <v>43815.25</v>
      </c>
      <c r="F39104" s="88" t="s">
        <v>381</v>
      </c>
      <c r="G39104" s="89" t="s">
        <v>382</v>
      </c>
      <c r="J39104" s="94">
        <v>588</v>
      </c>
      <c r="K39104" s="94">
        <v>588</v>
      </c>
      <c r="P39104" s="94">
        <v>588</v>
      </c>
      <c r="Q39104" s="94">
        <v>588</v>
      </c>
      <c r="S39104" s="94">
        <v>588</v>
      </c>
      <c r="AK39104" s="94">
        <v>588</v>
      </c>
      <c r="AS39104" s="94">
        <v>588</v>
      </c>
    </row>
    <row r="39105" spans="1:45">
      <c r="A39105" s="85" t="s">
        <v>146</v>
      </c>
      <c r="B39105" s="86">
        <v>43815.625</v>
      </c>
      <c r="C39105" s="87">
        <v>43815</v>
      </c>
      <c r="D39105" s="85">
        <v>7</v>
      </c>
      <c r="E39105" s="86">
        <v>43815.291666666664</v>
      </c>
      <c r="F39105" s="88" t="s">
        <v>381</v>
      </c>
      <c r="G39105" s="89" t="s">
        <v>382</v>
      </c>
      <c r="J39105" s="94">
        <v>592</v>
      </c>
      <c r="K39105" s="94">
        <v>592</v>
      </c>
      <c r="P39105" s="94">
        <v>592</v>
      </c>
      <c r="Q39105" s="94">
        <v>592</v>
      </c>
      <c r="S39105" s="94">
        <v>592</v>
      </c>
      <c r="AK39105" s="94">
        <v>592</v>
      </c>
      <c r="AS39105" s="94">
        <v>592</v>
      </c>
    </row>
    <row r="39106" spans="1:45">
      <c r="A39106" s="85" t="s">
        <v>146</v>
      </c>
      <c r="B39106" s="86">
        <v>43815.666666666664</v>
      </c>
      <c r="C39106" s="87">
        <v>43815</v>
      </c>
      <c r="D39106" s="85">
        <v>8</v>
      </c>
      <c r="E39106" s="86">
        <v>43815.333333333336</v>
      </c>
      <c r="F39106" s="88" t="s">
        <v>381</v>
      </c>
      <c r="G39106" s="89" t="s">
        <v>382</v>
      </c>
      <c r="J39106" s="94">
        <v>593</v>
      </c>
      <c r="K39106" s="94">
        <v>593</v>
      </c>
      <c r="P39106" s="94">
        <v>593</v>
      </c>
      <c r="Q39106" s="94">
        <v>593</v>
      </c>
      <c r="S39106" s="94">
        <v>593</v>
      </c>
      <c r="AK39106" s="94">
        <v>593</v>
      </c>
      <c r="AS39106" s="94">
        <v>593</v>
      </c>
    </row>
    <row r="39107" spans="1:45">
      <c r="A39107" s="85" t="s">
        <v>146</v>
      </c>
      <c r="B39107" s="86">
        <v>43815.708333333336</v>
      </c>
      <c r="C39107" s="87">
        <v>43815</v>
      </c>
      <c r="D39107" s="85">
        <v>9</v>
      </c>
      <c r="E39107" s="86">
        <v>43815.375</v>
      </c>
      <c r="F39107" s="88" t="s">
        <v>381</v>
      </c>
      <c r="G39107" s="89" t="s">
        <v>382</v>
      </c>
      <c r="J39107" s="94">
        <v>590</v>
      </c>
      <c r="K39107" s="94">
        <v>590</v>
      </c>
      <c r="P39107" s="94">
        <v>590</v>
      </c>
      <c r="Q39107" s="94">
        <v>590</v>
      </c>
      <c r="S39107" s="94">
        <v>590</v>
      </c>
      <c r="AK39107" s="94">
        <v>590</v>
      </c>
      <c r="AS39107" s="94">
        <v>590</v>
      </c>
    </row>
    <row r="39108" spans="1:45">
      <c r="A39108" s="85" t="s">
        <v>146</v>
      </c>
      <c r="B39108" s="86">
        <v>43815.75</v>
      </c>
      <c r="C39108" s="87">
        <v>43815</v>
      </c>
      <c r="D39108" s="85">
        <v>10</v>
      </c>
      <c r="E39108" s="86">
        <v>43815.416666666664</v>
      </c>
      <c r="F39108" s="88" t="s">
        <v>381</v>
      </c>
      <c r="G39108" s="89" t="s">
        <v>382</v>
      </c>
      <c r="J39108" s="94">
        <v>592</v>
      </c>
      <c r="K39108" s="94">
        <v>592</v>
      </c>
      <c r="P39108" s="94">
        <v>592</v>
      </c>
      <c r="Q39108" s="94">
        <v>592</v>
      </c>
      <c r="S39108" s="94">
        <v>592</v>
      </c>
      <c r="AK39108" s="94">
        <v>592</v>
      </c>
      <c r="AS39108" s="94">
        <v>592</v>
      </c>
    </row>
    <row r="39109" spans="1:45">
      <c r="A39109" s="85" t="s">
        <v>146</v>
      </c>
      <c r="B39109" s="86">
        <v>43815.791666666664</v>
      </c>
      <c r="C39109" s="87">
        <v>43815</v>
      </c>
      <c r="D39109" s="85">
        <v>11</v>
      </c>
      <c r="E39109" s="86">
        <v>43815.458333333336</v>
      </c>
      <c r="F39109" s="88" t="s">
        <v>381</v>
      </c>
      <c r="G39109" s="89" t="s">
        <v>382</v>
      </c>
      <c r="J39109" s="94">
        <v>592</v>
      </c>
      <c r="K39109" s="94">
        <v>592</v>
      </c>
      <c r="P39109" s="94">
        <v>592</v>
      </c>
      <c r="Q39109" s="94">
        <v>592</v>
      </c>
      <c r="S39109" s="94">
        <v>592</v>
      </c>
      <c r="AK39109" s="94">
        <v>592</v>
      </c>
      <c r="AS39109" s="94">
        <v>592</v>
      </c>
    </row>
    <row r="39110" spans="1:45">
      <c r="A39110" s="85" t="s">
        <v>146</v>
      </c>
      <c r="B39110" s="86">
        <v>43815.833333333336</v>
      </c>
      <c r="C39110" s="87">
        <v>43815</v>
      </c>
      <c r="D39110" s="85">
        <v>12</v>
      </c>
      <c r="E39110" s="86">
        <v>43815.5</v>
      </c>
      <c r="F39110" s="88" t="s">
        <v>381</v>
      </c>
      <c r="G39110" s="89" t="s">
        <v>382</v>
      </c>
      <c r="J39110" s="94">
        <v>591</v>
      </c>
      <c r="K39110" s="94">
        <v>591</v>
      </c>
      <c r="P39110" s="94">
        <v>591</v>
      </c>
      <c r="Q39110" s="94">
        <v>591</v>
      </c>
      <c r="S39110" s="94">
        <v>591</v>
      </c>
      <c r="AK39110" s="94">
        <v>591</v>
      </c>
      <c r="AS39110" s="94">
        <v>591</v>
      </c>
    </row>
    <row r="39111" spans="1:45">
      <c r="A39111" s="85" t="s">
        <v>146</v>
      </c>
      <c r="B39111" s="86">
        <v>43815.875</v>
      </c>
      <c r="C39111" s="87">
        <v>43815</v>
      </c>
      <c r="D39111" s="85">
        <v>13</v>
      </c>
      <c r="E39111" s="86">
        <v>43815.541666666664</v>
      </c>
      <c r="F39111" s="88" t="s">
        <v>381</v>
      </c>
      <c r="G39111" s="89" t="s">
        <v>382</v>
      </c>
      <c r="J39111" s="94">
        <v>593</v>
      </c>
      <c r="K39111" s="94">
        <v>593</v>
      </c>
      <c r="P39111" s="94">
        <v>593</v>
      </c>
      <c r="Q39111" s="94">
        <v>593</v>
      </c>
      <c r="S39111" s="94">
        <v>593</v>
      </c>
      <c r="AK39111" s="94">
        <v>593</v>
      </c>
      <c r="AS39111" s="94">
        <v>593</v>
      </c>
    </row>
    <row r="39112" spans="1:45">
      <c r="A39112" s="85" t="s">
        <v>146</v>
      </c>
      <c r="B39112" s="86">
        <v>43815.916666666664</v>
      </c>
      <c r="C39112" s="87">
        <v>43815</v>
      </c>
      <c r="D39112" s="85">
        <v>14</v>
      </c>
      <c r="E39112" s="86">
        <v>43815.583333333336</v>
      </c>
      <c r="F39112" s="88" t="s">
        <v>381</v>
      </c>
      <c r="G39112" s="89" t="s">
        <v>382</v>
      </c>
      <c r="J39112" s="94">
        <v>591</v>
      </c>
      <c r="K39112" s="94">
        <v>591</v>
      </c>
      <c r="P39112" s="94">
        <v>591</v>
      </c>
      <c r="Q39112" s="94">
        <v>591</v>
      </c>
      <c r="S39112" s="94">
        <v>591</v>
      </c>
      <c r="AK39112" s="94">
        <v>591</v>
      </c>
      <c r="AS39112" s="94">
        <v>591</v>
      </c>
    </row>
    <row r="39113" spans="1:45">
      <c r="A39113" s="85" t="s">
        <v>146</v>
      </c>
      <c r="B39113" s="86">
        <v>43815.958333333336</v>
      </c>
      <c r="C39113" s="87">
        <v>43815</v>
      </c>
      <c r="D39113" s="85">
        <v>15</v>
      </c>
      <c r="E39113" s="86">
        <v>43815.625</v>
      </c>
      <c r="F39113" s="88" t="s">
        <v>381</v>
      </c>
      <c r="G39113" s="89" t="s">
        <v>382</v>
      </c>
      <c r="J39113" s="94">
        <v>593</v>
      </c>
      <c r="K39113" s="94">
        <v>593</v>
      </c>
      <c r="P39113" s="94">
        <v>593</v>
      </c>
      <c r="Q39113" s="94">
        <v>593</v>
      </c>
      <c r="S39113" s="94">
        <v>593</v>
      </c>
      <c r="AK39113" s="94">
        <v>593</v>
      </c>
      <c r="AS39113" s="94">
        <v>593</v>
      </c>
    </row>
    <row r="39114" spans="1:45">
      <c r="A39114" s="85" t="s">
        <v>146</v>
      </c>
      <c r="B39114" s="86">
        <v>43816</v>
      </c>
      <c r="C39114" s="87">
        <v>43815</v>
      </c>
      <c r="D39114" s="85">
        <v>16</v>
      </c>
      <c r="E39114" s="86">
        <v>43815.666666666664</v>
      </c>
      <c r="F39114" s="88" t="s">
        <v>381</v>
      </c>
      <c r="G39114" s="89" t="s">
        <v>382</v>
      </c>
      <c r="J39114" s="94">
        <v>595</v>
      </c>
      <c r="K39114" s="94">
        <v>595</v>
      </c>
      <c r="P39114" s="94">
        <v>595</v>
      </c>
      <c r="Q39114" s="94">
        <v>595</v>
      </c>
      <c r="S39114" s="94">
        <v>595</v>
      </c>
      <c r="AK39114" s="94">
        <v>595</v>
      </c>
      <c r="AS39114" s="94">
        <v>595</v>
      </c>
    </row>
    <row r="39115" spans="1:45">
      <c r="A39115" s="85" t="s">
        <v>146</v>
      </c>
      <c r="B39115" s="86">
        <v>43816.041666666664</v>
      </c>
      <c r="C39115" s="87">
        <v>43815</v>
      </c>
      <c r="D39115" s="85">
        <v>17</v>
      </c>
      <c r="E39115" s="86">
        <v>43815.708333333336</v>
      </c>
      <c r="F39115" s="88" t="s">
        <v>381</v>
      </c>
      <c r="G39115" s="89" t="s">
        <v>382</v>
      </c>
      <c r="J39115" s="94">
        <v>593</v>
      </c>
      <c r="K39115" s="94">
        <v>593</v>
      </c>
      <c r="P39115" s="94">
        <v>593</v>
      </c>
      <c r="Q39115" s="94">
        <v>593</v>
      </c>
      <c r="S39115" s="94">
        <v>593</v>
      </c>
      <c r="AK39115" s="94">
        <v>593</v>
      </c>
      <c r="AS39115" s="94">
        <v>593</v>
      </c>
    </row>
    <row r="39116" spans="1:45">
      <c r="A39116" s="85" t="s">
        <v>146</v>
      </c>
      <c r="B39116" s="86">
        <v>43816.083333333336</v>
      </c>
      <c r="C39116" s="87">
        <v>43815</v>
      </c>
      <c r="D39116" s="85">
        <v>18</v>
      </c>
      <c r="E39116" s="86">
        <v>43815.75</v>
      </c>
      <c r="F39116" s="88" t="s">
        <v>381</v>
      </c>
      <c r="G39116" s="89" t="s">
        <v>382</v>
      </c>
      <c r="J39116" s="94">
        <v>593</v>
      </c>
      <c r="K39116" s="94">
        <v>593</v>
      </c>
      <c r="P39116" s="94">
        <v>593</v>
      </c>
      <c r="Q39116" s="94">
        <v>593</v>
      </c>
      <c r="S39116" s="94">
        <v>593</v>
      </c>
      <c r="AK39116" s="94">
        <v>593</v>
      </c>
      <c r="AS39116" s="94">
        <v>593</v>
      </c>
    </row>
    <row r="39117" spans="1:45">
      <c r="A39117" s="85" t="s">
        <v>146</v>
      </c>
      <c r="B39117" s="86">
        <v>43816.125</v>
      </c>
      <c r="C39117" s="87">
        <v>43815</v>
      </c>
      <c r="D39117" s="85">
        <v>19</v>
      </c>
      <c r="E39117" s="86">
        <v>43815.791666666664</v>
      </c>
      <c r="F39117" s="88" t="s">
        <v>381</v>
      </c>
      <c r="G39117" s="89" t="s">
        <v>382</v>
      </c>
      <c r="J39117" s="94">
        <v>592</v>
      </c>
      <c r="K39117" s="94">
        <v>592</v>
      </c>
      <c r="P39117" s="94">
        <v>592</v>
      </c>
      <c r="Q39117" s="94">
        <v>592</v>
      </c>
      <c r="S39117" s="94">
        <v>592</v>
      </c>
      <c r="AK39117" s="94">
        <v>592</v>
      </c>
      <c r="AS39117" s="94">
        <v>592</v>
      </c>
    </row>
    <row r="39118" spans="1:45">
      <c r="A39118" s="85" t="s">
        <v>146</v>
      </c>
      <c r="B39118" s="86">
        <v>43816.166666666664</v>
      </c>
      <c r="C39118" s="87">
        <v>43815</v>
      </c>
      <c r="D39118" s="85">
        <v>20</v>
      </c>
      <c r="E39118" s="86">
        <v>43815.833333333336</v>
      </c>
      <c r="F39118" s="88" t="s">
        <v>381</v>
      </c>
      <c r="G39118" s="89" t="s">
        <v>382</v>
      </c>
      <c r="J39118" s="94">
        <v>592</v>
      </c>
      <c r="K39118" s="94">
        <v>592</v>
      </c>
      <c r="P39118" s="94">
        <v>592</v>
      </c>
      <c r="Q39118" s="94">
        <v>592</v>
      </c>
      <c r="S39118" s="94">
        <v>592</v>
      </c>
      <c r="AK39118" s="94">
        <v>592</v>
      </c>
      <c r="AS39118" s="94">
        <v>592</v>
      </c>
    </row>
    <row r="39119" spans="1:45">
      <c r="A39119" s="85" t="s">
        <v>146</v>
      </c>
      <c r="B39119" s="86">
        <v>43816.208333333336</v>
      </c>
      <c r="C39119" s="87">
        <v>43815</v>
      </c>
      <c r="D39119" s="85">
        <v>21</v>
      </c>
      <c r="E39119" s="86">
        <v>43815.875</v>
      </c>
      <c r="F39119" s="88" t="s">
        <v>381</v>
      </c>
      <c r="G39119" s="89" t="s">
        <v>382</v>
      </c>
      <c r="J39119" s="94">
        <v>593</v>
      </c>
      <c r="K39119" s="94">
        <v>593</v>
      </c>
      <c r="P39119" s="94">
        <v>593</v>
      </c>
      <c r="Q39119" s="94">
        <v>593</v>
      </c>
      <c r="S39119" s="94">
        <v>593</v>
      </c>
      <c r="AK39119" s="94">
        <v>593</v>
      </c>
      <c r="AS39119" s="94">
        <v>593</v>
      </c>
    </row>
    <row r="39120" spans="1:45">
      <c r="A39120" s="85" t="s">
        <v>146</v>
      </c>
      <c r="B39120" s="86">
        <v>43816.25</v>
      </c>
      <c r="C39120" s="87">
        <v>43815</v>
      </c>
      <c r="D39120" s="85">
        <v>22</v>
      </c>
      <c r="E39120" s="86">
        <v>43815.916666666664</v>
      </c>
      <c r="F39120" s="88" t="s">
        <v>381</v>
      </c>
      <c r="G39120" s="89" t="s">
        <v>382</v>
      </c>
      <c r="J39120" s="94">
        <v>592</v>
      </c>
      <c r="K39120" s="94">
        <v>592</v>
      </c>
      <c r="P39120" s="94">
        <v>592</v>
      </c>
      <c r="Q39120" s="94">
        <v>592</v>
      </c>
      <c r="S39120" s="94">
        <v>592</v>
      </c>
      <c r="AK39120" s="94">
        <v>592</v>
      </c>
      <c r="AS39120" s="94">
        <v>592</v>
      </c>
    </row>
    <row r="39121" spans="1:45">
      <c r="A39121" s="85" t="s">
        <v>146</v>
      </c>
      <c r="B39121" s="86">
        <v>43816.291666666664</v>
      </c>
      <c r="C39121" s="87">
        <v>43815</v>
      </c>
      <c r="D39121" s="85">
        <v>23</v>
      </c>
      <c r="E39121" s="86">
        <v>43815.958333333336</v>
      </c>
      <c r="F39121" s="88" t="s">
        <v>381</v>
      </c>
      <c r="G39121" s="89" t="s">
        <v>382</v>
      </c>
      <c r="J39121" s="94">
        <v>586</v>
      </c>
      <c r="K39121" s="94">
        <v>586</v>
      </c>
      <c r="P39121" s="94">
        <v>586</v>
      </c>
      <c r="Q39121" s="94">
        <v>586</v>
      </c>
      <c r="S39121" s="94">
        <v>586</v>
      </c>
      <c r="AK39121" s="94">
        <v>586</v>
      </c>
      <c r="AS39121" s="94">
        <v>586</v>
      </c>
    </row>
    <row r="39122" spans="1:45">
      <c r="A39122" s="85" t="s">
        <v>146</v>
      </c>
      <c r="B39122" s="86">
        <v>43816.333333333336</v>
      </c>
      <c r="C39122" s="87">
        <v>43815</v>
      </c>
      <c r="D39122" s="85">
        <v>24</v>
      </c>
      <c r="E39122" s="86">
        <v>43816</v>
      </c>
      <c r="F39122" s="88" t="s">
        <v>381</v>
      </c>
      <c r="G39122" s="89" t="s">
        <v>382</v>
      </c>
      <c r="J39122" s="94">
        <v>586</v>
      </c>
      <c r="K39122" s="94">
        <v>586</v>
      </c>
      <c r="P39122" s="94">
        <v>586</v>
      </c>
      <c r="Q39122" s="94">
        <v>586</v>
      </c>
      <c r="S39122" s="94">
        <v>586</v>
      </c>
      <c r="AK39122" s="94">
        <v>586</v>
      </c>
      <c r="AS39122" s="94">
        <v>586</v>
      </c>
    </row>
    <row r="39123" spans="1:45">
      <c r="A39123" s="85" t="s">
        <v>146</v>
      </c>
      <c r="B39123" s="86">
        <v>43816.375</v>
      </c>
      <c r="C39123" s="87">
        <v>43816</v>
      </c>
      <c r="D39123" s="85">
        <v>1</v>
      </c>
      <c r="E39123" s="86">
        <v>43816.041666666664</v>
      </c>
      <c r="F39123" s="88" t="s">
        <v>381</v>
      </c>
      <c r="G39123" s="89" t="s">
        <v>382</v>
      </c>
      <c r="J39123" s="94">
        <v>584</v>
      </c>
      <c r="K39123" s="94">
        <v>584</v>
      </c>
      <c r="P39123" s="94">
        <v>584</v>
      </c>
      <c r="Q39123" s="94">
        <v>584</v>
      </c>
      <c r="S39123" s="94">
        <v>584</v>
      </c>
      <c r="AK39123" s="94">
        <v>584</v>
      </c>
      <c r="AS39123" s="94">
        <v>584</v>
      </c>
    </row>
    <row r="39124" spans="1:45">
      <c r="A39124" s="85" t="s">
        <v>146</v>
      </c>
      <c r="B39124" s="86">
        <v>43816.416666666664</v>
      </c>
      <c r="C39124" s="87">
        <v>43816</v>
      </c>
      <c r="D39124" s="85">
        <v>2</v>
      </c>
      <c r="E39124" s="86">
        <v>43816.083333333336</v>
      </c>
      <c r="F39124" s="88" t="s">
        <v>381</v>
      </c>
      <c r="G39124" s="89" t="s">
        <v>382</v>
      </c>
      <c r="J39124" s="94">
        <v>585</v>
      </c>
      <c r="K39124" s="94">
        <v>585</v>
      </c>
      <c r="P39124" s="94">
        <v>585</v>
      </c>
      <c r="Q39124" s="94">
        <v>585</v>
      </c>
      <c r="S39124" s="94">
        <v>585</v>
      </c>
      <c r="AK39124" s="94">
        <v>585</v>
      </c>
      <c r="AS39124" s="94">
        <v>585</v>
      </c>
    </row>
    <row r="39125" spans="1:45">
      <c r="A39125" s="85" t="s">
        <v>146</v>
      </c>
      <c r="B39125" s="86">
        <v>43816.458333333336</v>
      </c>
      <c r="C39125" s="87">
        <v>43816</v>
      </c>
      <c r="D39125" s="85">
        <v>3</v>
      </c>
      <c r="E39125" s="86">
        <v>43816.125</v>
      </c>
      <c r="F39125" s="88" t="s">
        <v>381</v>
      </c>
      <c r="G39125" s="89" t="s">
        <v>382</v>
      </c>
      <c r="J39125" s="94">
        <v>583</v>
      </c>
      <c r="K39125" s="94">
        <v>583</v>
      </c>
      <c r="P39125" s="94">
        <v>583</v>
      </c>
      <c r="Q39125" s="94">
        <v>583</v>
      </c>
      <c r="S39125" s="94">
        <v>583</v>
      </c>
      <c r="AK39125" s="94">
        <v>583</v>
      </c>
      <c r="AS39125" s="94">
        <v>583</v>
      </c>
    </row>
    <row r="39126" spans="1:45">
      <c r="A39126" s="85" t="s">
        <v>146</v>
      </c>
      <c r="B39126" s="86">
        <v>43816.5</v>
      </c>
      <c r="C39126" s="87">
        <v>43816</v>
      </c>
      <c r="D39126" s="85">
        <v>4</v>
      </c>
      <c r="E39126" s="86">
        <v>43816.166666666664</v>
      </c>
      <c r="F39126" s="88" t="s">
        <v>381</v>
      </c>
      <c r="G39126" s="89" t="s">
        <v>382</v>
      </c>
      <c r="J39126" s="94">
        <v>585</v>
      </c>
      <c r="K39126" s="94">
        <v>585</v>
      </c>
      <c r="P39126" s="94">
        <v>585</v>
      </c>
      <c r="Q39126" s="94">
        <v>585</v>
      </c>
      <c r="S39126" s="94">
        <v>585</v>
      </c>
      <c r="AK39126" s="94">
        <v>585</v>
      </c>
      <c r="AS39126" s="94">
        <v>585</v>
      </c>
    </row>
    <row r="39127" spans="1:45">
      <c r="A39127" s="85" t="s">
        <v>146</v>
      </c>
      <c r="B39127" s="86">
        <v>43816.541666666664</v>
      </c>
      <c r="C39127" s="87">
        <v>43816</v>
      </c>
      <c r="D39127" s="85">
        <v>5</v>
      </c>
      <c r="E39127" s="86">
        <v>43816.208333333336</v>
      </c>
      <c r="F39127" s="88" t="s">
        <v>381</v>
      </c>
      <c r="G39127" s="89" t="s">
        <v>382</v>
      </c>
      <c r="J39127" s="94">
        <v>585</v>
      </c>
      <c r="K39127" s="94">
        <v>585</v>
      </c>
      <c r="P39127" s="94">
        <v>585</v>
      </c>
      <c r="Q39127" s="94">
        <v>585</v>
      </c>
      <c r="S39127" s="94">
        <v>585</v>
      </c>
      <c r="AK39127" s="94">
        <v>585</v>
      </c>
      <c r="AS39127" s="94">
        <v>585</v>
      </c>
    </row>
    <row r="39128" spans="1:45">
      <c r="A39128" s="85" t="s">
        <v>146</v>
      </c>
      <c r="B39128" s="86">
        <v>43816.583333333336</v>
      </c>
      <c r="C39128" s="87">
        <v>43816</v>
      </c>
      <c r="D39128" s="85">
        <v>6</v>
      </c>
      <c r="E39128" s="86">
        <v>43816.25</v>
      </c>
      <c r="F39128" s="88" t="s">
        <v>381</v>
      </c>
      <c r="G39128" s="89" t="s">
        <v>382</v>
      </c>
      <c r="J39128" s="94">
        <v>586</v>
      </c>
      <c r="K39128" s="94">
        <v>586</v>
      </c>
      <c r="P39128" s="94">
        <v>586</v>
      </c>
      <c r="Q39128" s="94">
        <v>586</v>
      </c>
      <c r="S39128" s="94">
        <v>586</v>
      </c>
      <c r="AK39128" s="94">
        <v>586</v>
      </c>
      <c r="AS39128" s="94">
        <v>586</v>
      </c>
    </row>
    <row r="39129" spans="1:45">
      <c r="A39129" s="85" t="s">
        <v>146</v>
      </c>
      <c r="B39129" s="86">
        <v>43816.625</v>
      </c>
      <c r="C39129" s="87">
        <v>43816</v>
      </c>
      <c r="D39129" s="85">
        <v>7</v>
      </c>
      <c r="E39129" s="86">
        <v>43816.291666666664</v>
      </c>
      <c r="F39129" s="88" t="s">
        <v>381</v>
      </c>
      <c r="G39129" s="89" t="s">
        <v>382</v>
      </c>
      <c r="J39129" s="94">
        <v>596</v>
      </c>
      <c r="K39129" s="94">
        <v>596</v>
      </c>
      <c r="P39129" s="94">
        <v>596</v>
      </c>
      <c r="Q39129" s="94">
        <v>596</v>
      </c>
      <c r="S39129" s="94">
        <v>596</v>
      </c>
      <c r="AK39129" s="94">
        <v>596</v>
      </c>
      <c r="AS39129" s="94">
        <v>596</v>
      </c>
    </row>
    <row r="39130" spans="1:45">
      <c r="A39130" s="85" t="s">
        <v>146</v>
      </c>
      <c r="B39130" s="86">
        <v>43816.666666666664</v>
      </c>
      <c r="C39130" s="87">
        <v>43816</v>
      </c>
      <c r="D39130" s="85">
        <v>8</v>
      </c>
      <c r="E39130" s="86">
        <v>43816.333333333336</v>
      </c>
      <c r="F39130" s="88" t="s">
        <v>381</v>
      </c>
      <c r="G39130" s="89" t="s">
        <v>382</v>
      </c>
      <c r="J39130" s="94">
        <v>596</v>
      </c>
      <c r="K39130" s="94">
        <v>596</v>
      </c>
      <c r="P39130" s="94">
        <v>596</v>
      </c>
      <c r="Q39130" s="94">
        <v>596</v>
      </c>
      <c r="S39130" s="94">
        <v>596</v>
      </c>
      <c r="AK39130" s="94">
        <v>596</v>
      </c>
      <c r="AS39130" s="94">
        <v>596</v>
      </c>
    </row>
    <row r="39131" spans="1:45">
      <c r="A39131" s="85" t="s">
        <v>146</v>
      </c>
      <c r="B39131" s="86">
        <v>43816.708333333336</v>
      </c>
      <c r="C39131" s="87">
        <v>43816</v>
      </c>
      <c r="D39131" s="85">
        <v>9</v>
      </c>
      <c r="E39131" s="86">
        <v>43816.375</v>
      </c>
      <c r="F39131" s="88" t="s">
        <v>381</v>
      </c>
      <c r="G39131" s="89" t="s">
        <v>382</v>
      </c>
      <c r="J39131" s="94">
        <v>595</v>
      </c>
      <c r="K39131" s="94">
        <v>595</v>
      </c>
      <c r="P39131" s="94">
        <v>595</v>
      </c>
      <c r="Q39131" s="94">
        <v>595</v>
      </c>
      <c r="S39131" s="94">
        <v>595</v>
      </c>
      <c r="AK39131" s="94">
        <v>595</v>
      </c>
      <c r="AS39131" s="94">
        <v>595</v>
      </c>
    </row>
    <row r="39132" spans="1:45">
      <c r="A39132" s="85" t="s">
        <v>146</v>
      </c>
      <c r="B39132" s="86">
        <v>43816.75</v>
      </c>
      <c r="C39132" s="87">
        <v>43816</v>
      </c>
      <c r="D39132" s="85">
        <v>10</v>
      </c>
      <c r="E39132" s="86">
        <v>43816.416666666664</v>
      </c>
      <c r="F39132" s="88" t="s">
        <v>381</v>
      </c>
      <c r="G39132" s="89" t="s">
        <v>382</v>
      </c>
      <c r="J39132" s="94">
        <v>595</v>
      </c>
      <c r="K39132" s="94">
        <v>595</v>
      </c>
      <c r="P39132" s="94">
        <v>595</v>
      </c>
      <c r="Q39132" s="94">
        <v>595</v>
      </c>
      <c r="S39132" s="94">
        <v>595</v>
      </c>
      <c r="AK39132" s="94">
        <v>595</v>
      </c>
      <c r="AS39132" s="94">
        <v>595</v>
      </c>
    </row>
    <row r="39133" spans="1:45">
      <c r="A39133" s="85" t="s">
        <v>146</v>
      </c>
      <c r="B39133" s="86">
        <v>43816.791666666664</v>
      </c>
      <c r="C39133" s="87">
        <v>43816</v>
      </c>
      <c r="D39133" s="85">
        <v>11</v>
      </c>
      <c r="E39133" s="86">
        <v>43816.458333333336</v>
      </c>
      <c r="F39133" s="88" t="s">
        <v>381</v>
      </c>
      <c r="G39133" s="89" t="s">
        <v>382</v>
      </c>
      <c r="J39133" s="94">
        <v>596</v>
      </c>
      <c r="K39133" s="94">
        <v>596</v>
      </c>
      <c r="P39133" s="94">
        <v>596</v>
      </c>
      <c r="Q39133" s="94">
        <v>596</v>
      </c>
      <c r="S39133" s="94">
        <v>596</v>
      </c>
      <c r="AK39133" s="94">
        <v>596</v>
      </c>
      <c r="AS39133" s="94">
        <v>596</v>
      </c>
    </row>
    <row r="39134" spans="1:45">
      <c r="A39134" s="85" t="s">
        <v>146</v>
      </c>
      <c r="B39134" s="86">
        <v>43816.833333333336</v>
      </c>
      <c r="C39134" s="87">
        <v>43816</v>
      </c>
      <c r="D39134" s="85">
        <v>12</v>
      </c>
      <c r="E39134" s="86">
        <v>43816.5</v>
      </c>
      <c r="F39134" s="88" t="s">
        <v>381</v>
      </c>
      <c r="G39134" s="89" t="s">
        <v>382</v>
      </c>
      <c r="J39134" s="94">
        <v>600</v>
      </c>
      <c r="K39134" s="94">
        <v>600</v>
      </c>
      <c r="P39134" s="94">
        <v>600</v>
      </c>
      <c r="Q39134" s="94">
        <v>600</v>
      </c>
      <c r="S39134" s="94">
        <v>600</v>
      </c>
      <c r="AK39134" s="94">
        <v>600</v>
      </c>
      <c r="AS39134" s="94">
        <v>600</v>
      </c>
    </row>
    <row r="39135" spans="1:45">
      <c r="A39135" s="85" t="s">
        <v>146</v>
      </c>
      <c r="B39135" s="86">
        <v>43816.875</v>
      </c>
      <c r="C39135" s="87">
        <v>43816</v>
      </c>
      <c r="D39135" s="85">
        <v>13</v>
      </c>
      <c r="E39135" s="86">
        <v>43816.541666666664</v>
      </c>
      <c r="F39135" s="88" t="s">
        <v>381</v>
      </c>
      <c r="G39135" s="89" t="s">
        <v>382</v>
      </c>
      <c r="J39135" s="94">
        <v>600</v>
      </c>
      <c r="K39135" s="94">
        <v>600</v>
      </c>
      <c r="P39135" s="94">
        <v>600</v>
      </c>
      <c r="Q39135" s="94">
        <v>600</v>
      </c>
      <c r="S39135" s="94">
        <v>600</v>
      </c>
      <c r="AK39135" s="94">
        <v>600</v>
      </c>
      <c r="AS39135" s="94">
        <v>600</v>
      </c>
    </row>
    <row r="39136" spans="1:45">
      <c r="A39136" s="85" t="s">
        <v>146</v>
      </c>
      <c r="B39136" s="86">
        <v>43816.916666666664</v>
      </c>
      <c r="C39136" s="87">
        <v>43816</v>
      </c>
      <c r="D39136" s="85">
        <v>14</v>
      </c>
      <c r="E39136" s="86">
        <v>43816.583333333336</v>
      </c>
      <c r="F39136" s="88" t="s">
        <v>381</v>
      </c>
      <c r="G39136" s="89" t="s">
        <v>382</v>
      </c>
      <c r="J39136" s="94">
        <v>602</v>
      </c>
      <c r="K39136" s="94">
        <v>602</v>
      </c>
      <c r="P39136" s="94">
        <v>602</v>
      </c>
      <c r="Q39136" s="94">
        <v>602</v>
      </c>
      <c r="S39136" s="94">
        <v>602</v>
      </c>
      <c r="AK39136" s="94">
        <v>602</v>
      </c>
      <c r="AS39136" s="94">
        <v>602</v>
      </c>
    </row>
    <row r="39137" spans="1:45">
      <c r="A39137" s="85" t="s">
        <v>146</v>
      </c>
      <c r="B39137" s="86">
        <v>43816.958333333336</v>
      </c>
      <c r="C39137" s="87">
        <v>43816</v>
      </c>
      <c r="D39137" s="85">
        <v>15</v>
      </c>
      <c r="E39137" s="86">
        <v>43816.625</v>
      </c>
      <c r="F39137" s="88" t="s">
        <v>381</v>
      </c>
      <c r="G39137" s="89" t="s">
        <v>382</v>
      </c>
      <c r="J39137" s="94">
        <v>604</v>
      </c>
      <c r="K39137" s="94">
        <v>604</v>
      </c>
      <c r="P39137" s="94">
        <v>604</v>
      </c>
      <c r="Q39137" s="94">
        <v>604</v>
      </c>
      <c r="S39137" s="94">
        <v>604</v>
      </c>
      <c r="AK39137" s="94">
        <v>604</v>
      </c>
      <c r="AS39137" s="94">
        <v>604</v>
      </c>
    </row>
    <row r="39138" spans="1:45">
      <c r="A39138" s="85" t="s">
        <v>146</v>
      </c>
      <c r="B39138" s="86">
        <v>43817</v>
      </c>
      <c r="C39138" s="87">
        <v>43816</v>
      </c>
      <c r="D39138" s="85">
        <v>16</v>
      </c>
      <c r="E39138" s="86">
        <v>43816.666666666664</v>
      </c>
      <c r="F39138" s="88" t="s">
        <v>381</v>
      </c>
      <c r="G39138" s="89" t="s">
        <v>382</v>
      </c>
      <c r="J39138" s="94">
        <v>602</v>
      </c>
      <c r="K39138" s="94">
        <v>602</v>
      </c>
      <c r="P39138" s="94">
        <v>602</v>
      </c>
      <c r="Q39138" s="94">
        <v>602</v>
      </c>
      <c r="S39138" s="94">
        <v>602</v>
      </c>
      <c r="AK39138" s="94">
        <v>602</v>
      </c>
      <c r="AS39138" s="94">
        <v>602</v>
      </c>
    </row>
    <row r="39139" spans="1:45">
      <c r="A39139" s="85" t="s">
        <v>146</v>
      </c>
      <c r="B39139" s="86">
        <v>43817.041666666664</v>
      </c>
      <c r="C39139" s="87">
        <v>43816</v>
      </c>
      <c r="D39139" s="85">
        <v>17</v>
      </c>
      <c r="E39139" s="86">
        <v>43816.708333333336</v>
      </c>
      <c r="F39139" s="88" t="s">
        <v>381</v>
      </c>
      <c r="G39139" s="89" t="s">
        <v>382</v>
      </c>
      <c r="J39139" s="94">
        <v>601</v>
      </c>
      <c r="K39139" s="94">
        <v>601</v>
      </c>
      <c r="P39139" s="94">
        <v>601</v>
      </c>
      <c r="Q39139" s="94">
        <v>601</v>
      </c>
      <c r="S39139" s="94">
        <v>601</v>
      </c>
      <c r="AK39139" s="94">
        <v>601</v>
      </c>
      <c r="AS39139" s="94">
        <v>601</v>
      </c>
    </row>
    <row r="39140" spans="1:45">
      <c r="A39140" s="85" t="s">
        <v>146</v>
      </c>
      <c r="B39140" s="86">
        <v>43817.083333333336</v>
      </c>
      <c r="C39140" s="87">
        <v>43816</v>
      </c>
      <c r="D39140" s="85">
        <v>18</v>
      </c>
      <c r="E39140" s="86">
        <v>43816.75</v>
      </c>
      <c r="F39140" s="88" t="s">
        <v>381</v>
      </c>
      <c r="G39140" s="89" t="s">
        <v>382</v>
      </c>
      <c r="J39140" s="94">
        <v>600</v>
      </c>
      <c r="K39140" s="94">
        <v>600</v>
      </c>
      <c r="P39140" s="94">
        <v>600</v>
      </c>
      <c r="Q39140" s="94">
        <v>600</v>
      </c>
      <c r="S39140" s="94">
        <v>600</v>
      </c>
      <c r="AK39140" s="94">
        <v>600</v>
      </c>
      <c r="AS39140" s="94">
        <v>600</v>
      </c>
    </row>
    <row r="39141" spans="1:45">
      <c r="A39141" s="85" t="s">
        <v>146</v>
      </c>
      <c r="B39141" s="86">
        <v>43817.125</v>
      </c>
      <c r="C39141" s="87">
        <v>43816</v>
      </c>
      <c r="D39141" s="85">
        <v>19</v>
      </c>
      <c r="E39141" s="86">
        <v>43816.791666666664</v>
      </c>
      <c r="F39141" s="88" t="s">
        <v>381</v>
      </c>
      <c r="G39141" s="89" t="s">
        <v>382</v>
      </c>
      <c r="J39141" s="94">
        <v>600</v>
      </c>
      <c r="K39141" s="94">
        <v>600</v>
      </c>
      <c r="P39141" s="94">
        <v>600</v>
      </c>
      <c r="Q39141" s="94">
        <v>600</v>
      </c>
      <c r="S39141" s="94">
        <v>600</v>
      </c>
      <c r="AK39141" s="94">
        <v>600</v>
      </c>
      <c r="AS39141" s="94">
        <v>600</v>
      </c>
    </row>
    <row r="39142" spans="1:45">
      <c r="A39142" s="85" t="s">
        <v>146</v>
      </c>
      <c r="B39142" s="86">
        <v>43817.166666666664</v>
      </c>
      <c r="C39142" s="87">
        <v>43816</v>
      </c>
      <c r="D39142" s="85">
        <v>20</v>
      </c>
      <c r="E39142" s="86">
        <v>43816.833333333336</v>
      </c>
      <c r="F39142" s="88" t="s">
        <v>381</v>
      </c>
      <c r="G39142" s="89" t="s">
        <v>382</v>
      </c>
      <c r="J39142" s="94">
        <v>600</v>
      </c>
      <c r="K39142" s="94">
        <v>600</v>
      </c>
      <c r="P39142" s="94">
        <v>600</v>
      </c>
      <c r="Q39142" s="94">
        <v>600</v>
      </c>
      <c r="S39142" s="94">
        <v>600</v>
      </c>
      <c r="AK39142" s="94">
        <v>600</v>
      </c>
      <c r="AS39142" s="94">
        <v>600</v>
      </c>
    </row>
    <row r="39143" spans="1:45">
      <c r="A39143" s="85" t="s">
        <v>146</v>
      </c>
      <c r="B39143" s="86">
        <v>43817.208333333336</v>
      </c>
      <c r="C39143" s="87">
        <v>43816</v>
      </c>
      <c r="D39143" s="85">
        <v>21</v>
      </c>
      <c r="E39143" s="86">
        <v>43816.875</v>
      </c>
      <c r="F39143" s="88" t="s">
        <v>381</v>
      </c>
      <c r="G39143" s="89" t="s">
        <v>382</v>
      </c>
      <c r="J39143" s="94">
        <v>600</v>
      </c>
      <c r="K39143" s="94">
        <v>600</v>
      </c>
      <c r="P39143" s="94">
        <v>600</v>
      </c>
      <c r="Q39143" s="94">
        <v>600</v>
      </c>
      <c r="S39143" s="94">
        <v>600</v>
      </c>
      <c r="AK39143" s="94">
        <v>600</v>
      </c>
      <c r="AS39143" s="94">
        <v>600</v>
      </c>
    </row>
    <row r="39144" spans="1:45">
      <c r="A39144" s="85" t="s">
        <v>146</v>
      </c>
      <c r="B39144" s="86">
        <v>43817.25</v>
      </c>
      <c r="C39144" s="87">
        <v>43816</v>
      </c>
      <c r="D39144" s="85">
        <v>22</v>
      </c>
      <c r="E39144" s="86">
        <v>43816.916666666664</v>
      </c>
      <c r="F39144" s="88" t="s">
        <v>381</v>
      </c>
      <c r="G39144" s="89" t="s">
        <v>382</v>
      </c>
      <c r="J39144" s="94">
        <v>600</v>
      </c>
      <c r="K39144" s="94">
        <v>600</v>
      </c>
      <c r="P39144" s="94">
        <v>600</v>
      </c>
      <c r="Q39144" s="94">
        <v>600</v>
      </c>
      <c r="S39144" s="94">
        <v>600</v>
      </c>
      <c r="AK39144" s="94">
        <v>600</v>
      </c>
      <c r="AS39144" s="94">
        <v>600</v>
      </c>
    </row>
    <row r="39145" spans="1:45">
      <c r="A39145" s="85" t="s">
        <v>146</v>
      </c>
      <c r="B39145" s="86">
        <v>43817.291666666664</v>
      </c>
      <c r="C39145" s="87">
        <v>43816</v>
      </c>
      <c r="D39145" s="85">
        <v>23</v>
      </c>
      <c r="E39145" s="86">
        <v>43816.958333333336</v>
      </c>
      <c r="F39145" s="88" t="s">
        <v>381</v>
      </c>
      <c r="G39145" s="89" t="s">
        <v>382</v>
      </c>
      <c r="J39145" s="94">
        <v>589</v>
      </c>
      <c r="K39145" s="94">
        <v>589</v>
      </c>
      <c r="P39145" s="94">
        <v>589</v>
      </c>
      <c r="Q39145" s="94">
        <v>589</v>
      </c>
      <c r="S39145" s="94">
        <v>589</v>
      </c>
      <c r="AK39145" s="94">
        <v>589</v>
      </c>
      <c r="AS39145" s="94">
        <v>589</v>
      </c>
    </row>
    <row r="39146" spans="1:45">
      <c r="A39146" s="85" t="s">
        <v>146</v>
      </c>
      <c r="B39146" s="86">
        <v>43817.333333333336</v>
      </c>
      <c r="C39146" s="87">
        <v>43816</v>
      </c>
      <c r="D39146" s="85">
        <v>24</v>
      </c>
      <c r="E39146" s="86">
        <v>43817</v>
      </c>
      <c r="F39146" s="88" t="s">
        <v>381</v>
      </c>
      <c r="G39146" s="89" t="s">
        <v>382</v>
      </c>
      <c r="J39146" s="94">
        <v>589</v>
      </c>
      <c r="K39146" s="94">
        <v>589</v>
      </c>
      <c r="P39146" s="94">
        <v>589</v>
      </c>
      <c r="Q39146" s="94">
        <v>589</v>
      </c>
      <c r="S39146" s="94">
        <v>589</v>
      </c>
      <c r="AK39146" s="94">
        <v>589</v>
      </c>
      <c r="AS39146" s="94">
        <v>589</v>
      </c>
    </row>
    <row r="39147" spans="1:45">
      <c r="A39147" s="85" t="s">
        <v>146</v>
      </c>
      <c r="B39147" s="86">
        <v>43817.375</v>
      </c>
      <c r="C39147" s="87">
        <v>43817</v>
      </c>
      <c r="D39147" s="85">
        <v>1</v>
      </c>
      <c r="E39147" s="86">
        <v>43817.041666666664</v>
      </c>
      <c r="F39147" s="88" t="s">
        <v>381</v>
      </c>
      <c r="G39147" s="89" t="s">
        <v>382</v>
      </c>
      <c r="J39147" s="94">
        <v>592</v>
      </c>
      <c r="K39147" s="94">
        <v>592</v>
      </c>
      <c r="P39147" s="94">
        <v>592</v>
      </c>
      <c r="Q39147" s="94">
        <v>592</v>
      </c>
      <c r="S39147" s="94">
        <v>592</v>
      </c>
      <c r="AK39147" s="94">
        <v>592</v>
      </c>
      <c r="AS39147" s="94">
        <v>592</v>
      </c>
    </row>
    <row r="39148" spans="1:45">
      <c r="A39148" s="85" t="s">
        <v>146</v>
      </c>
      <c r="B39148" s="86">
        <v>43817.416666666664</v>
      </c>
      <c r="C39148" s="87">
        <v>43817</v>
      </c>
      <c r="D39148" s="85">
        <v>2</v>
      </c>
      <c r="E39148" s="86">
        <v>43817.083333333336</v>
      </c>
      <c r="F39148" s="88" t="s">
        <v>381</v>
      </c>
      <c r="G39148" s="89" t="s">
        <v>382</v>
      </c>
      <c r="J39148" s="94">
        <v>593</v>
      </c>
      <c r="K39148" s="94">
        <v>593</v>
      </c>
      <c r="P39148" s="94">
        <v>593</v>
      </c>
      <c r="Q39148" s="94">
        <v>593</v>
      </c>
      <c r="S39148" s="94">
        <v>593</v>
      </c>
      <c r="AK39148" s="94">
        <v>593</v>
      </c>
      <c r="AS39148" s="94">
        <v>593</v>
      </c>
    </row>
    <row r="39149" spans="1:45">
      <c r="A39149" s="85" t="s">
        <v>146</v>
      </c>
      <c r="B39149" s="86">
        <v>43817.458333333336</v>
      </c>
      <c r="C39149" s="87">
        <v>43817</v>
      </c>
      <c r="D39149" s="85">
        <v>3</v>
      </c>
      <c r="E39149" s="86">
        <v>43817.125</v>
      </c>
      <c r="F39149" s="88" t="s">
        <v>381</v>
      </c>
      <c r="G39149" s="89" t="s">
        <v>382</v>
      </c>
      <c r="J39149" s="94">
        <v>592</v>
      </c>
      <c r="K39149" s="94">
        <v>592</v>
      </c>
      <c r="P39149" s="94">
        <v>592</v>
      </c>
      <c r="Q39149" s="94">
        <v>592</v>
      </c>
      <c r="S39149" s="94">
        <v>592</v>
      </c>
      <c r="AK39149" s="94">
        <v>592</v>
      </c>
      <c r="AS39149" s="94">
        <v>592</v>
      </c>
    </row>
    <row r="39150" spans="1:45">
      <c r="A39150" s="85" t="s">
        <v>146</v>
      </c>
      <c r="B39150" s="86">
        <v>43817.5</v>
      </c>
      <c r="C39150" s="87">
        <v>43817</v>
      </c>
      <c r="D39150" s="85">
        <v>4</v>
      </c>
      <c r="E39150" s="86">
        <v>43817.166666666664</v>
      </c>
      <c r="F39150" s="88" t="s">
        <v>381</v>
      </c>
      <c r="G39150" s="89" t="s">
        <v>382</v>
      </c>
      <c r="J39150" s="94">
        <v>592</v>
      </c>
      <c r="K39150" s="94">
        <v>592</v>
      </c>
      <c r="P39150" s="94">
        <v>592</v>
      </c>
      <c r="Q39150" s="94">
        <v>592</v>
      </c>
      <c r="S39150" s="94">
        <v>592</v>
      </c>
      <c r="AK39150" s="94">
        <v>592</v>
      </c>
      <c r="AS39150" s="94">
        <v>592</v>
      </c>
    </row>
    <row r="39151" spans="1:45">
      <c r="A39151" s="85" t="s">
        <v>146</v>
      </c>
      <c r="B39151" s="86">
        <v>43817.541666666664</v>
      </c>
      <c r="C39151" s="87">
        <v>43817</v>
      </c>
      <c r="D39151" s="85">
        <v>5</v>
      </c>
      <c r="E39151" s="86">
        <v>43817.208333333336</v>
      </c>
      <c r="F39151" s="88" t="s">
        <v>381</v>
      </c>
      <c r="G39151" s="89" t="s">
        <v>382</v>
      </c>
      <c r="J39151" s="94">
        <v>591</v>
      </c>
      <c r="K39151" s="94">
        <v>591</v>
      </c>
      <c r="P39151" s="94">
        <v>591</v>
      </c>
      <c r="Q39151" s="94">
        <v>591</v>
      </c>
      <c r="S39151" s="94">
        <v>591</v>
      </c>
      <c r="AK39151" s="94">
        <v>591</v>
      </c>
      <c r="AS39151" s="94">
        <v>591</v>
      </c>
    </row>
    <row r="39152" spans="1:45">
      <c r="A39152" s="85" t="s">
        <v>146</v>
      </c>
      <c r="B39152" s="86">
        <v>43817.583333333336</v>
      </c>
      <c r="C39152" s="87">
        <v>43817</v>
      </c>
      <c r="D39152" s="85">
        <v>6</v>
      </c>
      <c r="E39152" s="86">
        <v>43817.25</v>
      </c>
      <c r="F39152" s="88" t="s">
        <v>381</v>
      </c>
      <c r="G39152" s="89" t="s">
        <v>382</v>
      </c>
      <c r="J39152" s="94">
        <v>590</v>
      </c>
      <c r="K39152" s="94">
        <v>590</v>
      </c>
      <c r="P39152" s="94">
        <v>590</v>
      </c>
      <c r="Q39152" s="94">
        <v>590</v>
      </c>
      <c r="S39152" s="94">
        <v>590</v>
      </c>
      <c r="AK39152" s="94">
        <v>590</v>
      </c>
      <c r="AS39152" s="94">
        <v>590</v>
      </c>
    </row>
    <row r="39153" spans="1:45">
      <c r="A39153" s="85" t="s">
        <v>146</v>
      </c>
      <c r="B39153" s="86">
        <v>43817.625</v>
      </c>
      <c r="C39153" s="87">
        <v>43817</v>
      </c>
      <c r="D39153" s="85">
        <v>7</v>
      </c>
      <c r="E39153" s="86">
        <v>43817.291666666664</v>
      </c>
      <c r="F39153" s="88" t="s">
        <v>381</v>
      </c>
      <c r="G39153" s="89" t="s">
        <v>382</v>
      </c>
      <c r="J39153" s="94">
        <v>599</v>
      </c>
      <c r="K39153" s="94">
        <v>599</v>
      </c>
      <c r="P39153" s="94">
        <v>599</v>
      </c>
      <c r="Q39153" s="94">
        <v>599</v>
      </c>
      <c r="S39153" s="94">
        <v>599</v>
      </c>
      <c r="AK39153" s="94">
        <v>599</v>
      </c>
      <c r="AS39153" s="94">
        <v>599</v>
      </c>
    </row>
    <row r="39154" spans="1:45">
      <c r="A39154" s="85" t="s">
        <v>146</v>
      </c>
      <c r="B39154" s="86">
        <v>43817.666666666664</v>
      </c>
      <c r="C39154" s="87">
        <v>43817</v>
      </c>
      <c r="D39154" s="85">
        <v>8</v>
      </c>
      <c r="E39154" s="86">
        <v>43817.333333333336</v>
      </c>
      <c r="F39154" s="88" t="s">
        <v>381</v>
      </c>
      <c r="G39154" s="89" t="s">
        <v>382</v>
      </c>
      <c r="J39154" s="94">
        <v>596</v>
      </c>
      <c r="K39154" s="94">
        <v>596</v>
      </c>
      <c r="P39154" s="94">
        <v>596</v>
      </c>
      <c r="Q39154" s="94">
        <v>596</v>
      </c>
      <c r="S39154" s="94">
        <v>596</v>
      </c>
      <c r="AK39154" s="94">
        <v>596</v>
      </c>
      <c r="AS39154" s="94">
        <v>596</v>
      </c>
    </row>
    <row r="39155" spans="1:45">
      <c r="A39155" s="85" t="s">
        <v>146</v>
      </c>
      <c r="B39155" s="86">
        <v>43817.708333333336</v>
      </c>
      <c r="C39155" s="87">
        <v>43817</v>
      </c>
      <c r="D39155" s="85">
        <v>9</v>
      </c>
      <c r="E39155" s="86">
        <v>43817.375</v>
      </c>
      <c r="F39155" s="88" t="s">
        <v>381</v>
      </c>
      <c r="G39155" s="89" t="s">
        <v>382</v>
      </c>
      <c r="J39155" s="94">
        <v>597</v>
      </c>
      <c r="K39155" s="94">
        <v>597</v>
      </c>
      <c r="P39155" s="94">
        <v>597</v>
      </c>
      <c r="Q39155" s="94">
        <v>597</v>
      </c>
      <c r="S39155" s="94">
        <v>597</v>
      </c>
      <c r="AK39155" s="94">
        <v>597</v>
      </c>
      <c r="AS39155" s="94">
        <v>597</v>
      </c>
    </row>
    <row r="39156" spans="1:45">
      <c r="A39156" s="85" t="s">
        <v>146</v>
      </c>
      <c r="B39156" s="86">
        <v>43817.75</v>
      </c>
      <c r="C39156" s="87">
        <v>43817</v>
      </c>
      <c r="D39156" s="85">
        <v>10</v>
      </c>
      <c r="E39156" s="86">
        <v>43817.416666666664</v>
      </c>
      <c r="F39156" s="88" t="s">
        <v>381</v>
      </c>
      <c r="G39156" s="89" t="s">
        <v>382</v>
      </c>
      <c r="J39156" s="94">
        <v>597</v>
      </c>
      <c r="K39156" s="94">
        <v>597</v>
      </c>
      <c r="P39156" s="94">
        <v>597</v>
      </c>
      <c r="Q39156" s="94">
        <v>597</v>
      </c>
      <c r="S39156" s="94">
        <v>597</v>
      </c>
      <c r="AK39156" s="94">
        <v>597</v>
      </c>
      <c r="AS39156" s="94">
        <v>597</v>
      </c>
    </row>
    <row r="39157" spans="1:45">
      <c r="A39157" s="85" t="s">
        <v>146</v>
      </c>
      <c r="B39157" s="86">
        <v>43817.791666666664</v>
      </c>
      <c r="C39157" s="87">
        <v>43817</v>
      </c>
      <c r="D39157" s="85">
        <v>11</v>
      </c>
      <c r="E39157" s="86">
        <v>43817.458333333336</v>
      </c>
      <c r="F39157" s="88" t="s">
        <v>381</v>
      </c>
      <c r="G39157" s="89" t="s">
        <v>382</v>
      </c>
      <c r="J39157" s="94">
        <v>598</v>
      </c>
      <c r="K39157" s="94">
        <v>598</v>
      </c>
      <c r="P39157" s="94">
        <v>598</v>
      </c>
      <c r="Q39157" s="94">
        <v>598</v>
      </c>
      <c r="S39157" s="94">
        <v>598</v>
      </c>
      <c r="AK39157" s="94">
        <v>598</v>
      </c>
      <c r="AS39157" s="94">
        <v>598</v>
      </c>
    </row>
    <row r="39158" spans="1:45">
      <c r="A39158" s="85" t="s">
        <v>146</v>
      </c>
      <c r="B39158" s="86">
        <v>43817.833333333336</v>
      </c>
      <c r="C39158" s="87">
        <v>43817</v>
      </c>
      <c r="D39158" s="85">
        <v>12</v>
      </c>
      <c r="E39158" s="86">
        <v>43817.5</v>
      </c>
      <c r="F39158" s="88" t="s">
        <v>381</v>
      </c>
      <c r="G39158" s="89" t="s">
        <v>382</v>
      </c>
      <c r="J39158" s="94">
        <v>597</v>
      </c>
      <c r="K39158" s="94">
        <v>597</v>
      </c>
      <c r="P39158" s="94">
        <v>597</v>
      </c>
      <c r="Q39158" s="94">
        <v>597</v>
      </c>
      <c r="S39158" s="94">
        <v>597</v>
      </c>
      <c r="AK39158" s="94">
        <v>597</v>
      </c>
      <c r="AS39158" s="94">
        <v>597</v>
      </c>
    </row>
    <row r="39159" spans="1:45">
      <c r="A39159" s="85" t="s">
        <v>146</v>
      </c>
      <c r="B39159" s="86">
        <v>43817.875</v>
      </c>
      <c r="C39159" s="87">
        <v>43817</v>
      </c>
      <c r="D39159" s="85">
        <v>13</v>
      </c>
      <c r="E39159" s="86">
        <v>43817.541666666664</v>
      </c>
      <c r="F39159" s="88" t="s">
        <v>381</v>
      </c>
      <c r="G39159" s="89" t="s">
        <v>382</v>
      </c>
      <c r="J39159" s="94">
        <v>599</v>
      </c>
      <c r="K39159" s="94">
        <v>599</v>
      </c>
      <c r="P39159" s="94">
        <v>599</v>
      </c>
      <c r="Q39159" s="94">
        <v>599</v>
      </c>
      <c r="S39159" s="94">
        <v>599</v>
      </c>
      <c r="AK39159" s="94">
        <v>599</v>
      </c>
      <c r="AS39159" s="94">
        <v>599</v>
      </c>
    </row>
    <row r="39160" spans="1:45">
      <c r="A39160" s="85" t="s">
        <v>146</v>
      </c>
      <c r="B39160" s="86">
        <v>43817.916666666664</v>
      </c>
      <c r="C39160" s="87">
        <v>43817</v>
      </c>
      <c r="D39160" s="85">
        <v>14</v>
      </c>
      <c r="E39160" s="86">
        <v>43817.583333333336</v>
      </c>
      <c r="F39160" s="88" t="s">
        <v>381</v>
      </c>
      <c r="G39160" s="89" t="s">
        <v>382</v>
      </c>
      <c r="J39160" s="94">
        <v>597</v>
      </c>
      <c r="K39160" s="94">
        <v>597</v>
      </c>
      <c r="P39160" s="94">
        <v>597</v>
      </c>
      <c r="Q39160" s="94">
        <v>597</v>
      </c>
      <c r="S39160" s="94">
        <v>597</v>
      </c>
      <c r="AK39160" s="94">
        <v>597</v>
      </c>
      <c r="AS39160" s="94">
        <v>597</v>
      </c>
    </row>
    <row r="39161" spans="1:45">
      <c r="A39161" s="85" t="s">
        <v>146</v>
      </c>
      <c r="B39161" s="86">
        <v>43817.958333333336</v>
      </c>
      <c r="C39161" s="87">
        <v>43817</v>
      </c>
      <c r="D39161" s="85">
        <v>15</v>
      </c>
      <c r="E39161" s="86">
        <v>43817.625</v>
      </c>
      <c r="F39161" s="88" t="s">
        <v>381</v>
      </c>
      <c r="G39161" s="89" t="s">
        <v>382</v>
      </c>
      <c r="J39161" s="94">
        <v>598</v>
      </c>
      <c r="K39161" s="94">
        <v>598</v>
      </c>
      <c r="P39161" s="94">
        <v>598</v>
      </c>
      <c r="Q39161" s="94">
        <v>598</v>
      </c>
      <c r="S39161" s="94">
        <v>598</v>
      </c>
      <c r="AK39161" s="94">
        <v>598</v>
      </c>
      <c r="AS39161" s="94">
        <v>598</v>
      </c>
    </row>
    <row r="39162" spans="1:45">
      <c r="A39162" s="85" t="s">
        <v>146</v>
      </c>
      <c r="B39162" s="86">
        <v>43818</v>
      </c>
      <c r="C39162" s="87">
        <v>43817</v>
      </c>
      <c r="D39162" s="85">
        <v>16</v>
      </c>
      <c r="E39162" s="86">
        <v>43817.666666666664</v>
      </c>
      <c r="F39162" s="88" t="s">
        <v>381</v>
      </c>
      <c r="G39162" s="89" t="s">
        <v>382</v>
      </c>
      <c r="J39162" s="94">
        <v>599</v>
      </c>
      <c r="K39162" s="94">
        <v>599</v>
      </c>
      <c r="P39162" s="94">
        <v>599</v>
      </c>
      <c r="Q39162" s="94">
        <v>599</v>
      </c>
      <c r="S39162" s="94">
        <v>599</v>
      </c>
      <c r="AK39162" s="94">
        <v>599</v>
      </c>
      <c r="AS39162" s="94">
        <v>599</v>
      </c>
    </row>
    <row r="39163" spans="1:45">
      <c r="A39163" s="85" t="s">
        <v>146</v>
      </c>
      <c r="B39163" s="86">
        <v>43818.041666666664</v>
      </c>
      <c r="C39163" s="87">
        <v>43817</v>
      </c>
      <c r="D39163" s="85">
        <v>17</v>
      </c>
      <c r="E39163" s="86">
        <v>43817.708333333336</v>
      </c>
      <c r="F39163" s="88" t="s">
        <v>381</v>
      </c>
      <c r="G39163" s="89" t="s">
        <v>382</v>
      </c>
      <c r="J39163" s="94">
        <v>598</v>
      </c>
      <c r="K39163" s="94">
        <v>598</v>
      </c>
      <c r="P39163" s="94">
        <v>598</v>
      </c>
      <c r="Q39163" s="94">
        <v>598</v>
      </c>
      <c r="S39163" s="94">
        <v>598</v>
      </c>
      <c r="AK39163" s="94">
        <v>598</v>
      </c>
      <c r="AS39163" s="94">
        <v>598</v>
      </c>
    </row>
    <row r="39164" spans="1:45">
      <c r="A39164" s="85" t="s">
        <v>146</v>
      </c>
      <c r="B39164" s="86">
        <v>43818.083333333336</v>
      </c>
      <c r="C39164" s="87">
        <v>43817</v>
      </c>
      <c r="D39164" s="85">
        <v>18</v>
      </c>
      <c r="E39164" s="86">
        <v>43817.75</v>
      </c>
      <c r="F39164" s="88" t="s">
        <v>381</v>
      </c>
      <c r="G39164" s="89" t="s">
        <v>382</v>
      </c>
      <c r="J39164" s="94">
        <v>598</v>
      </c>
      <c r="K39164" s="94">
        <v>598</v>
      </c>
      <c r="P39164" s="94">
        <v>598</v>
      </c>
      <c r="Q39164" s="94">
        <v>598</v>
      </c>
      <c r="S39164" s="94">
        <v>598</v>
      </c>
      <c r="AK39164" s="94">
        <v>598</v>
      </c>
      <c r="AS39164" s="94">
        <v>598</v>
      </c>
    </row>
    <row r="39165" spans="1:45">
      <c r="A39165" s="85" t="s">
        <v>146</v>
      </c>
      <c r="B39165" s="86">
        <v>43818.125</v>
      </c>
      <c r="C39165" s="87">
        <v>43817</v>
      </c>
      <c r="D39165" s="85">
        <v>19</v>
      </c>
      <c r="E39165" s="86">
        <v>43817.791666666664</v>
      </c>
      <c r="F39165" s="88" t="s">
        <v>381</v>
      </c>
      <c r="G39165" s="89" t="s">
        <v>382</v>
      </c>
      <c r="J39165" s="94">
        <v>596</v>
      </c>
      <c r="K39165" s="94">
        <v>596</v>
      </c>
      <c r="P39165" s="94">
        <v>596</v>
      </c>
      <c r="Q39165" s="94">
        <v>596</v>
      </c>
      <c r="S39165" s="94">
        <v>596</v>
      </c>
      <c r="AK39165" s="94">
        <v>596</v>
      </c>
      <c r="AS39165" s="94">
        <v>596</v>
      </c>
    </row>
    <row r="39166" spans="1:45">
      <c r="A39166" s="85" t="s">
        <v>146</v>
      </c>
      <c r="B39166" s="86">
        <v>43818.166666666664</v>
      </c>
      <c r="C39166" s="87">
        <v>43817</v>
      </c>
      <c r="D39166" s="85">
        <v>20</v>
      </c>
      <c r="E39166" s="86">
        <v>43817.833333333336</v>
      </c>
      <c r="F39166" s="88" t="s">
        <v>381</v>
      </c>
      <c r="G39166" s="89" t="s">
        <v>382</v>
      </c>
      <c r="J39166" s="94">
        <v>597</v>
      </c>
      <c r="K39166" s="94">
        <v>597</v>
      </c>
      <c r="P39166" s="94">
        <v>597</v>
      </c>
      <c r="Q39166" s="94">
        <v>597</v>
      </c>
      <c r="S39166" s="94">
        <v>597</v>
      </c>
      <c r="AK39166" s="94">
        <v>597</v>
      </c>
      <c r="AS39166" s="94">
        <v>597</v>
      </c>
    </row>
    <row r="39167" spans="1:45">
      <c r="A39167" s="85" t="s">
        <v>146</v>
      </c>
      <c r="B39167" s="86">
        <v>43818.208333333336</v>
      </c>
      <c r="C39167" s="87">
        <v>43817</v>
      </c>
      <c r="D39167" s="85">
        <v>21</v>
      </c>
      <c r="E39167" s="86">
        <v>43817.875</v>
      </c>
      <c r="F39167" s="88" t="s">
        <v>381</v>
      </c>
      <c r="G39167" s="89" t="s">
        <v>382</v>
      </c>
      <c r="J39167" s="94">
        <v>597</v>
      </c>
      <c r="K39167" s="94">
        <v>597</v>
      </c>
      <c r="P39167" s="94">
        <v>597</v>
      </c>
      <c r="Q39167" s="94">
        <v>597</v>
      </c>
      <c r="S39167" s="94">
        <v>597</v>
      </c>
      <c r="AK39167" s="94">
        <v>597</v>
      </c>
      <c r="AS39167" s="94">
        <v>597</v>
      </c>
    </row>
    <row r="39168" spans="1:45">
      <c r="A39168" s="85" t="s">
        <v>146</v>
      </c>
      <c r="B39168" s="86">
        <v>43818.25</v>
      </c>
      <c r="C39168" s="87">
        <v>43817</v>
      </c>
      <c r="D39168" s="85">
        <v>22</v>
      </c>
      <c r="E39168" s="86">
        <v>43817.916666666664</v>
      </c>
      <c r="F39168" s="88" t="s">
        <v>381</v>
      </c>
      <c r="G39168" s="89" t="s">
        <v>382</v>
      </c>
      <c r="J39168" s="94">
        <v>597</v>
      </c>
      <c r="K39168" s="94">
        <v>597</v>
      </c>
      <c r="P39168" s="94">
        <v>597</v>
      </c>
      <c r="Q39168" s="94">
        <v>597</v>
      </c>
      <c r="S39168" s="94">
        <v>597</v>
      </c>
      <c r="AK39168" s="94">
        <v>597</v>
      </c>
      <c r="AS39168" s="94">
        <v>597</v>
      </c>
    </row>
    <row r="39169" spans="1:45">
      <c r="A39169" s="85" t="s">
        <v>146</v>
      </c>
      <c r="B39169" s="86">
        <v>43818.291666666664</v>
      </c>
      <c r="C39169" s="87">
        <v>43817</v>
      </c>
      <c r="D39169" s="85">
        <v>23</v>
      </c>
      <c r="E39169" s="86">
        <v>43817.958333333336</v>
      </c>
      <c r="F39169" s="88" t="s">
        <v>381</v>
      </c>
      <c r="G39169" s="89" t="s">
        <v>382</v>
      </c>
      <c r="J39169" s="94">
        <v>587</v>
      </c>
      <c r="K39169" s="94">
        <v>587</v>
      </c>
      <c r="P39169" s="94">
        <v>587</v>
      </c>
      <c r="Q39169" s="94">
        <v>587</v>
      </c>
      <c r="S39169" s="94">
        <v>587</v>
      </c>
      <c r="AK39169" s="94">
        <v>587</v>
      </c>
      <c r="AS39169" s="94">
        <v>587</v>
      </c>
    </row>
    <row r="39170" spans="1:45">
      <c r="A39170" s="85" t="s">
        <v>146</v>
      </c>
      <c r="B39170" s="86">
        <v>43818.333333333336</v>
      </c>
      <c r="C39170" s="87">
        <v>43817</v>
      </c>
      <c r="D39170" s="85">
        <v>24</v>
      </c>
      <c r="E39170" s="86">
        <v>43818</v>
      </c>
      <c r="F39170" s="88" t="s">
        <v>381</v>
      </c>
      <c r="G39170" s="89" t="s">
        <v>382</v>
      </c>
      <c r="J39170" s="94">
        <v>587</v>
      </c>
      <c r="K39170" s="94">
        <v>587</v>
      </c>
      <c r="P39170" s="94">
        <v>587</v>
      </c>
      <c r="Q39170" s="94">
        <v>587</v>
      </c>
      <c r="S39170" s="94">
        <v>587</v>
      </c>
      <c r="AK39170" s="94">
        <v>587</v>
      </c>
      <c r="AS39170" s="94">
        <v>587</v>
      </c>
    </row>
    <row r="39171" spans="1:45">
      <c r="A39171" s="85" t="s">
        <v>146</v>
      </c>
      <c r="B39171" s="86">
        <v>43818.375</v>
      </c>
      <c r="C39171" s="87">
        <v>43818</v>
      </c>
      <c r="D39171" s="85">
        <v>1</v>
      </c>
      <c r="E39171" s="86">
        <v>43818.041666666664</v>
      </c>
      <c r="F39171" s="88" t="s">
        <v>381</v>
      </c>
      <c r="G39171" s="89" t="s">
        <v>382</v>
      </c>
      <c r="J39171" s="94">
        <v>592</v>
      </c>
      <c r="K39171" s="94">
        <v>592</v>
      </c>
      <c r="P39171" s="94">
        <v>592</v>
      </c>
      <c r="Q39171" s="94">
        <v>592</v>
      </c>
      <c r="S39171" s="94">
        <v>592</v>
      </c>
      <c r="AK39171" s="94">
        <v>592</v>
      </c>
      <c r="AS39171" s="94">
        <v>592</v>
      </c>
    </row>
    <row r="39172" spans="1:45">
      <c r="A39172" s="85" t="s">
        <v>146</v>
      </c>
      <c r="B39172" s="86">
        <v>43818.416666666664</v>
      </c>
      <c r="C39172" s="87">
        <v>43818</v>
      </c>
      <c r="D39172" s="85">
        <v>2</v>
      </c>
      <c r="E39172" s="86">
        <v>43818.083333333336</v>
      </c>
      <c r="F39172" s="88" t="s">
        <v>381</v>
      </c>
      <c r="G39172" s="89" t="s">
        <v>382</v>
      </c>
      <c r="J39172" s="94">
        <v>592</v>
      </c>
      <c r="K39172" s="94">
        <v>592</v>
      </c>
      <c r="P39172" s="94">
        <v>592</v>
      </c>
      <c r="Q39172" s="94">
        <v>592</v>
      </c>
      <c r="S39172" s="94">
        <v>592</v>
      </c>
      <c r="AK39172" s="94">
        <v>592</v>
      </c>
      <c r="AS39172" s="94">
        <v>592</v>
      </c>
    </row>
    <row r="39173" spans="1:45">
      <c r="A39173" s="85" t="s">
        <v>146</v>
      </c>
      <c r="B39173" s="86">
        <v>43818.458333333336</v>
      </c>
      <c r="C39173" s="87">
        <v>43818</v>
      </c>
      <c r="D39173" s="85">
        <v>3</v>
      </c>
      <c r="E39173" s="86">
        <v>43818.125</v>
      </c>
      <c r="F39173" s="88" t="s">
        <v>381</v>
      </c>
      <c r="G39173" s="89" t="s">
        <v>382</v>
      </c>
      <c r="J39173" s="94">
        <v>592</v>
      </c>
      <c r="K39173" s="94">
        <v>592</v>
      </c>
      <c r="P39173" s="94">
        <v>592</v>
      </c>
      <c r="Q39173" s="94">
        <v>592</v>
      </c>
      <c r="S39173" s="94">
        <v>592</v>
      </c>
      <c r="AK39173" s="94">
        <v>592</v>
      </c>
      <c r="AS39173" s="94">
        <v>592</v>
      </c>
    </row>
    <row r="39174" spans="1:45">
      <c r="A39174" s="85" t="s">
        <v>146</v>
      </c>
      <c r="B39174" s="86">
        <v>43818.5</v>
      </c>
      <c r="C39174" s="87">
        <v>43818</v>
      </c>
      <c r="D39174" s="85">
        <v>4</v>
      </c>
      <c r="E39174" s="86">
        <v>43818.166666666664</v>
      </c>
      <c r="F39174" s="88" t="s">
        <v>381</v>
      </c>
      <c r="G39174" s="89" t="s">
        <v>382</v>
      </c>
      <c r="J39174" s="94">
        <v>593</v>
      </c>
      <c r="K39174" s="94">
        <v>593</v>
      </c>
      <c r="P39174" s="94">
        <v>593</v>
      </c>
      <c r="Q39174" s="94">
        <v>593</v>
      </c>
      <c r="S39174" s="94">
        <v>593</v>
      </c>
      <c r="AK39174" s="94">
        <v>593</v>
      </c>
      <c r="AS39174" s="94">
        <v>593</v>
      </c>
    </row>
    <row r="39175" spans="1:45">
      <c r="A39175" s="85" t="s">
        <v>146</v>
      </c>
      <c r="B39175" s="86">
        <v>43818.541666666664</v>
      </c>
      <c r="C39175" s="87">
        <v>43818</v>
      </c>
      <c r="D39175" s="85">
        <v>5</v>
      </c>
      <c r="E39175" s="86">
        <v>43818.208333333336</v>
      </c>
      <c r="F39175" s="88" t="s">
        <v>381</v>
      </c>
      <c r="G39175" s="89" t="s">
        <v>382</v>
      </c>
      <c r="J39175" s="94">
        <v>592</v>
      </c>
      <c r="K39175" s="94">
        <v>592</v>
      </c>
      <c r="P39175" s="94">
        <v>592</v>
      </c>
      <c r="Q39175" s="94">
        <v>592</v>
      </c>
      <c r="S39175" s="94">
        <v>592</v>
      </c>
      <c r="AK39175" s="94">
        <v>592</v>
      </c>
      <c r="AS39175" s="94">
        <v>592</v>
      </c>
    </row>
    <row r="39176" spans="1:45">
      <c r="A39176" s="85" t="s">
        <v>146</v>
      </c>
      <c r="B39176" s="86">
        <v>43818.583333333336</v>
      </c>
      <c r="C39176" s="87">
        <v>43818</v>
      </c>
      <c r="D39176" s="85">
        <v>6</v>
      </c>
      <c r="E39176" s="86">
        <v>43818.25</v>
      </c>
      <c r="F39176" s="88" t="s">
        <v>381</v>
      </c>
      <c r="G39176" s="89" t="s">
        <v>382</v>
      </c>
      <c r="J39176" s="94">
        <v>593</v>
      </c>
      <c r="K39176" s="94">
        <v>593</v>
      </c>
      <c r="P39176" s="94">
        <v>593</v>
      </c>
      <c r="Q39176" s="94">
        <v>593</v>
      </c>
      <c r="S39176" s="94">
        <v>593</v>
      </c>
      <c r="AK39176" s="94">
        <v>593</v>
      </c>
      <c r="AS39176" s="94">
        <v>593</v>
      </c>
    </row>
    <row r="39177" spans="1:45">
      <c r="A39177" s="85" t="s">
        <v>146</v>
      </c>
      <c r="B39177" s="86">
        <v>43818.625</v>
      </c>
      <c r="C39177" s="87">
        <v>43818</v>
      </c>
      <c r="D39177" s="85">
        <v>7</v>
      </c>
      <c r="E39177" s="86">
        <v>43818.291666666664</v>
      </c>
      <c r="F39177" s="88" t="s">
        <v>381</v>
      </c>
      <c r="G39177" s="89" t="s">
        <v>382</v>
      </c>
      <c r="J39177" s="94">
        <v>598</v>
      </c>
      <c r="K39177" s="94">
        <v>598</v>
      </c>
      <c r="P39177" s="94">
        <v>598</v>
      </c>
      <c r="Q39177" s="94">
        <v>598</v>
      </c>
      <c r="S39177" s="94">
        <v>598</v>
      </c>
      <c r="AK39177" s="94">
        <v>598</v>
      </c>
      <c r="AS39177" s="94">
        <v>598</v>
      </c>
    </row>
    <row r="39178" spans="1:45">
      <c r="A39178" s="85" t="s">
        <v>146</v>
      </c>
      <c r="B39178" s="86">
        <v>43818.666666666664</v>
      </c>
      <c r="C39178" s="87">
        <v>43818</v>
      </c>
      <c r="D39178" s="85">
        <v>8</v>
      </c>
      <c r="E39178" s="86">
        <v>43818.333333333336</v>
      </c>
      <c r="F39178" s="88" t="s">
        <v>381</v>
      </c>
      <c r="G39178" s="89" t="s">
        <v>382</v>
      </c>
      <c r="J39178" s="94">
        <v>597</v>
      </c>
      <c r="K39178" s="94">
        <v>597</v>
      </c>
      <c r="P39178" s="94">
        <v>597</v>
      </c>
      <c r="Q39178" s="94">
        <v>597</v>
      </c>
      <c r="S39178" s="94">
        <v>597</v>
      </c>
      <c r="AK39178" s="94">
        <v>597</v>
      </c>
      <c r="AS39178" s="94">
        <v>597</v>
      </c>
    </row>
    <row r="39179" spans="1:45">
      <c r="A39179" s="85" t="s">
        <v>146</v>
      </c>
      <c r="B39179" s="86">
        <v>43818.708333333336</v>
      </c>
      <c r="C39179" s="87">
        <v>43818</v>
      </c>
      <c r="D39179" s="85">
        <v>9</v>
      </c>
      <c r="E39179" s="86">
        <v>43818.375</v>
      </c>
      <c r="F39179" s="88" t="s">
        <v>381</v>
      </c>
      <c r="G39179" s="89" t="s">
        <v>382</v>
      </c>
      <c r="J39179" s="94">
        <v>596</v>
      </c>
      <c r="K39179" s="94">
        <v>596</v>
      </c>
      <c r="P39179" s="94">
        <v>596</v>
      </c>
      <c r="Q39179" s="94">
        <v>596</v>
      </c>
      <c r="S39179" s="94">
        <v>596</v>
      </c>
      <c r="AK39179" s="94">
        <v>596</v>
      </c>
      <c r="AS39179" s="94">
        <v>596</v>
      </c>
    </row>
    <row r="39180" spans="1:45">
      <c r="A39180" s="85" t="s">
        <v>146</v>
      </c>
      <c r="B39180" s="86">
        <v>43818.75</v>
      </c>
      <c r="C39180" s="87">
        <v>43818</v>
      </c>
      <c r="D39180" s="85">
        <v>10</v>
      </c>
      <c r="E39180" s="86">
        <v>43818.416666666664</v>
      </c>
      <c r="F39180" s="88" t="s">
        <v>381</v>
      </c>
      <c r="G39180" s="89" t="s">
        <v>382</v>
      </c>
      <c r="J39180" s="94">
        <v>597</v>
      </c>
      <c r="K39180" s="94">
        <v>597</v>
      </c>
      <c r="P39180" s="94">
        <v>597</v>
      </c>
      <c r="Q39180" s="94">
        <v>597</v>
      </c>
      <c r="S39180" s="94">
        <v>597</v>
      </c>
      <c r="AK39180" s="94">
        <v>597</v>
      </c>
      <c r="AS39180" s="94">
        <v>597</v>
      </c>
    </row>
    <row r="39181" spans="1:45">
      <c r="A39181" s="85" t="s">
        <v>146</v>
      </c>
      <c r="B39181" s="86">
        <v>43818.791666666664</v>
      </c>
      <c r="C39181" s="87">
        <v>43818</v>
      </c>
      <c r="D39181" s="85">
        <v>11</v>
      </c>
      <c r="E39181" s="86">
        <v>43818.458333333336</v>
      </c>
      <c r="F39181" s="88" t="s">
        <v>381</v>
      </c>
      <c r="G39181" s="89" t="s">
        <v>382</v>
      </c>
      <c r="J39181" s="94">
        <v>596</v>
      </c>
      <c r="K39181" s="94">
        <v>596</v>
      </c>
      <c r="P39181" s="94">
        <v>596</v>
      </c>
      <c r="Q39181" s="94">
        <v>596</v>
      </c>
      <c r="S39181" s="94">
        <v>596</v>
      </c>
      <c r="AK39181" s="94">
        <v>596</v>
      </c>
      <c r="AS39181" s="94">
        <v>596</v>
      </c>
    </row>
    <row r="39182" spans="1:45">
      <c r="A39182" s="85" t="s">
        <v>146</v>
      </c>
      <c r="B39182" s="86">
        <v>43818.833333333336</v>
      </c>
      <c r="C39182" s="87">
        <v>43818</v>
      </c>
      <c r="D39182" s="85">
        <v>12</v>
      </c>
      <c r="E39182" s="86">
        <v>43818.5</v>
      </c>
      <c r="F39182" s="88" t="s">
        <v>381</v>
      </c>
      <c r="G39182" s="89" t="s">
        <v>382</v>
      </c>
      <c r="J39182" s="94">
        <v>597</v>
      </c>
      <c r="K39182" s="94">
        <v>597</v>
      </c>
      <c r="P39182" s="94">
        <v>597</v>
      </c>
      <c r="Q39182" s="94">
        <v>597</v>
      </c>
      <c r="S39182" s="94">
        <v>597</v>
      </c>
      <c r="AK39182" s="94">
        <v>597</v>
      </c>
      <c r="AS39182" s="94">
        <v>597</v>
      </c>
    </row>
    <row r="39183" spans="1:45">
      <c r="A39183" s="85" t="s">
        <v>146</v>
      </c>
      <c r="B39183" s="86">
        <v>43818.875</v>
      </c>
      <c r="C39183" s="87">
        <v>43818</v>
      </c>
      <c r="D39183" s="85">
        <v>13</v>
      </c>
      <c r="E39183" s="86">
        <v>43818.541666666664</v>
      </c>
      <c r="F39183" s="88" t="s">
        <v>381</v>
      </c>
      <c r="G39183" s="89" t="s">
        <v>382</v>
      </c>
      <c r="J39183" s="94">
        <v>596</v>
      </c>
      <c r="K39183" s="94">
        <v>596</v>
      </c>
      <c r="P39183" s="94">
        <v>596</v>
      </c>
      <c r="Q39183" s="94">
        <v>596</v>
      </c>
      <c r="S39183" s="94">
        <v>596</v>
      </c>
      <c r="AK39183" s="94">
        <v>596</v>
      </c>
      <c r="AS39183" s="94">
        <v>596</v>
      </c>
    </row>
    <row r="39184" spans="1:45">
      <c r="A39184" s="85" t="s">
        <v>146</v>
      </c>
      <c r="B39184" s="86">
        <v>43818.916666666664</v>
      </c>
      <c r="C39184" s="87">
        <v>43818</v>
      </c>
      <c r="D39184" s="85">
        <v>14</v>
      </c>
      <c r="E39184" s="86">
        <v>43818.583333333336</v>
      </c>
      <c r="F39184" s="88" t="s">
        <v>381</v>
      </c>
      <c r="G39184" s="89" t="s">
        <v>382</v>
      </c>
      <c r="J39184" s="94">
        <v>597</v>
      </c>
      <c r="K39184" s="94">
        <v>597</v>
      </c>
      <c r="P39184" s="94">
        <v>597</v>
      </c>
      <c r="Q39184" s="94">
        <v>597</v>
      </c>
      <c r="S39184" s="94">
        <v>597</v>
      </c>
      <c r="AK39184" s="94">
        <v>597</v>
      </c>
      <c r="AS39184" s="94">
        <v>597</v>
      </c>
    </row>
    <row r="39185" spans="1:45">
      <c r="A39185" s="85" t="s">
        <v>146</v>
      </c>
      <c r="B39185" s="86">
        <v>43818.958333333336</v>
      </c>
      <c r="C39185" s="87">
        <v>43818</v>
      </c>
      <c r="D39185" s="85">
        <v>15</v>
      </c>
      <c r="E39185" s="86">
        <v>43818.625</v>
      </c>
      <c r="F39185" s="88" t="s">
        <v>381</v>
      </c>
      <c r="G39185" s="89" t="s">
        <v>382</v>
      </c>
      <c r="J39185" s="94">
        <v>597</v>
      </c>
      <c r="K39185" s="94">
        <v>597</v>
      </c>
      <c r="P39185" s="94">
        <v>597</v>
      </c>
      <c r="Q39185" s="94">
        <v>597</v>
      </c>
      <c r="S39185" s="94">
        <v>597</v>
      </c>
      <c r="AK39185" s="94">
        <v>597</v>
      </c>
      <c r="AS39185" s="94">
        <v>597</v>
      </c>
    </row>
    <row r="39186" spans="1:45">
      <c r="A39186" s="85" t="s">
        <v>146</v>
      </c>
      <c r="B39186" s="86">
        <v>43819</v>
      </c>
      <c r="C39186" s="87">
        <v>43818</v>
      </c>
      <c r="D39186" s="85">
        <v>16</v>
      </c>
      <c r="E39186" s="86">
        <v>43818.666666666664</v>
      </c>
      <c r="F39186" s="88" t="s">
        <v>381</v>
      </c>
      <c r="G39186" s="89" t="s">
        <v>382</v>
      </c>
      <c r="J39186" s="94">
        <v>597</v>
      </c>
      <c r="K39186" s="94">
        <v>597</v>
      </c>
      <c r="P39186" s="94">
        <v>597</v>
      </c>
      <c r="Q39186" s="94">
        <v>597</v>
      </c>
      <c r="S39186" s="94">
        <v>597</v>
      </c>
      <c r="AK39186" s="94">
        <v>597</v>
      </c>
      <c r="AS39186" s="94">
        <v>597</v>
      </c>
    </row>
    <row r="39187" spans="1:45">
      <c r="A39187" s="85" t="s">
        <v>146</v>
      </c>
      <c r="B39187" s="86">
        <v>43819.041666666664</v>
      </c>
      <c r="C39187" s="87">
        <v>43818</v>
      </c>
      <c r="D39187" s="85">
        <v>17</v>
      </c>
      <c r="E39187" s="86">
        <v>43818.708333333336</v>
      </c>
      <c r="F39187" s="88" t="s">
        <v>381</v>
      </c>
      <c r="G39187" s="89" t="s">
        <v>382</v>
      </c>
      <c r="J39187" s="94">
        <v>596</v>
      </c>
      <c r="K39187" s="94">
        <v>596</v>
      </c>
      <c r="P39187" s="94">
        <v>596</v>
      </c>
      <c r="Q39187" s="94">
        <v>596</v>
      </c>
      <c r="S39187" s="94">
        <v>596</v>
      </c>
      <c r="AK39187" s="94">
        <v>596</v>
      </c>
      <c r="AS39187" s="94">
        <v>596</v>
      </c>
    </row>
    <row r="39188" spans="1:45">
      <c r="A39188" s="85" t="s">
        <v>146</v>
      </c>
      <c r="B39188" s="86">
        <v>43819.083333333336</v>
      </c>
      <c r="C39188" s="87">
        <v>43818</v>
      </c>
      <c r="D39188" s="85">
        <v>18</v>
      </c>
      <c r="E39188" s="86">
        <v>43818.75</v>
      </c>
      <c r="F39188" s="88" t="s">
        <v>381</v>
      </c>
      <c r="G39188" s="89" t="s">
        <v>382</v>
      </c>
      <c r="J39188" s="94">
        <v>595</v>
      </c>
      <c r="K39188" s="94">
        <v>595</v>
      </c>
      <c r="P39188" s="94">
        <v>595</v>
      </c>
      <c r="Q39188" s="94">
        <v>595</v>
      </c>
      <c r="S39188" s="94">
        <v>595</v>
      </c>
      <c r="AK39188" s="94">
        <v>595</v>
      </c>
      <c r="AS39188" s="94">
        <v>595</v>
      </c>
    </row>
    <row r="39189" spans="1:45">
      <c r="A39189" s="85" t="s">
        <v>146</v>
      </c>
      <c r="B39189" s="86">
        <v>43819.125</v>
      </c>
      <c r="C39189" s="87">
        <v>43818</v>
      </c>
      <c r="D39189" s="85">
        <v>19</v>
      </c>
      <c r="E39189" s="86">
        <v>43818.791666666664</v>
      </c>
      <c r="F39189" s="88" t="s">
        <v>381</v>
      </c>
      <c r="G39189" s="89" t="s">
        <v>382</v>
      </c>
      <c r="J39189" s="94">
        <v>596</v>
      </c>
      <c r="K39189" s="94">
        <v>596</v>
      </c>
      <c r="P39189" s="94">
        <v>596</v>
      </c>
      <c r="Q39189" s="94">
        <v>596</v>
      </c>
      <c r="S39189" s="94">
        <v>596</v>
      </c>
      <c r="AK39189" s="94">
        <v>596</v>
      </c>
      <c r="AS39189" s="94">
        <v>596</v>
      </c>
    </row>
    <row r="39190" spans="1:45">
      <c r="A39190" s="85" t="s">
        <v>146</v>
      </c>
      <c r="B39190" s="86">
        <v>43819.166666666664</v>
      </c>
      <c r="C39190" s="87">
        <v>43818</v>
      </c>
      <c r="D39190" s="85">
        <v>20</v>
      </c>
      <c r="E39190" s="86">
        <v>43818.833333333336</v>
      </c>
      <c r="F39190" s="88" t="s">
        <v>381</v>
      </c>
      <c r="G39190" s="89" t="s">
        <v>382</v>
      </c>
      <c r="J39190" s="94">
        <v>595</v>
      </c>
      <c r="K39190" s="94">
        <v>595</v>
      </c>
      <c r="P39190" s="94">
        <v>595</v>
      </c>
      <c r="Q39190" s="94">
        <v>595</v>
      </c>
      <c r="S39190" s="94">
        <v>595</v>
      </c>
      <c r="AK39190" s="94">
        <v>595</v>
      </c>
      <c r="AS39190" s="94">
        <v>595</v>
      </c>
    </row>
    <row r="39191" spans="1:45">
      <c r="A39191" s="85" t="s">
        <v>146</v>
      </c>
      <c r="B39191" s="86">
        <v>43819.208333333336</v>
      </c>
      <c r="C39191" s="87">
        <v>43818</v>
      </c>
      <c r="D39191" s="85">
        <v>21</v>
      </c>
      <c r="E39191" s="86">
        <v>43818.875</v>
      </c>
      <c r="F39191" s="88" t="s">
        <v>381</v>
      </c>
      <c r="G39191" s="89" t="s">
        <v>382</v>
      </c>
      <c r="J39191" s="94">
        <v>595</v>
      </c>
      <c r="K39191" s="94">
        <v>595</v>
      </c>
      <c r="P39191" s="94">
        <v>595</v>
      </c>
      <c r="Q39191" s="94">
        <v>595</v>
      </c>
      <c r="S39191" s="94">
        <v>595</v>
      </c>
      <c r="AK39191" s="94">
        <v>595</v>
      </c>
      <c r="AS39191" s="94">
        <v>595</v>
      </c>
    </row>
    <row r="39192" spans="1:45">
      <c r="A39192" s="85" t="s">
        <v>146</v>
      </c>
      <c r="B39192" s="86">
        <v>43819.25</v>
      </c>
      <c r="C39192" s="87">
        <v>43818</v>
      </c>
      <c r="D39192" s="85">
        <v>22</v>
      </c>
      <c r="E39192" s="86">
        <v>43818.916666666664</v>
      </c>
      <c r="F39192" s="88" t="s">
        <v>381</v>
      </c>
      <c r="G39192" s="89" t="s">
        <v>382</v>
      </c>
      <c r="J39192" s="94">
        <v>596</v>
      </c>
      <c r="K39192" s="94">
        <v>596</v>
      </c>
      <c r="P39192" s="94">
        <v>596</v>
      </c>
      <c r="Q39192" s="94">
        <v>596</v>
      </c>
      <c r="S39192" s="94">
        <v>596</v>
      </c>
      <c r="AK39192" s="94">
        <v>596</v>
      </c>
      <c r="AS39192" s="94">
        <v>596</v>
      </c>
    </row>
    <row r="39193" spans="1:45">
      <c r="A39193" s="85" t="s">
        <v>146</v>
      </c>
      <c r="B39193" s="86">
        <v>43819.291666666664</v>
      </c>
      <c r="C39193" s="87">
        <v>43818</v>
      </c>
      <c r="D39193" s="85">
        <v>23</v>
      </c>
      <c r="E39193" s="86">
        <v>43818.958333333336</v>
      </c>
      <c r="F39193" s="88" t="s">
        <v>381</v>
      </c>
      <c r="G39193" s="89" t="s">
        <v>382</v>
      </c>
      <c r="J39193" s="94">
        <v>592</v>
      </c>
      <c r="K39193" s="94">
        <v>592</v>
      </c>
      <c r="P39193" s="94">
        <v>592</v>
      </c>
      <c r="Q39193" s="94">
        <v>592</v>
      </c>
      <c r="S39193" s="94">
        <v>592</v>
      </c>
      <c r="AK39193" s="94">
        <v>592</v>
      </c>
      <c r="AS39193" s="94">
        <v>592</v>
      </c>
    </row>
    <row r="39194" spans="1:45">
      <c r="A39194" s="85" t="s">
        <v>146</v>
      </c>
      <c r="B39194" s="86">
        <v>43819.333333333336</v>
      </c>
      <c r="C39194" s="87">
        <v>43818</v>
      </c>
      <c r="D39194" s="85">
        <v>24</v>
      </c>
      <c r="E39194" s="86">
        <v>43819</v>
      </c>
      <c r="F39194" s="88" t="s">
        <v>381</v>
      </c>
      <c r="G39194" s="89" t="s">
        <v>382</v>
      </c>
      <c r="J39194" s="94">
        <v>590</v>
      </c>
      <c r="K39194" s="94">
        <v>590</v>
      </c>
      <c r="P39194" s="94">
        <v>590</v>
      </c>
      <c r="Q39194" s="94">
        <v>590</v>
      </c>
      <c r="S39194" s="94">
        <v>590</v>
      </c>
      <c r="AK39194" s="94">
        <v>590</v>
      </c>
      <c r="AS39194" s="94">
        <v>590</v>
      </c>
    </row>
    <row r="39195" spans="1:45">
      <c r="A39195" s="85" t="s">
        <v>146</v>
      </c>
      <c r="B39195" s="86">
        <v>43819.375</v>
      </c>
      <c r="C39195" s="87">
        <v>43819</v>
      </c>
      <c r="D39195" s="85">
        <v>1</v>
      </c>
      <c r="E39195" s="86">
        <v>43819.041666666664</v>
      </c>
      <c r="F39195" s="88" t="s">
        <v>381</v>
      </c>
      <c r="G39195" s="89" t="s">
        <v>382</v>
      </c>
      <c r="J39195" s="94">
        <v>589</v>
      </c>
      <c r="K39195" s="94">
        <v>589</v>
      </c>
      <c r="P39195" s="94">
        <v>589</v>
      </c>
      <c r="Q39195" s="94">
        <v>589</v>
      </c>
      <c r="S39195" s="94">
        <v>589</v>
      </c>
      <c r="AK39195" s="94">
        <v>589</v>
      </c>
      <c r="AS39195" s="94">
        <v>589</v>
      </c>
    </row>
    <row r="39196" spans="1:45">
      <c r="A39196" s="85" t="s">
        <v>146</v>
      </c>
      <c r="B39196" s="86">
        <v>43819.416666666664</v>
      </c>
      <c r="C39196" s="87">
        <v>43819</v>
      </c>
      <c r="D39196" s="85">
        <v>2</v>
      </c>
      <c r="E39196" s="86">
        <v>43819.083333333336</v>
      </c>
      <c r="F39196" s="88" t="s">
        <v>381</v>
      </c>
      <c r="G39196" s="89" t="s">
        <v>382</v>
      </c>
      <c r="J39196" s="94">
        <v>589</v>
      </c>
      <c r="K39196" s="94">
        <v>589</v>
      </c>
      <c r="P39196" s="94">
        <v>589</v>
      </c>
      <c r="Q39196" s="94">
        <v>589</v>
      </c>
      <c r="S39196" s="94">
        <v>589</v>
      </c>
      <c r="AK39196" s="94">
        <v>589</v>
      </c>
      <c r="AS39196" s="94">
        <v>589</v>
      </c>
    </row>
    <row r="39197" spans="1:45">
      <c r="A39197" s="85" t="s">
        <v>146</v>
      </c>
      <c r="B39197" s="86">
        <v>43819.458333333336</v>
      </c>
      <c r="C39197" s="87">
        <v>43819</v>
      </c>
      <c r="D39197" s="85">
        <v>3</v>
      </c>
      <c r="E39197" s="86">
        <v>43819.125</v>
      </c>
      <c r="F39197" s="88" t="s">
        <v>381</v>
      </c>
      <c r="G39197" s="89" t="s">
        <v>382</v>
      </c>
      <c r="J39197" s="94">
        <v>589</v>
      </c>
      <c r="K39197" s="94">
        <v>589</v>
      </c>
      <c r="P39197" s="94">
        <v>589</v>
      </c>
      <c r="Q39197" s="94">
        <v>589</v>
      </c>
      <c r="S39197" s="94">
        <v>589</v>
      </c>
      <c r="AK39197" s="94">
        <v>589</v>
      </c>
      <c r="AS39197" s="94">
        <v>589</v>
      </c>
    </row>
    <row r="39198" spans="1:45">
      <c r="A39198" s="85" t="s">
        <v>146</v>
      </c>
      <c r="B39198" s="86">
        <v>43819.5</v>
      </c>
      <c r="C39198" s="87">
        <v>43819</v>
      </c>
      <c r="D39198" s="85">
        <v>4</v>
      </c>
      <c r="E39198" s="86">
        <v>43819.166666666664</v>
      </c>
      <c r="F39198" s="88" t="s">
        <v>381</v>
      </c>
      <c r="G39198" s="89" t="s">
        <v>382</v>
      </c>
      <c r="J39198" s="94">
        <v>590</v>
      </c>
      <c r="K39198" s="94">
        <v>590</v>
      </c>
      <c r="P39198" s="94">
        <v>590</v>
      </c>
      <c r="Q39198" s="94">
        <v>590</v>
      </c>
      <c r="S39198" s="94">
        <v>590</v>
      </c>
      <c r="AK39198" s="94">
        <v>590</v>
      </c>
      <c r="AS39198" s="94">
        <v>590</v>
      </c>
    </row>
    <row r="39199" spans="1:45">
      <c r="A39199" s="85" t="s">
        <v>146</v>
      </c>
      <c r="B39199" s="86">
        <v>43819.541666666664</v>
      </c>
      <c r="C39199" s="87">
        <v>43819</v>
      </c>
      <c r="D39199" s="85">
        <v>5</v>
      </c>
      <c r="E39199" s="86">
        <v>43819.208333333336</v>
      </c>
      <c r="F39199" s="88" t="s">
        <v>381</v>
      </c>
      <c r="G39199" s="89" t="s">
        <v>382</v>
      </c>
      <c r="J39199" s="94">
        <v>589</v>
      </c>
      <c r="K39199" s="94">
        <v>589</v>
      </c>
      <c r="P39199" s="94">
        <v>589</v>
      </c>
      <c r="Q39199" s="94">
        <v>589</v>
      </c>
      <c r="S39199" s="94">
        <v>589</v>
      </c>
      <c r="AK39199" s="94">
        <v>589</v>
      </c>
      <c r="AS39199" s="94">
        <v>589</v>
      </c>
    </row>
    <row r="39200" spans="1:45">
      <c r="A39200" s="85" t="s">
        <v>146</v>
      </c>
      <c r="B39200" s="86">
        <v>43819.583333333336</v>
      </c>
      <c r="C39200" s="87">
        <v>43819</v>
      </c>
      <c r="D39200" s="85">
        <v>6</v>
      </c>
      <c r="E39200" s="86">
        <v>43819.25</v>
      </c>
      <c r="F39200" s="88" t="s">
        <v>381</v>
      </c>
      <c r="G39200" s="89" t="s">
        <v>382</v>
      </c>
      <c r="J39200" s="94">
        <v>601</v>
      </c>
      <c r="K39200" s="94">
        <v>601</v>
      </c>
      <c r="P39200" s="94">
        <v>601</v>
      </c>
      <c r="Q39200" s="94">
        <v>601</v>
      </c>
      <c r="S39200" s="94">
        <v>601</v>
      </c>
      <c r="AK39200" s="94">
        <v>601</v>
      </c>
      <c r="AS39200" s="94">
        <v>601</v>
      </c>
    </row>
    <row r="39201" spans="1:45">
      <c r="A39201" s="85" t="s">
        <v>146</v>
      </c>
      <c r="B39201" s="86">
        <v>43819.625</v>
      </c>
      <c r="C39201" s="87">
        <v>43819</v>
      </c>
      <c r="D39201" s="85">
        <v>7</v>
      </c>
      <c r="E39201" s="86">
        <v>43819.291666666664</v>
      </c>
      <c r="F39201" s="88" t="s">
        <v>381</v>
      </c>
      <c r="G39201" s="89" t="s">
        <v>382</v>
      </c>
      <c r="J39201" s="94">
        <v>599</v>
      </c>
      <c r="K39201" s="94">
        <v>599</v>
      </c>
      <c r="P39201" s="94">
        <v>599</v>
      </c>
      <c r="Q39201" s="94">
        <v>599</v>
      </c>
      <c r="S39201" s="94">
        <v>599</v>
      </c>
      <c r="AK39201" s="94">
        <v>599</v>
      </c>
      <c r="AS39201" s="94">
        <v>599</v>
      </c>
    </row>
    <row r="39202" spans="1:45">
      <c r="A39202" s="85" t="s">
        <v>146</v>
      </c>
      <c r="B39202" s="86">
        <v>43819.666666666664</v>
      </c>
      <c r="C39202" s="87">
        <v>43819</v>
      </c>
      <c r="D39202" s="85">
        <v>8</v>
      </c>
      <c r="E39202" s="86">
        <v>43819.333333333336</v>
      </c>
      <c r="F39202" s="88" t="s">
        <v>381</v>
      </c>
      <c r="G39202" s="89" t="s">
        <v>382</v>
      </c>
      <c r="J39202" s="94">
        <v>595</v>
      </c>
      <c r="K39202" s="94">
        <v>595</v>
      </c>
      <c r="P39202" s="94">
        <v>595</v>
      </c>
      <c r="Q39202" s="94">
        <v>595</v>
      </c>
      <c r="S39202" s="94">
        <v>595</v>
      </c>
      <c r="AK39202" s="94">
        <v>595</v>
      </c>
      <c r="AS39202" s="94">
        <v>595</v>
      </c>
    </row>
    <row r="39203" spans="1:45">
      <c r="A39203" s="85" t="s">
        <v>146</v>
      </c>
      <c r="B39203" s="86">
        <v>43819.708333333336</v>
      </c>
      <c r="C39203" s="87">
        <v>43819</v>
      </c>
      <c r="D39203" s="85">
        <v>9</v>
      </c>
      <c r="E39203" s="86">
        <v>43819.375</v>
      </c>
      <c r="F39203" s="88" t="s">
        <v>381</v>
      </c>
      <c r="G39203" s="89" t="s">
        <v>382</v>
      </c>
      <c r="J39203" s="94">
        <v>593</v>
      </c>
      <c r="K39203" s="94">
        <v>593</v>
      </c>
      <c r="P39203" s="94">
        <v>593</v>
      </c>
      <c r="Q39203" s="94">
        <v>593</v>
      </c>
      <c r="S39203" s="94">
        <v>593</v>
      </c>
      <c r="AK39203" s="94">
        <v>593</v>
      </c>
      <c r="AS39203" s="94">
        <v>593</v>
      </c>
    </row>
    <row r="39204" spans="1:45">
      <c r="A39204" s="85" t="s">
        <v>146</v>
      </c>
      <c r="B39204" s="86">
        <v>43819.75</v>
      </c>
      <c r="C39204" s="87">
        <v>43819</v>
      </c>
      <c r="D39204" s="85">
        <v>10</v>
      </c>
      <c r="E39204" s="86">
        <v>43819.416666666664</v>
      </c>
      <c r="F39204" s="88" t="s">
        <v>381</v>
      </c>
      <c r="G39204" s="89" t="s">
        <v>382</v>
      </c>
      <c r="J39204" s="94">
        <v>593</v>
      </c>
      <c r="K39204" s="94">
        <v>593</v>
      </c>
      <c r="P39204" s="94">
        <v>593</v>
      </c>
      <c r="Q39204" s="94">
        <v>593</v>
      </c>
      <c r="S39204" s="94">
        <v>593</v>
      </c>
      <c r="AK39204" s="94">
        <v>593</v>
      </c>
      <c r="AS39204" s="94">
        <v>593</v>
      </c>
    </row>
    <row r="39205" spans="1:45">
      <c r="A39205" s="85" t="s">
        <v>146</v>
      </c>
      <c r="B39205" s="86">
        <v>43819.791666666664</v>
      </c>
      <c r="C39205" s="87">
        <v>43819</v>
      </c>
      <c r="D39205" s="85">
        <v>11</v>
      </c>
      <c r="E39205" s="86">
        <v>43819.458333333336</v>
      </c>
      <c r="F39205" s="88" t="s">
        <v>381</v>
      </c>
      <c r="G39205" s="89" t="s">
        <v>382</v>
      </c>
      <c r="J39205" s="94">
        <v>586</v>
      </c>
      <c r="K39205" s="94">
        <v>586</v>
      </c>
      <c r="P39205" s="94">
        <v>586</v>
      </c>
      <c r="Q39205" s="94">
        <v>586</v>
      </c>
      <c r="S39205" s="94">
        <v>586</v>
      </c>
      <c r="AK39205" s="94">
        <v>586</v>
      </c>
      <c r="AS39205" s="94">
        <v>586</v>
      </c>
    </row>
    <row r="39206" spans="1:45">
      <c r="A39206" s="85" t="s">
        <v>146</v>
      </c>
      <c r="B39206" s="86">
        <v>43819.833333333336</v>
      </c>
      <c r="C39206" s="87">
        <v>43819</v>
      </c>
      <c r="D39206" s="85">
        <v>12</v>
      </c>
      <c r="E39206" s="86">
        <v>43819.5</v>
      </c>
      <c r="F39206" s="88" t="s">
        <v>381</v>
      </c>
      <c r="G39206" s="89" t="s">
        <v>382</v>
      </c>
      <c r="J39206" s="94">
        <v>584</v>
      </c>
      <c r="K39206" s="94">
        <v>584</v>
      </c>
      <c r="P39206" s="94">
        <v>584</v>
      </c>
      <c r="Q39206" s="94">
        <v>584</v>
      </c>
      <c r="S39206" s="94">
        <v>584</v>
      </c>
      <c r="AK39206" s="94">
        <v>584</v>
      </c>
      <c r="AS39206" s="94">
        <v>584</v>
      </c>
    </row>
    <row r="39207" spans="1:45">
      <c r="A39207" s="85" t="s">
        <v>146</v>
      </c>
      <c r="B39207" s="86">
        <v>43819.875</v>
      </c>
      <c r="C39207" s="87">
        <v>43819</v>
      </c>
      <c r="D39207" s="85">
        <v>13</v>
      </c>
      <c r="E39207" s="86">
        <v>43819.541666666664</v>
      </c>
      <c r="F39207" s="88" t="s">
        <v>381</v>
      </c>
      <c r="G39207" s="89" t="s">
        <v>382</v>
      </c>
      <c r="J39207" s="94">
        <v>582</v>
      </c>
      <c r="K39207" s="94">
        <v>582</v>
      </c>
      <c r="P39207" s="94">
        <v>582</v>
      </c>
      <c r="Q39207" s="94">
        <v>582</v>
      </c>
      <c r="S39207" s="94">
        <v>582</v>
      </c>
      <c r="AK39207" s="94">
        <v>582</v>
      </c>
      <c r="AS39207" s="94">
        <v>582</v>
      </c>
    </row>
    <row r="39208" spans="1:45">
      <c r="A39208" s="85" t="s">
        <v>146</v>
      </c>
      <c r="B39208" s="86">
        <v>43819.916666666664</v>
      </c>
      <c r="C39208" s="87">
        <v>43819</v>
      </c>
      <c r="D39208" s="85">
        <v>14</v>
      </c>
      <c r="E39208" s="86">
        <v>43819.583333333336</v>
      </c>
      <c r="F39208" s="88" t="s">
        <v>381</v>
      </c>
      <c r="G39208" s="89" t="s">
        <v>382</v>
      </c>
      <c r="J39208" s="94">
        <v>582</v>
      </c>
      <c r="K39208" s="94">
        <v>582</v>
      </c>
      <c r="P39208" s="94">
        <v>582</v>
      </c>
      <c r="Q39208" s="94">
        <v>582</v>
      </c>
      <c r="S39208" s="94">
        <v>582</v>
      </c>
      <c r="AK39208" s="94">
        <v>582</v>
      </c>
      <c r="AS39208" s="94">
        <v>582</v>
      </c>
    </row>
    <row r="39209" spans="1:45">
      <c r="A39209" s="85" t="s">
        <v>146</v>
      </c>
      <c r="B39209" s="86">
        <v>43819.958333333336</v>
      </c>
      <c r="C39209" s="87">
        <v>43819</v>
      </c>
      <c r="D39209" s="85">
        <v>15</v>
      </c>
      <c r="E39209" s="86">
        <v>43819.625</v>
      </c>
      <c r="F39209" s="88" t="s">
        <v>381</v>
      </c>
      <c r="G39209" s="89" t="s">
        <v>382</v>
      </c>
      <c r="J39209" s="94">
        <v>581</v>
      </c>
      <c r="K39209" s="94">
        <v>581</v>
      </c>
      <c r="P39209" s="94">
        <v>581</v>
      </c>
      <c r="Q39209" s="94">
        <v>581</v>
      </c>
      <c r="S39209" s="94">
        <v>581</v>
      </c>
      <c r="AK39209" s="94">
        <v>581</v>
      </c>
      <c r="AS39209" s="94">
        <v>581</v>
      </c>
    </row>
    <row r="39210" spans="1:45">
      <c r="A39210" s="85" t="s">
        <v>146</v>
      </c>
      <c r="B39210" s="86">
        <v>43820</v>
      </c>
      <c r="C39210" s="87">
        <v>43819</v>
      </c>
      <c r="D39210" s="85">
        <v>16</v>
      </c>
      <c r="E39210" s="86">
        <v>43819.666666666664</v>
      </c>
      <c r="F39210" s="88" t="s">
        <v>381</v>
      </c>
      <c r="G39210" s="89" t="s">
        <v>382</v>
      </c>
      <c r="J39210" s="94">
        <v>582</v>
      </c>
      <c r="K39210" s="94">
        <v>582</v>
      </c>
      <c r="P39210" s="94">
        <v>582</v>
      </c>
      <c r="Q39210" s="94">
        <v>582</v>
      </c>
      <c r="S39210" s="94">
        <v>582</v>
      </c>
      <c r="AK39210" s="94">
        <v>582</v>
      </c>
      <c r="AS39210" s="94">
        <v>582</v>
      </c>
    </row>
    <row r="39211" spans="1:45">
      <c r="A39211" s="85" t="s">
        <v>146</v>
      </c>
      <c r="B39211" s="86">
        <v>43820.041666666664</v>
      </c>
      <c r="C39211" s="87">
        <v>43819</v>
      </c>
      <c r="D39211" s="85">
        <v>17</v>
      </c>
      <c r="E39211" s="86">
        <v>43819.708333333336</v>
      </c>
      <c r="F39211" s="88" t="s">
        <v>381</v>
      </c>
      <c r="G39211" s="89" t="s">
        <v>382</v>
      </c>
      <c r="J39211" s="94">
        <v>581</v>
      </c>
      <c r="K39211" s="94">
        <v>581</v>
      </c>
      <c r="P39211" s="94">
        <v>581</v>
      </c>
      <c r="Q39211" s="94">
        <v>581</v>
      </c>
      <c r="S39211" s="94">
        <v>581</v>
      </c>
      <c r="AK39211" s="94">
        <v>581</v>
      </c>
      <c r="AS39211" s="94">
        <v>581</v>
      </c>
    </row>
    <row r="39212" spans="1:45">
      <c r="A39212" s="85" t="s">
        <v>146</v>
      </c>
      <c r="B39212" s="86">
        <v>43820.083333333336</v>
      </c>
      <c r="C39212" s="87">
        <v>43819</v>
      </c>
      <c r="D39212" s="85">
        <v>18</v>
      </c>
      <c r="E39212" s="86">
        <v>43819.75</v>
      </c>
      <c r="F39212" s="88" t="s">
        <v>381</v>
      </c>
      <c r="G39212" s="89" t="s">
        <v>382</v>
      </c>
      <c r="J39212" s="94">
        <v>579</v>
      </c>
      <c r="K39212" s="94">
        <v>579</v>
      </c>
      <c r="P39212" s="94">
        <v>579</v>
      </c>
      <c r="Q39212" s="94">
        <v>579</v>
      </c>
      <c r="S39212" s="94">
        <v>579</v>
      </c>
      <c r="AK39212" s="94">
        <v>579</v>
      </c>
      <c r="AS39212" s="94">
        <v>579</v>
      </c>
    </row>
    <row r="39213" spans="1:45">
      <c r="A39213" s="85" t="s">
        <v>146</v>
      </c>
      <c r="B39213" s="86">
        <v>43820.125</v>
      </c>
      <c r="C39213" s="87">
        <v>43819</v>
      </c>
      <c r="D39213" s="85">
        <v>19</v>
      </c>
      <c r="E39213" s="86">
        <v>43819.791666666664</v>
      </c>
      <c r="F39213" s="88" t="s">
        <v>381</v>
      </c>
      <c r="G39213" s="89" t="s">
        <v>382</v>
      </c>
      <c r="J39213" s="94">
        <v>580</v>
      </c>
      <c r="K39213" s="94">
        <v>580</v>
      </c>
      <c r="P39213" s="94">
        <v>580</v>
      </c>
      <c r="Q39213" s="94">
        <v>580</v>
      </c>
      <c r="S39213" s="94">
        <v>580</v>
      </c>
      <c r="AK39213" s="94">
        <v>580</v>
      </c>
      <c r="AS39213" s="94">
        <v>580</v>
      </c>
    </row>
    <row r="39214" spans="1:45">
      <c r="A39214" s="85" t="s">
        <v>146</v>
      </c>
      <c r="B39214" s="86">
        <v>43820.166666666664</v>
      </c>
      <c r="C39214" s="87">
        <v>43819</v>
      </c>
      <c r="D39214" s="85">
        <v>20</v>
      </c>
      <c r="E39214" s="86">
        <v>43819.833333333336</v>
      </c>
      <c r="F39214" s="88" t="s">
        <v>381</v>
      </c>
      <c r="G39214" s="89" t="s">
        <v>382</v>
      </c>
      <c r="J39214" s="94">
        <v>581</v>
      </c>
      <c r="K39214" s="94">
        <v>581</v>
      </c>
      <c r="P39214" s="94">
        <v>581</v>
      </c>
      <c r="Q39214" s="94">
        <v>581</v>
      </c>
      <c r="S39214" s="94">
        <v>581</v>
      </c>
      <c r="AK39214" s="94">
        <v>581</v>
      </c>
      <c r="AS39214" s="94">
        <v>581</v>
      </c>
    </row>
    <row r="39215" spans="1:45">
      <c r="A39215" s="85" t="s">
        <v>146</v>
      </c>
      <c r="B39215" s="86">
        <v>43820.208333333336</v>
      </c>
      <c r="C39215" s="87">
        <v>43819</v>
      </c>
      <c r="D39215" s="85">
        <v>21</v>
      </c>
      <c r="E39215" s="86">
        <v>43819.875</v>
      </c>
      <c r="F39215" s="88" t="s">
        <v>381</v>
      </c>
      <c r="G39215" s="89" t="s">
        <v>382</v>
      </c>
      <c r="J39215" s="94">
        <v>580</v>
      </c>
      <c r="K39215" s="94">
        <v>580</v>
      </c>
      <c r="P39215" s="94">
        <v>580</v>
      </c>
      <c r="Q39215" s="94">
        <v>580</v>
      </c>
      <c r="S39215" s="94">
        <v>580</v>
      </c>
      <c r="AK39215" s="94">
        <v>580</v>
      </c>
      <c r="AS39215" s="94">
        <v>580</v>
      </c>
    </row>
    <row r="39216" spans="1:45">
      <c r="A39216" s="85" t="s">
        <v>146</v>
      </c>
      <c r="B39216" s="86">
        <v>43820.25</v>
      </c>
      <c r="C39216" s="87">
        <v>43819</v>
      </c>
      <c r="D39216" s="85">
        <v>22</v>
      </c>
      <c r="E39216" s="86">
        <v>43819.916666666664</v>
      </c>
      <c r="F39216" s="88" t="s">
        <v>381</v>
      </c>
      <c r="G39216" s="89" t="s">
        <v>382</v>
      </c>
      <c r="J39216" s="94">
        <v>581</v>
      </c>
      <c r="K39216" s="94">
        <v>581</v>
      </c>
      <c r="P39216" s="94">
        <v>581</v>
      </c>
      <c r="Q39216" s="94">
        <v>581</v>
      </c>
      <c r="S39216" s="94">
        <v>581</v>
      </c>
      <c r="AK39216" s="94">
        <v>581</v>
      </c>
      <c r="AS39216" s="94">
        <v>581</v>
      </c>
    </row>
    <row r="39217" spans="1:45">
      <c r="A39217" s="85" t="s">
        <v>146</v>
      </c>
      <c r="B39217" s="86">
        <v>43820.291666666664</v>
      </c>
      <c r="C39217" s="87">
        <v>43819</v>
      </c>
      <c r="D39217" s="85">
        <v>23</v>
      </c>
      <c r="E39217" s="86">
        <v>43819.958333333336</v>
      </c>
      <c r="F39217" s="88" t="s">
        <v>381</v>
      </c>
      <c r="G39217" s="89" t="s">
        <v>382</v>
      </c>
      <c r="J39217" s="94">
        <v>579</v>
      </c>
      <c r="K39217" s="94">
        <v>579</v>
      </c>
      <c r="P39217" s="94">
        <v>579</v>
      </c>
      <c r="Q39217" s="94">
        <v>579</v>
      </c>
      <c r="S39217" s="94">
        <v>579</v>
      </c>
      <c r="AK39217" s="94">
        <v>579</v>
      </c>
      <c r="AS39217" s="94">
        <v>579</v>
      </c>
    </row>
    <row r="39218" spans="1:45">
      <c r="A39218" s="85" t="s">
        <v>146</v>
      </c>
      <c r="B39218" s="86">
        <v>43820.333333333336</v>
      </c>
      <c r="C39218" s="87">
        <v>43819</v>
      </c>
      <c r="D39218" s="85">
        <v>24</v>
      </c>
      <c r="E39218" s="86">
        <v>43820</v>
      </c>
      <c r="F39218" s="88" t="s">
        <v>381</v>
      </c>
      <c r="G39218" s="89" t="s">
        <v>382</v>
      </c>
      <c r="J39218" s="94">
        <v>579</v>
      </c>
      <c r="K39218" s="94">
        <v>579</v>
      </c>
      <c r="P39218" s="94">
        <v>579</v>
      </c>
      <c r="Q39218" s="94">
        <v>579</v>
      </c>
      <c r="S39218" s="94">
        <v>579</v>
      </c>
      <c r="AK39218" s="94">
        <v>579</v>
      </c>
      <c r="AS39218" s="94">
        <v>579</v>
      </c>
    </row>
    <row r="39219" spans="1:45">
      <c r="A39219" s="85" t="s">
        <v>146</v>
      </c>
      <c r="B39219" s="86">
        <v>43820.375</v>
      </c>
      <c r="C39219" s="87">
        <v>43820</v>
      </c>
      <c r="D39219" s="85">
        <v>1</v>
      </c>
      <c r="E39219" s="86">
        <v>43820.041666666664</v>
      </c>
      <c r="F39219" s="88" t="s">
        <v>381</v>
      </c>
      <c r="G39219" s="89" t="s">
        <v>382</v>
      </c>
      <c r="J39219" s="94">
        <v>588</v>
      </c>
      <c r="K39219" s="94">
        <v>588</v>
      </c>
      <c r="P39219" s="94">
        <v>588</v>
      </c>
      <c r="Q39219" s="94">
        <v>588</v>
      </c>
      <c r="S39219" s="94">
        <v>588</v>
      </c>
      <c r="AK39219" s="94">
        <v>588</v>
      </c>
      <c r="AS39219" s="94">
        <v>588</v>
      </c>
    </row>
    <row r="39220" spans="1:45">
      <c r="A39220" s="85" t="s">
        <v>146</v>
      </c>
      <c r="B39220" s="86">
        <v>43820.416666666664</v>
      </c>
      <c r="C39220" s="87">
        <v>43820</v>
      </c>
      <c r="D39220" s="85">
        <v>2</v>
      </c>
      <c r="E39220" s="86">
        <v>43820.083333333336</v>
      </c>
      <c r="F39220" s="88" t="s">
        <v>381</v>
      </c>
      <c r="G39220" s="89" t="s">
        <v>382</v>
      </c>
      <c r="J39220" s="94">
        <v>588</v>
      </c>
      <c r="K39220" s="94">
        <v>588</v>
      </c>
      <c r="P39220" s="94">
        <v>588</v>
      </c>
      <c r="Q39220" s="94">
        <v>588</v>
      </c>
      <c r="S39220" s="94">
        <v>588</v>
      </c>
      <c r="AK39220" s="94">
        <v>588</v>
      </c>
      <c r="AS39220" s="94">
        <v>588</v>
      </c>
    </row>
    <row r="39221" spans="1:45">
      <c r="A39221" s="85" t="s">
        <v>146</v>
      </c>
      <c r="B39221" s="86">
        <v>43820.458333333336</v>
      </c>
      <c r="C39221" s="87">
        <v>43820</v>
      </c>
      <c r="D39221" s="85">
        <v>3</v>
      </c>
      <c r="E39221" s="86">
        <v>43820.125</v>
      </c>
      <c r="F39221" s="88" t="s">
        <v>381</v>
      </c>
      <c r="G39221" s="89" t="s">
        <v>382</v>
      </c>
      <c r="J39221" s="94">
        <v>586</v>
      </c>
      <c r="K39221" s="94">
        <v>586</v>
      </c>
      <c r="P39221" s="94">
        <v>586</v>
      </c>
      <c r="Q39221" s="94">
        <v>586</v>
      </c>
      <c r="S39221" s="94">
        <v>586</v>
      </c>
      <c r="AK39221" s="94">
        <v>586</v>
      </c>
      <c r="AS39221" s="94">
        <v>586</v>
      </c>
    </row>
    <row r="39222" spans="1:45">
      <c r="A39222" s="85" t="s">
        <v>146</v>
      </c>
      <c r="B39222" s="86">
        <v>43820.5</v>
      </c>
      <c r="C39222" s="87">
        <v>43820</v>
      </c>
      <c r="D39222" s="85">
        <v>4</v>
      </c>
      <c r="E39222" s="86">
        <v>43820.166666666664</v>
      </c>
      <c r="F39222" s="88" t="s">
        <v>381</v>
      </c>
      <c r="G39222" s="89" t="s">
        <v>382</v>
      </c>
      <c r="J39222" s="94">
        <v>588</v>
      </c>
      <c r="K39222" s="94">
        <v>588</v>
      </c>
      <c r="P39222" s="94">
        <v>588</v>
      </c>
      <c r="Q39222" s="94">
        <v>588</v>
      </c>
      <c r="S39222" s="94">
        <v>588</v>
      </c>
      <c r="AK39222" s="94">
        <v>588</v>
      </c>
      <c r="AS39222" s="94">
        <v>588</v>
      </c>
    </row>
    <row r="39223" spans="1:45">
      <c r="A39223" s="85" t="s">
        <v>146</v>
      </c>
      <c r="B39223" s="86">
        <v>43820.541666666664</v>
      </c>
      <c r="C39223" s="87">
        <v>43820</v>
      </c>
      <c r="D39223" s="85">
        <v>5</v>
      </c>
      <c r="E39223" s="86">
        <v>43820.208333333336</v>
      </c>
      <c r="F39223" s="88" t="s">
        <v>381</v>
      </c>
      <c r="G39223" s="89" t="s">
        <v>382</v>
      </c>
      <c r="J39223" s="94">
        <v>589</v>
      </c>
      <c r="K39223" s="94">
        <v>589</v>
      </c>
      <c r="P39223" s="94">
        <v>589</v>
      </c>
      <c r="Q39223" s="94">
        <v>589</v>
      </c>
      <c r="S39223" s="94">
        <v>589</v>
      </c>
      <c r="AK39223" s="94">
        <v>589</v>
      </c>
      <c r="AS39223" s="94">
        <v>589</v>
      </c>
    </row>
    <row r="39224" spans="1:45">
      <c r="A39224" s="85" t="s">
        <v>146</v>
      </c>
      <c r="B39224" s="86">
        <v>43820.583333333336</v>
      </c>
      <c r="C39224" s="87">
        <v>43820</v>
      </c>
      <c r="D39224" s="85">
        <v>6</v>
      </c>
      <c r="E39224" s="86">
        <v>43820.25</v>
      </c>
      <c r="F39224" s="88" t="s">
        <v>381</v>
      </c>
      <c r="G39224" s="89" t="s">
        <v>382</v>
      </c>
      <c r="J39224" s="94">
        <v>589</v>
      </c>
      <c r="K39224" s="94">
        <v>589</v>
      </c>
      <c r="P39224" s="94">
        <v>589</v>
      </c>
      <c r="Q39224" s="94">
        <v>589</v>
      </c>
      <c r="S39224" s="94">
        <v>589</v>
      </c>
      <c r="AK39224" s="94">
        <v>589</v>
      </c>
      <c r="AS39224" s="94">
        <v>589</v>
      </c>
    </row>
    <row r="39225" spans="1:45">
      <c r="A39225" s="85" t="s">
        <v>146</v>
      </c>
      <c r="B39225" s="86">
        <v>43820.625</v>
      </c>
      <c r="C39225" s="87">
        <v>43820</v>
      </c>
      <c r="D39225" s="85">
        <v>7</v>
      </c>
      <c r="E39225" s="86">
        <v>43820.291666666664</v>
      </c>
      <c r="F39225" s="88" t="s">
        <v>381</v>
      </c>
      <c r="G39225" s="89" t="s">
        <v>382</v>
      </c>
      <c r="J39225" s="94">
        <v>583</v>
      </c>
      <c r="K39225" s="94">
        <v>583</v>
      </c>
      <c r="P39225" s="94">
        <v>583</v>
      </c>
      <c r="Q39225" s="94">
        <v>583</v>
      </c>
      <c r="S39225" s="94">
        <v>583</v>
      </c>
      <c r="AK39225" s="94">
        <v>583</v>
      </c>
      <c r="AS39225" s="94">
        <v>583</v>
      </c>
    </row>
    <row r="39226" spans="1:45">
      <c r="A39226" s="85" t="s">
        <v>146</v>
      </c>
      <c r="B39226" s="86">
        <v>43820.666666666664</v>
      </c>
      <c r="C39226" s="87">
        <v>43820</v>
      </c>
      <c r="D39226" s="85">
        <v>8</v>
      </c>
      <c r="E39226" s="86">
        <v>43820.333333333336</v>
      </c>
      <c r="F39226" s="88" t="s">
        <v>381</v>
      </c>
      <c r="G39226" s="89" t="s">
        <v>382</v>
      </c>
      <c r="J39226" s="94">
        <v>575</v>
      </c>
      <c r="K39226" s="94">
        <v>575</v>
      </c>
      <c r="P39226" s="94">
        <v>575</v>
      </c>
      <c r="Q39226" s="94">
        <v>575</v>
      </c>
      <c r="S39226" s="94">
        <v>575</v>
      </c>
      <c r="AK39226" s="94">
        <v>575</v>
      </c>
      <c r="AS39226" s="94">
        <v>575</v>
      </c>
    </row>
    <row r="39227" spans="1:45">
      <c r="A39227" s="85" t="s">
        <v>146</v>
      </c>
      <c r="B39227" s="86">
        <v>43820.708333333336</v>
      </c>
      <c r="C39227" s="87">
        <v>43820</v>
      </c>
      <c r="D39227" s="85">
        <v>9</v>
      </c>
      <c r="E39227" s="86">
        <v>43820.375</v>
      </c>
      <c r="F39227" s="88" t="s">
        <v>381</v>
      </c>
      <c r="G39227" s="89" t="s">
        <v>382</v>
      </c>
      <c r="J39227" s="94">
        <v>577</v>
      </c>
      <c r="K39227" s="94">
        <v>577</v>
      </c>
      <c r="P39227" s="94">
        <v>577</v>
      </c>
      <c r="Q39227" s="94">
        <v>577</v>
      </c>
      <c r="S39227" s="94">
        <v>577</v>
      </c>
      <c r="AK39227" s="94">
        <v>577</v>
      </c>
      <c r="AS39227" s="94">
        <v>577</v>
      </c>
    </row>
    <row r="39228" spans="1:45">
      <c r="A39228" s="85" t="s">
        <v>146</v>
      </c>
      <c r="B39228" s="86">
        <v>43820.75</v>
      </c>
      <c r="C39228" s="87">
        <v>43820</v>
      </c>
      <c r="D39228" s="85">
        <v>10</v>
      </c>
      <c r="E39228" s="86">
        <v>43820.416666666664</v>
      </c>
      <c r="F39228" s="88" t="s">
        <v>381</v>
      </c>
      <c r="G39228" s="89" t="s">
        <v>382</v>
      </c>
      <c r="J39228" s="94">
        <v>576</v>
      </c>
      <c r="K39228" s="94">
        <v>576</v>
      </c>
      <c r="P39228" s="94">
        <v>576</v>
      </c>
      <c r="Q39228" s="94">
        <v>576</v>
      </c>
      <c r="S39228" s="94">
        <v>576</v>
      </c>
      <c r="AK39228" s="94">
        <v>576</v>
      </c>
      <c r="AS39228" s="94">
        <v>576</v>
      </c>
    </row>
    <row r="39229" spans="1:45">
      <c r="A39229" s="85" t="s">
        <v>146</v>
      </c>
      <c r="B39229" s="86">
        <v>43820.791666666664</v>
      </c>
      <c r="C39229" s="87">
        <v>43820</v>
      </c>
      <c r="D39229" s="85">
        <v>11</v>
      </c>
      <c r="E39229" s="86">
        <v>43820.458333333336</v>
      </c>
      <c r="F39229" s="88" t="s">
        <v>381</v>
      </c>
      <c r="G39229" s="89" t="s">
        <v>382</v>
      </c>
      <c r="J39229" s="94">
        <v>575</v>
      </c>
      <c r="K39229" s="94">
        <v>575</v>
      </c>
      <c r="P39229" s="94">
        <v>575</v>
      </c>
      <c r="Q39229" s="94">
        <v>575</v>
      </c>
      <c r="S39229" s="94">
        <v>575</v>
      </c>
      <c r="AK39229" s="94">
        <v>575</v>
      </c>
      <c r="AS39229" s="94">
        <v>575</v>
      </c>
    </row>
    <row r="39230" spans="1:45">
      <c r="A39230" s="85" t="s">
        <v>146</v>
      </c>
      <c r="B39230" s="86">
        <v>43820.833333333336</v>
      </c>
      <c r="C39230" s="87">
        <v>43820</v>
      </c>
      <c r="D39230" s="85">
        <v>12</v>
      </c>
      <c r="E39230" s="86">
        <v>43820.5</v>
      </c>
      <c r="F39230" s="88" t="s">
        <v>381</v>
      </c>
      <c r="G39230" s="89" t="s">
        <v>382</v>
      </c>
      <c r="J39230" s="94">
        <v>576</v>
      </c>
      <c r="K39230" s="94">
        <v>576</v>
      </c>
      <c r="P39230" s="94">
        <v>576</v>
      </c>
      <c r="Q39230" s="94">
        <v>576</v>
      </c>
      <c r="S39230" s="94">
        <v>576</v>
      </c>
      <c r="AK39230" s="94">
        <v>576</v>
      </c>
      <c r="AS39230" s="94">
        <v>576</v>
      </c>
    </row>
    <row r="39231" spans="1:45">
      <c r="A39231" s="85" t="s">
        <v>146</v>
      </c>
      <c r="B39231" s="86">
        <v>43820.875</v>
      </c>
      <c r="C39231" s="87">
        <v>43820</v>
      </c>
      <c r="D39231" s="85">
        <v>13</v>
      </c>
      <c r="E39231" s="86">
        <v>43820.541666666664</v>
      </c>
      <c r="F39231" s="88" t="s">
        <v>381</v>
      </c>
      <c r="G39231" s="89" t="s">
        <v>382</v>
      </c>
      <c r="J39231" s="94">
        <v>576</v>
      </c>
      <c r="K39231" s="94">
        <v>576</v>
      </c>
      <c r="P39231" s="94">
        <v>576</v>
      </c>
      <c r="Q39231" s="94">
        <v>576</v>
      </c>
      <c r="S39231" s="94">
        <v>576</v>
      </c>
      <c r="AK39231" s="94">
        <v>576</v>
      </c>
      <c r="AS39231" s="94">
        <v>576</v>
      </c>
    </row>
    <row r="39232" spans="1:45">
      <c r="A39232" s="85" t="s">
        <v>146</v>
      </c>
      <c r="B39232" s="86">
        <v>43820.916666666664</v>
      </c>
      <c r="C39232" s="87">
        <v>43820</v>
      </c>
      <c r="D39232" s="85">
        <v>14</v>
      </c>
      <c r="E39232" s="86">
        <v>43820.583333333336</v>
      </c>
      <c r="F39232" s="88" t="s">
        <v>381</v>
      </c>
      <c r="G39232" s="89" t="s">
        <v>382</v>
      </c>
      <c r="J39232" s="94">
        <v>575</v>
      </c>
      <c r="K39232" s="94">
        <v>575</v>
      </c>
      <c r="P39232" s="94">
        <v>575</v>
      </c>
      <c r="Q39232" s="94">
        <v>575</v>
      </c>
      <c r="S39232" s="94">
        <v>575</v>
      </c>
      <c r="AK39232" s="94">
        <v>575</v>
      </c>
      <c r="AS39232" s="94">
        <v>575</v>
      </c>
    </row>
    <row r="39233" spans="1:45">
      <c r="A39233" s="85" t="s">
        <v>146</v>
      </c>
      <c r="B39233" s="86">
        <v>43820.958333333336</v>
      </c>
      <c r="C39233" s="87">
        <v>43820</v>
      </c>
      <c r="D39233" s="85">
        <v>15</v>
      </c>
      <c r="E39233" s="86">
        <v>43820.625</v>
      </c>
      <c r="F39233" s="88" t="s">
        <v>381</v>
      </c>
      <c r="G39233" s="89" t="s">
        <v>382</v>
      </c>
      <c r="J39233" s="94">
        <v>575</v>
      </c>
      <c r="K39233" s="94">
        <v>575</v>
      </c>
      <c r="P39233" s="94">
        <v>575</v>
      </c>
      <c r="Q39233" s="94">
        <v>575</v>
      </c>
      <c r="S39233" s="94">
        <v>575</v>
      </c>
      <c r="AK39233" s="94">
        <v>575</v>
      </c>
      <c r="AS39233" s="94">
        <v>575</v>
      </c>
    </row>
    <row r="39234" spans="1:45">
      <c r="A39234" s="85" t="s">
        <v>146</v>
      </c>
      <c r="B39234" s="86">
        <v>43821</v>
      </c>
      <c r="C39234" s="87">
        <v>43820</v>
      </c>
      <c r="D39234" s="85">
        <v>16</v>
      </c>
      <c r="E39234" s="86">
        <v>43820.666666666664</v>
      </c>
      <c r="F39234" s="88" t="s">
        <v>381</v>
      </c>
      <c r="G39234" s="89" t="s">
        <v>382</v>
      </c>
      <c r="J39234" s="94">
        <v>574</v>
      </c>
      <c r="K39234" s="94">
        <v>574</v>
      </c>
      <c r="P39234" s="94">
        <v>574</v>
      </c>
      <c r="Q39234" s="94">
        <v>574</v>
      </c>
      <c r="S39234" s="94">
        <v>574</v>
      </c>
      <c r="AK39234" s="94">
        <v>574</v>
      </c>
      <c r="AS39234" s="94">
        <v>574</v>
      </c>
    </row>
    <row r="39235" spans="1:45">
      <c r="A39235" s="85" t="s">
        <v>146</v>
      </c>
      <c r="B39235" s="86">
        <v>43821.041666666664</v>
      </c>
      <c r="C39235" s="87">
        <v>43820</v>
      </c>
      <c r="D39235" s="85">
        <v>17</v>
      </c>
      <c r="E39235" s="86">
        <v>43820.708333333336</v>
      </c>
      <c r="F39235" s="88" t="s">
        <v>381</v>
      </c>
      <c r="G39235" s="89" t="s">
        <v>382</v>
      </c>
      <c r="J39235" s="94">
        <v>574</v>
      </c>
      <c r="K39235" s="94">
        <v>574</v>
      </c>
      <c r="P39235" s="94">
        <v>574</v>
      </c>
      <c r="Q39235" s="94">
        <v>574</v>
      </c>
      <c r="S39235" s="94">
        <v>574</v>
      </c>
      <c r="AK39235" s="94">
        <v>574</v>
      </c>
      <c r="AS39235" s="94">
        <v>574</v>
      </c>
    </row>
    <row r="39236" spans="1:45">
      <c r="A39236" s="85" t="s">
        <v>146</v>
      </c>
      <c r="B39236" s="86">
        <v>43821.083333333336</v>
      </c>
      <c r="C39236" s="87">
        <v>43820</v>
      </c>
      <c r="D39236" s="85">
        <v>18</v>
      </c>
      <c r="E39236" s="86">
        <v>43820.75</v>
      </c>
      <c r="F39236" s="88" t="s">
        <v>381</v>
      </c>
      <c r="G39236" s="89" t="s">
        <v>382</v>
      </c>
      <c r="J39236" s="94">
        <v>576</v>
      </c>
      <c r="K39236" s="94">
        <v>576</v>
      </c>
      <c r="P39236" s="94">
        <v>576</v>
      </c>
      <c r="Q39236" s="94">
        <v>576</v>
      </c>
      <c r="S39236" s="94">
        <v>576</v>
      </c>
      <c r="AK39236" s="94">
        <v>576</v>
      </c>
      <c r="AS39236" s="94">
        <v>576</v>
      </c>
    </row>
    <row r="39237" spans="1:45">
      <c r="A39237" s="85" t="s">
        <v>146</v>
      </c>
      <c r="B39237" s="86">
        <v>43821.125</v>
      </c>
      <c r="C39237" s="87">
        <v>43820</v>
      </c>
      <c r="D39237" s="85">
        <v>19</v>
      </c>
      <c r="E39237" s="86">
        <v>43820.791666666664</v>
      </c>
      <c r="F39237" s="88" t="s">
        <v>381</v>
      </c>
      <c r="G39237" s="89" t="s">
        <v>382</v>
      </c>
      <c r="J39237" s="94">
        <v>575</v>
      </c>
      <c r="K39237" s="94">
        <v>575</v>
      </c>
      <c r="P39237" s="94">
        <v>575</v>
      </c>
      <c r="Q39237" s="94">
        <v>575</v>
      </c>
      <c r="S39237" s="94">
        <v>575</v>
      </c>
      <c r="AK39237" s="94">
        <v>575</v>
      </c>
      <c r="AS39237" s="94">
        <v>575</v>
      </c>
    </row>
    <row r="39238" spans="1:45">
      <c r="A39238" s="85" t="s">
        <v>146</v>
      </c>
      <c r="B39238" s="86">
        <v>43821.166666666664</v>
      </c>
      <c r="C39238" s="87">
        <v>43820</v>
      </c>
      <c r="D39238" s="85">
        <v>20</v>
      </c>
      <c r="E39238" s="86">
        <v>43820.833333333336</v>
      </c>
      <c r="F39238" s="88" t="s">
        <v>381</v>
      </c>
      <c r="G39238" s="89" t="s">
        <v>382</v>
      </c>
      <c r="J39238" s="94">
        <v>576</v>
      </c>
      <c r="K39238" s="94">
        <v>576</v>
      </c>
      <c r="P39238" s="94">
        <v>576</v>
      </c>
      <c r="Q39238" s="94">
        <v>576</v>
      </c>
      <c r="S39238" s="94">
        <v>576</v>
      </c>
      <c r="AK39238" s="94">
        <v>576</v>
      </c>
      <c r="AS39238" s="94">
        <v>576</v>
      </c>
    </row>
    <row r="39239" spans="1:45">
      <c r="A39239" s="85" t="s">
        <v>146</v>
      </c>
      <c r="B39239" s="86">
        <v>43821.208333333336</v>
      </c>
      <c r="C39239" s="87">
        <v>43820</v>
      </c>
      <c r="D39239" s="85">
        <v>21</v>
      </c>
      <c r="E39239" s="86">
        <v>43820.875</v>
      </c>
      <c r="F39239" s="88" t="s">
        <v>381</v>
      </c>
      <c r="G39239" s="89" t="s">
        <v>382</v>
      </c>
      <c r="J39239" s="94">
        <v>576</v>
      </c>
      <c r="K39239" s="94">
        <v>576</v>
      </c>
      <c r="P39239" s="94">
        <v>576</v>
      </c>
      <c r="Q39239" s="94">
        <v>576</v>
      </c>
      <c r="S39239" s="94">
        <v>576</v>
      </c>
      <c r="AK39239" s="94">
        <v>576</v>
      </c>
      <c r="AS39239" s="94">
        <v>576</v>
      </c>
    </row>
    <row r="39240" spans="1:45">
      <c r="A39240" s="85" t="s">
        <v>146</v>
      </c>
      <c r="B39240" s="86">
        <v>43821.25</v>
      </c>
      <c r="C39240" s="87">
        <v>43820</v>
      </c>
      <c r="D39240" s="85">
        <v>22</v>
      </c>
      <c r="E39240" s="86">
        <v>43820.916666666664</v>
      </c>
      <c r="F39240" s="88" t="s">
        <v>381</v>
      </c>
      <c r="G39240" s="89" t="s">
        <v>382</v>
      </c>
      <c r="J39240" s="94">
        <v>576</v>
      </c>
      <c r="K39240" s="94">
        <v>576</v>
      </c>
      <c r="P39240" s="94">
        <v>576</v>
      </c>
      <c r="Q39240" s="94">
        <v>576</v>
      </c>
      <c r="S39240" s="94">
        <v>576</v>
      </c>
      <c r="AK39240" s="94">
        <v>576</v>
      </c>
      <c r="AS39240" s="94">
        <v>576</v>
      </c>
    </row>
    <row r="39241" spans="1:45">
      <c r="A39241" s="85" t="s">
        <v>146</v>
      </c>
      <c r="B39241" s="86">
        <v>43821.291666666664</v>
      </c>
      <c r="C39241" s="87">
        <v>43820</v>
      </c>
      <c r="D39241" s="85">
        <v>23</v>
      </c>
      <c r="E39241" s="86">
        <v>43820.958333333336</v>
      </c>
      <c r="F39241" s="88" t="s">
        <v>381</v>
      </c>
      <c r="G39241" s="89" t="s">
        <v>382</v>
      </c>
      <c r="J39241" s="94">
        <v>587</v>
      </c>
      <c r="K39241" s="94">
        <v>587</v>
      </c>
      <c r="P39241" s="94">
        <v>587</v>
      </c>
      <c r="Q39241" s="94">
        <v>587</v>
      </c>
      <c r="S39241" s="94">
        <v>587</v>
      </c>
      <c r="AK39241" s="94">
        <v>587</v>
      </c>
      <c r="AS39241" s="94">
        <v>587</v>
      </c>
    </row>
    <row r="39242" spans="1:45">
      <c r="A39242" s="85" t="s">
        <v>146</v>
      </c>
      <c r="B39242" s="86">
        <v>43821.333333333336</v>
      </c>
      <c r="C39242" s="87">
        <v>43820</v>
      </c>
      <c r="D39242" s="85">
        <v>24</v>
      </c>
      <c r="E39242" s="86">
        <v>43821</v>
      </c>
      <c r="F39242" s="88" t="s">
        <v>381</v>
      </c>
      <c r="G39242" s="89" t="s">
        <v>382</v>
      </c>
      <c r="J39242" s="94">
        <v>590</v>
      </c>
      <c r="K39242" s="94">
        <v>590</v>
      </c>
      <c r="P39242" s="94">
        <v>590</v>
      </c>
      <c r="Q39242" s="94">
        <v>590</v>
      </c>
      <c r="S39242" s="94">
        <v>590</v>
      </c>
      <c r="AK39242" s="94">
        <v>590</v>
      </c>
      <c r="AS39242" s="94">
        <v>590</v>
      </c>
    </row>
    <row r="39243" spans="1:45">
      <c r="A39243" s="85" t="s">
        <v>146</v>
      </c>
      <c r="B39243" s="86">
        <v>43821.375</v>
      </c>
      <c r="C39243" s="87">
        <v>43821</v>
      </c>
      <c r="D39243" s="85">
        <v>1</v>
      </c>
      <c r="E39243" s="86">
        <v>43821.041666666664</v>
      </c>
      <c r="F39243" s="88" t="s">
        <v>381</v>
      </c>
      <c r="G39243" s="89" t="s">
        <v>382</v>
      </c>
      <c r="J39243" s="94">
        <v>582</v>
      </c>
      <c r="K39243" s="94">
        <v>582</v>
      </c>
      <c r="P39243" s="94">
        <v>582</v>
      </c>
      <c r="Q39243" s="94">
        <v>582</v>
      </c>
      <c r="S39243" s="94">
        <v>582</v>
      </c>
      <c r="AK39243" s="94">
        <v>582</v>
      </c>
      <c r="AS39243" s="94">
        <v>582</v>
      </c>
    </row>
    <row r="39244" spans="1:45">
      <c r="A39244" s="85" t="s">
        <v>146</v>
      </c>
      <c r="B39244" s="86">
        <v>43821.416666666664</v>
      </c>
      <c r="C39244" s="87">
        <v>43821</v>
      </c>
      <c r="D39244" s="85">
        <v>2</v>
      </c>
      <c r="E39244" s="86">
        <v>43821.083333333336</v>
      </c>
      <c r="F39244" s="88" t="s">
        <v>381</v>
      </c>
      <c r="G39244" s="89" t="s">
        <v>382</v>
      </c>
      <c r="J39244" s="94">
        <v>583</v>
      </c>
      <c r="K39244" s="94">
        <v>583</v>
      </c>
      <c r="P39244" s="94">
        <v>583</v>
      </c>
      <c r="Q39244" s="94">
        <v>583</v>
      </c>
      <c r="S39244" s="94">
        <v>583</v>
      </c>
      <c r="AK39244" s="94">
        <v>583</v>
      </c>
      <c r="AS39244" s="94">
        <v>583</v>
      </c>
    </row>
    <row r="39245" spans="1:45">
      <c r="A39245" s="85" t="s">
        <v>146</v>
      </c>
      <c r="B39245" s="86">
        <v>43821.458333333336</v>
      </c>
      <c r="C39245" s="87">
        <v>43821</v>
      </c>
      <c r="D39245" s="85">
        <v>3</v>
      </c>
      <c r="E39245" s="86">
        <v>43821.125</v>
      </c>
      <c r="F39245" s="88" t="s">
        <v>381</v>
      </c>
      <c r="G39245" s="89" t="s">
        <v>382</v>
      </c>
      <c r="J39245" s="94">
        <v>582</v>
      </c>
      <c r="K39245" s="94">
        <v>582</v>
      </c>
      <c r="P39245" s="94">
        <v>582</v>
      </c>
      <c r="Q39245" s="94">
        <v>582</v>
      </c>
      <c r="S39245" s="94">
        <v>582</v>
      </c>
      <c r="AK39245" s="94">
        <v>582</v>
      </c>
      <c r="AS39245" s="94">
        <v>582</v>
      </c>
    </row>
    <row r="39246" spans="1:45">
      <c r="A39246" s="85" t="s">
        <v>146</v>
      </c>
      <c r="B39246" s="86">
        <v>43821.5</v>
      </c>
      <c r="C39246" s="87">
        <v>43821</v>
      </c>
      <c r="D39246" s="85">
        <v>4</v>
      </c>
      <c r="E39246" s="86">
        <v>43821.166666666664</v>
      </c>
      <c r="F39246" s="88" t="s">
        <v>381</v>
      </c>
      <c r="G39246" s="89" t="s">
        <v>382</v>
      </c>
      <c r="J39246" s="94">
        <v>581</v>
      </c>
      <c r="K39246" s="94">
        <v>581</v>
      </c>
      <c r="P39246" s="94">
        <v>581</v>
      </c>
      <c r="Q39246" s="94">
        <v>581</v>
      </c>
      <c r="S39246" s="94">
        <v>581</v>
      </c>
      <c r="AK39246" s="94">
        <v>581</v>
      </c>
      <c r="AS39246" s="94">
        <v>581</v>
      </c>
    </row>
    <row r="39247" spans="1:45">
      <c r="A39247" s="85" t="s">
        <v>146</v>
      </c>
      <c r="B39247" s="86">
        <v>43821.541666666664</v>
      </c>
      <c r="C39247" s="87">
        <v>43821</v>
      </c>
      <c r="D39247" s="85">
        <v>5</v>
      </c>
      <c r="E39247" s="86">
        <v>43821.208333333336</v>
      </c>
      <c r="F39247" s="88" t="s">
        <v>381</v>
      </c>
      <c r="G39247" s="89" t="s">
        <v>382</v>
      </c>
      <c r="J39247" s="94">
        <v>583</v>
      </c>
      <c r="K39247" s="94">
        <v>583</v>
      </c>
      <c r="P39247" s="94">
        <v>583</v>
      </c>
      <c r="Q39247" s="94">
        <v>583</v>
      </c>
      <c r="S39247" s="94">
        <v>583</v>
      </c>
      <c r="AK39247" s="94">
        <v>583</v>
      </c>
      <c r="AS39247" s="94">
        <v>583</v>
      </c>
    </row>
    <row r="39248" spans="1:45">
      <c r="A39248" s="85" t="s">
        <v>146</v>
      </c>
      <c r="B39248" s="86">
        <v>43821.583333333336</v>
      </c>
      <c r="C39248" s="87">
        <v>43821</v>
      </c>
      <c r="D39248" s="85">
        <v>6</v>
      </c>
      <c r="E39248" s="86">
        <v>43821.25</v>
      </c>
      <c r="F39248" s="88" t="s">
        <v>381</v>
      </c>
      <c r="G39248" s="89" t="s">
        <v>382</v>
      </c>
      <c r="J39248" s="94">
        <v>582</v>
      </c>
      <c r="K39248" s="94">
        <v>582</v>
      </c>
      <c r="P39248" s="94">
        <v>582</v>
      </c>
      <c r="Q39248" s="94">
        <v>582</v>
      </c>
      <c r="S39248" s="94">
        <v>582</v>
      </c>
      <c r="AK39248" s="94">
        <v>582</v>
      </c>
      <c r="AS39248" s="94">
        <v>582</v>
      </c>
    </row>
    <row r="39249" spans="1:45">
      <c r="A39249" s="85" t="s">
        <v>146</v>
      </c>
      <c r="B39249" s="86">
        <v>43821.625</v>
      </c>
      <c r="C39249" s="87">
        <v>43821</v>
      </c>
      <c r="D39249" s="85">
        <v>7</v>
      </c>
      <c r="E39249" s="86">
        <v>43821.291666666664</v>
      </c>
      <c r="F39249" s="88" t="s">
        <v>381</v>
      </c>
      <c r="G39249" s="89" t="s">
        <v>382</v>
      </c>
      <c r="J39249" s="94">
        <v>583</v>
      </c>
      <c r="K39249" s="94">
        <v>583</v>
      </c>
      <c r="P39249" s="94">
        <v>583</v>
      </c>
      <c r="Q39249" s="94">
        <v>583</v>
      </c>
      <c r="S39249" s="94">
        <v>583</v>
      </c>
      <c r="AK39249" s="94">
        <v>583</v>
      </c>
      <c r="AS39249" s="94">
        <v>583</v>
      </c>
    </row>
    <row r="39250" spans="1:45">
      <c r="A39250" s="85" t="s">
        <v>146</v>
      </c>
      <c r="B39250" s="86">
        <v>43821.666666666664</v>
      </c>
      <c r="C39250" s="87">
        <v>43821</v>
      </c>
      <c r="D39250" s="85">
        <v>8</v>
      </c>
      <c r="E39250" s="86">
        <v>43821.333333333336</v>
      </c>
      <c r="F39250" s="88" t="s">
        <v>381</v>
      </c>
      <c r="G39250" s="89" t="s">
        <v>382</v>
      </c>
      <c r="J39250" s="94">
        <v>582</v>
      </c>
      <c r="K39250" s="94">
        <v>582</v>
      </c>
      <c r="P39250" s="94">
        <v>582</v>
      </c>
      <c r="Q39250" s="94">
        <v>582</v>
      </c>
      <c r="S39250" s="94">
        <v>582</v>
      </c>
      <c r="AK39250" s="94">
        <v>582</v>
      </c>
      <c r="AS39250" s="94">
        <v>582</v>
      </c>
    </row>
    <row r="39251" spans="1:45">
      <c r="A39251" s="85" t="s">
        <v>146</v>
      </c>
      <c r="B39251" s="86">
        <v>43821.708333333336</v>
      </c>
      <c r="C39251" s="87">
        <v>43821</v>
      </c>
      <c r="D39251" s="85">
        <v>9</v>
      </c>
      <c r="E39251" s="86">
        <v>43821.375</v>
      </c>
      <c r="F39251" s="88" t="s">
        <v>381</v>
      </c>
      <c r="G39251" s="89" t="s">
        <v>382</v>
      </c>
      <c r="J39251" s="94">
        <v>581</v>
      </c>
      <c r="K39251" s="94">
        <v>581</v>
      </c>
      <c r="P39251" s="94">
        <v>581</v>
      </c>
      <c r="Q39251" s="94">
        <v>581</v>
      </c>
      <c r="S39251" s="94">
        <v>581</v>
      </c>
      <c r="AK39251" s="94">
        <v>581</v>
      </c>
      <c r="AS39251" s="94">
        <v>581</v>
      </c>
    </row>
    <row r="39252" spans="1:45">
      <c r="A39252" s="85" t="s">
        <v>146</v>
      </c>
      <c r="B39252" s="86">
        <v>43821.75</v>
      </c>
      <c r="C39252" s="87">
        <v>43821</v>
      </c>
      <c r="D39252" s="85">
        <v>10</v>
      </c>
      <c r="E39252" s="86">
        <v>43821.416666666664</v>
      </c>
      <c r="F39252" s="88" t="s">
        <v>381</v>
      </c>
      <c r="G39252" s="89" t="s">
        <v>382</v>
      </c>
      <c r="J39252" s="94">
        <v>582</v>
      </c>
      <c r="K39252" s="94">
        <v>582</v>
      </c>
      <c r="P39252" s="94">
        <v>582</v>
      </c>
      <c r="Q39252" s="94">
        <v>582</v>
      </c>
      <c r="S39252" s="94">
        <v>582</v>
      </c>
      <c r="AK39252" s="94">
        <v>582</v>
      </c>
      <c r="AS39252" s="94">
        <v>582</v>
      </c>
    </row>
    <row r="39253" spans="1:45">
      <c r="A39253" s="85" t="s">
        <v>146</v>
      </c>
      <c r="B39253" s="86">
        <v>43821.791666666664</v>
      </c>
      <c r="C39253" s="87">
        <v>43821</v>
      </c>
      <c r="D39253" s="85">
        <v>11</v>
      </c>
      <c r="E39253" s="86">
        <v>43821.458333333336</v>
      </c>
      <c r="F39253" s="88" t="s">
        <v>381</v>
      </c>
      <c r="G39253" s="89" t="s">
        <v>382</v>
      </c>
      <c r="J39253" s="94">
        <v>581</v>
      </c>
      <c r="K39253" s="94">
        <v>581</v>
      </c>
      <c r="P39253" s="94">
        <v>581</v>
      </c>
      <c r="Q39253" s="94">
        <v>581</v>
      </c>
      <c r="S39253" s="94">
        <v>581</v>
      </c>
      <c r="AK39253" s="94">
        <v>581</v>
      </c>
      <c r="AS39253" s="94">
        <v>581</v>
      </c>
    </row>
    <row r="39254" spans="1:45">
      <c r="A39254" s="85" t="s">
        <v>146</v>
      </c>
      <c r="B39254" s="86">
        <v>43821.833333333336</v>
      </c>
      <c r="C39254" s="87">
        <v>43821</v>
      </c>
      <c r="D39254" s="85">
        <v>12</v>
      </c>
      <c r="E39254" s="86">
        <v>43821.5</v>
      </c>
      <c r="F39254" s="88" t="s">
        <v>381</v>
      </c>
      <c r="G39254" s="89" t="s">
        <v>382</v>
      </c>
      <c r="J39254" s="94">
        <v>581</v>
      </c>
      <c r="K39254" s="94">
        <v>581</v>
      </c>
      <c r="P39254" s="94">
        <v>581</v>
      </c>
      <c r="Q39254" s="94">
        <v>581</v>
      </c>
      <c r="S39254" s="94">
        <v>581</v>
      </c>
      <c r="AK39254" s="94">
        <v>581</v>
      </c>
      <c r="AS39254" s="94">
        <v>581</v>
      </c>
    </row>
    <row r="39255" spans="1:45">
      <c r="A39255" s="85" t="s">
        <v>146</v>
      </c>
      <c r="B39255" s="86">
        <v>43821.875</v>
      </c>
      <c r="C39255" s="87">
        <v>43821</v>
      </c>
      <c r="D39255" s="85">
        <v>13</v>
      </c>
      <c r="E39255" s="86">
        <v>43821.541666666664</v>
      </c>
      <c r="F39255" s="88" t="s">
        <v>381</v>
      </c>
      <c r="G39255" s="89" t="s">
        <v>382</v>
      </c>
      <c r="J39255" s="94">
        <v>581</v>
      </c>
      <c r="K39255" s="94">
        <v>581</v>
      </c>
      <c r="P39255" s="94">
        <v>581</v>
      </c>
      <c r="Q39255" s="94">
        <v>581</v>
      </c>
      <c r="S39255" s="94">
        <v>581</v>
      </c>
      <c r="AK39255" s="94">
        <v>581</v>
      </c>
      <c r="AS39255" s="94">
        <v>581</v>
      </c>
    </row>
    <row r="39256" spans="1:45">
      <c r="A39256" s="85" t="s">
        <v>146</v>
      </c>
      <c r="B39256" s="86">
        <v>43821.916666666664</v>
      </c>
      <c r="C39256" s="87">
        <v>43821</v>
      </c>
      <c r="D39256" s="85">
        <v>14</v>
      </c>
      <c r="E39256" s="86">
        <v>43821.583333333336</v>
      </c>
      <c r="F39256" s="88" t="s">
        <v>381</v>
      </c>
      <c r="G39256" s="89" t="s">
        <v>382</v>
      </c>
      <c r="J39256" s="94">
        <v>583</v>
      </c>
      <c r="K39256" s="94">
        <v>583</v>
      </c>
      <c r="P39256" s="94">
        <v>583</v>
      </c>
      <c r="Q39256" s="94">
        <v>583</v>
      </c>
      <c r="S39256" s="94">
        <v>583</v>
      </c>
      <c r="AK39256" s="94">
        <v>583</v>
      </c>
      <c r="AS39256" s="94">
        <v>583</v>
      </c>
    </row>
    <row r="39257" spans="1:45">
      <c r="A39257" s="85" t="s">
        <v>146</v>
      </c>
      <c r="B39257" s="86">
        <v>43821.958333333336</v>
      </c>
      <c r="C39257" s="87">
        <v>43821</v>
      </c>
      <c r="D39257" s="85">
        <v>15</v>
      </c>
      <c r="E39257" s="86">
        <v>43821.625</v>
      </c>
      <c r="F39257" s="88" t="s">
        <v>381</v>
      </c>
      <c r="G39257" s="89" t="s">
        <v>382</v>
      </c>
      <c r="J39257" s="94">
        <v>581</v>
      </c>
      <c r="K39257" s="94">
        <v>581</v>
      </c>
      <c r="P39257" s="94">
        <v>581</v>
      </c>
      <c r="Q39257" s="94">
        <v>581</v>
      </c>
      <c r="S39257" s="94">
        <v>581</v>
      </c>
      <c r="AK39257" s="94">
        <v>581</v>
      </c>
      <c r="AS39257" s="94">
        <v>581</v>
      </c>
    </row>
    <row r="39258" spans="1:45">
      <c r="A39258" s="85" t="s">
        <v>146</v>
      </c>
      <c r="B39258" s="86">
        <v>43822</v>
      </c>
      <c r="C39258" s="87">
        <v>43821</v>
      </c>
      <c r="D39258" s="85">
        <v>16</v>
      </c>
      <c r="E39258" s="86">
        <v>43821.666666666664</v>
      </c>
      <c r="F39258" s="88" t="s">
        <v>381</v>
      </c>
      <c r="G39258" s="89" t="s">
        <v>382</v>
      </c>
      <c r="J39258" s="94">
        <v>583</v>
      </c>
      <c r="K39258" s="94">
        <v>583</v>
      </c>
      <c r="P39258" s="94">
        <v>583</v>
      </c>
      <c r="Q39258" s="94">
        <v>583</v>
      </c>
      <c r="S39258" s="94">
        <v>583</v>
      </c>
      <c r="AK39258" s="94">
        <v>583</v>
      </c>
      <c r="AS39258" s="94">
        <v>583</v>
      </c>
    </row>
    <row r="39259" spans="1:45">
      <c r="A39259" s="85" t="s">
        <v>146</v>
      </c>
      <c r="B39259" s="86">
        <v>43822.041666666664</v>
      </c>
      <c r="C39259" s="87">
        <v>43821</v>
      </c>
      <c r="D39259" s="85">
        <v>17</v>
      </c>
      <c r="E39259" s="86">
        <v>43821.708333333336</v>
      </c>
      <c r="F39259" s="88" t="s">
        <v>381</v>
      </c>
      <c r="G39259" s="89" t="s">
        <v>382</v>
      </c>
      <c r="J39259" s="94">
        <v>581</v>
      </c>
      <c r="K39259" s="94">
        <v>581</v>
      </c>
      <c r="P39259" s="94">
        <v>581</v>
      </c>
      <c r="Q39259" s="94">
        <v>581</v>
      </c>
      <c r="S39259" s="94">
        <v>581</v>
      </c>
      <c r="AK39259" s="94">
        <v>581</v>
      </c>
      <c r="AS39259" s="94">
        <v>581</v>
      </c>
    </row>
    <row r="39260" spans="1:45">
      <c r="A39260" s="85" t="s">
        <v>146</v>
      </c>
      <c r="B39260" s="86">
        <v>43822.083333333336</v>
      </c>
      <c r="C39260" s="87">
        <v>43821</v>
      </c>
      <c r="D39260" s="85">
        <v>18</v>
      </c>
      <c r="E39260" s="86">
        <v>43821.75</v>
      </c>
      <c r="F39260" s="88" t="s">
        <v>381</v>
      </c>
      <c r="G39260" s="89" t="s">
        <v>382</v>
      </c>
      <c r="J39260" s="94">
        <v>581</v>
      </c>
      <c r="K39260" s="94">
        <v>581</v>
      </c>
      <c r="P39260" s="94">
        <v>581</v>
      </c>
      <c r="Q39260" s="94">
        <v>581</v>
      </c>
      <c r="S39260" s="94">
        <v>581</v>
      </c>
      <c r="AK39260" s="94">
        <v>581</v>
      </c>
      <c r="AS39260" s="94">
        <v>581</v>
      </c>
    </row>
    <row r="39261" spans="1:45">
      <c r="A39261" s="85" t="s">
        <v>146</v>
      </c>
      <c r="B39261" s="86">
        <v>43822.125</v>
      </c>
      <c r="C39261" s="87">
        <v>43821</v>
      </c>
      <c r="D39261" s="85">
        <v>19</v>
      </c>
      <c r="E39261" s="86">
        <v>43821.791666666664</v>
      </c>
      <c r="F39261" s="88" t="s">
        <v>381</v>
      </c>
      <c r="G39261" s="89" t="s">
        <v>382</v>
      </c>
      <c r="J39261" s="94">
        <v>582</v>
      </c>
      <c r="K39261" s="94">
        <v>582</v>
      </c>
      <c r="P39261" s="94">
        <v>582</v>
      </c>
      <c r="Q39261" s="94">
        <v>582</v>
      </c>
      <c r="S39261" s="94">
        <v>582</v>
      </c>
      <c r="AK39261" s="94">
        <v>582</v>
      </c>
      <c r="AS39261" s="94">
        <v>582</v>
      </c>
    </row>
    <row r="39262" spans="1:45">
      <c r="A39262" s="85" t="s">
        <v>146</v>
      </c>
      <c r="B39262" s="86">
        <v>43822.166666666664</v>
      </c>
      <c r="C39262" s="87">
        <v>43821</v>
      </c>
      <c r="D39262" s="85">
        <v>20</v>
      </c>
      <c r="E39262" s="86">
        <v>43821.833333333336</v>
      </c>
      <c r="F39262" s="88" t="s">
        <v>381</v>
      </c>
      <c r="G39262" s="89" t="s">
        <v>382</v>
      </c>
      <c r="J39262" s="94">
        <v>581</v>
      </c>
      <c r="K39262" s="94">
        <v>581</v>
      </c>
      <c r="P39262" s="94">
        <v>581</v>
      </c>
      <c r="Q39262" s="94">
        <v>581</v>
      </c>
      <c r="S39262" s="94">
        <v>581</v>
      </c>
      <c r="AK39262" s="94">
        <v>581</v>
      </c>
      <c r="AS39262" s="94">
        <v>581</v>
      </c>
    </row>
    <row r="39263" spans="1:45">
      <c r="A39263" s="85" t="s">
        <v>146</v>
      </c>
      <c r="B39263" s="86">
        <v>43822.208333333336</v>
      </c>
      <c r="C39263" s="87">
        <v>43821</v>
      </c>
      <c r="D39263" s="85">
        <v>21</v>
      </c>
      <c r="E39263" s="86">
        <v>43821.875</v>
      </c>
      <c r="F39263" s="88" t="s">
        <v>381</v>
      </c>
      <c r="G39263" s="89" t="s">
        <v>382</v>
      </c>
      <c r="J39263" s="94">
        <v>582</v>
      </c>
      <c r="K39263" s="94">
        <v>582</v>
      </c>
      <c r="P39263" s="94">
        <v>582</v>
      </c>
      <c r="Q39263" s="94">
        <v>582</v>
      </c>
      <c r="S39263" s="94">
        <v>582</v>
      </c>
      <c r="AK39263" s="94">
        <v>582</v>
      </c>
      <c r="AS39263" s="94">
        <v>582</v>
      </c>
    </row>
    <row r="39264" spans="1:45">
      <c r="A39264" s="85" t="s">
        <v>146</v>
      </c>
      <c r="B39264" s="86">
        <v>43822.25</v>
      </c>
      <c r="C39264" s="87">
        <v>43821</v>
      </c>
      <c r="D39264" s="85">
        <v>22</v>
      </c>
      <c r="E39264" s="86">
        <v>43821.916666666664</v>
      </c>
      <c r="F39264" s="88" t="s">
        <v>381</v>
      </c>
      <c r="G39264" s="89" t="s">
        <v>382</v>
      </c>
      <c r="J39264" s="94">
        <v>581</v>
      </c>
      <c r="K39264" s="94">
        <v>581</v>
      </c>
      <c r="P39264" s="94">
        <v>581</v>
      </c>
      <c r="Q39264" s="94">
        <v>581</v>
      </c>
      <c r="S39264" s="94">
        <v>581</v>
      </c>
      <c r="AK39264" s="94">
        <v>581</v>
      </c>
      <c r="AS39264" s="94">
        <v>581</v>
      </c>
    </row>
    <row r="39265" spans="1:45">
      <c r="A39265" s="85" t="s">
        <v>146</v>
      </c>
      <c r="B39265" s="86">
        <v>43822.291666666664</v>
      </c>
      <c r="C39265" s="87">
        <v>43821</v>
      </c>
      <c r="D39265" s="85">
        <v>23</v>
      </c>
      <c r="E39265" s="86">
        <v>43821.958333333336</v>
      </c>
      <c r="F39265" s="88" t="s">
        <v>381</v>
      </c>
      <c r="G39265" s="89" t="s">
        <v>382</v>
      </c>
      <c r="J39265" s="94">
        <v>580</v>
      </c>
      <c r="K39265" s="94">
        <v>580</v>
      </c>
      <c r="P39265" s="94">
        <v>580</v>
      </c>
      <c r="Q39265" s="94">
        <v>580</v>
      </c>
      <c r="S39265" s="94">
        <v>580</v>
      </c>
      <c r="AK39265" s="94">
        <v>580</v>
      </c>
      <c r="AS39265" s="94">
        <v>580</v>
      </c>
    </row>
    <row r="39266" spans="1:45">
      <c r="A39266" s="85" t="s">
        <v>146</v>
      </c>
      <c r="B39266" s="86">
        <v>43822.333333333336</v>
      </c>
      <c r="C39266" s="87">
        <v>43821</v>
      </c>
      <c r="D39266" s="85">
        <v>24</v>
      </c>
      <c r="E39266" s="86">
        <v>43822</v>
      </c>
      <c r="F39266" s="88" t="s">
        <v>381</v>
      </c>
      <c r="G39266" s="89" t="s">
        <v>382</v>
      </c>
      <c r="J39266" s="94">
        <v>583</v>
      </c>
      <c r="K39266" s="94">
        <v>583</v>
      </c>
      <c r="P39266" s="94">
        <v>583</v>
      </c>
      <c r="Q39266" s="94">
        <v>583</v>
      </c>
      <c r="S39266" s="94">
        <v>583</v>
      </c>
      <c r="AK39266" s="94">
        <v>583</v>
      </c>
      <c r="AS39266" s="94">
        <v>583</v>
      </c>
    </row>
    <row r="39267" spans="1:45">
      <c r="A39267" s="85" t="s">
        <v>146</v>
      </c>
      <c r="B39267" s="86">
        <v>43822.375</v>
      </c>
      <c r="C39267" s="87">
        <v>43822</v>
      </c>
      <c r="D39267" s="85">
        <v>1</v>
      </c>
      <c r="E39267" s="86">
        <v>43822.041666666664</v>
      </c>
      <c r="F39267" s="88" t="s">
        <v>381</v>
      </c>
      <c r="G39267" s="89" t="s">
        <v>382</v>
      </c>
      <c r="J39267" s="94">
        <v>581</v>
      </c>
      <c r="K39267" s="94">
        <v>581</v>
      </c>
      <c r="P39267" s="94">
        <v>581</v>
      </c>
      <c r="Q39267" s="94">
        <v>581</v>
      </c>
      <c r="S39267" s="94">
        <v>581</v>
      </c>
      <c r="AK39267" s="94">
        <v>581</v>
      </c>
      <c r="AS39267" s="94">
        <v>581</v>
      </c>
    </row>
    <row r="39268" spans="1:45">
      <c r="A39268" s="85" t="s">
        <v>146</v>
      </c>
      <c r="B39268" s="86">
        <v>43822.416666666664</v>
      </c>
      <c r="C39268" s="87">
        <v>43822</v>
      </c>
      <c r="D39268" s="85">
        <v>2</v>
      </c>
      <c r="E39268" s="86">
        <v>43822.083333333336</v>
      </c>
      <c r="F39268" s="88" t="s">
        <v>381</v>
      </c>
      <c r="G39268" s="89" t="s">
        <v>382</v>
      </c>
      <c r="J39268" s="94">
        <v>580</v>
      </c>
      <c r="K39268" s="94">
        <v>580</v>
      </c>
      <c r="P39268" s="94">
        <v>580</v>
      </c>
      <c r="Q39268" s="94">
        <v>580</v>
      </c>
      <c r="S39268" s="94">
        <v>580</v>
      </c>
      <c r="AK39268" s="94">
        <v>580</v>
      </c>
      <c r="AS39268" s="94">
        <v>580</v>
      </c>
    </row>
    <row r="39269" spans="1:45">
      <c r="A39269" s="85" t="s">
        <v>146</v>
      </c>
      <c r="B39269" s="86">
        <v>43822.458333333336</v>
      </c>
      <c r="C39269" s="87">
        <v>43822</v>
      </c>
      <c r="D39269" s="85">
        <v>3</v>
      </c>
      <c r="E39269" s="86">
        <v>43822.125</v>
      </c>
      <c r="F39269" s="88" t="s">
        <v>381</v>
      </c>
      <c r="G39269" s="89" t="s">
        <v>382</v>
      </c>
      <c r="J39269" s="94">
        <v>583</v>
      </c>
      <c r="K39269" s="94">
        <v>583</v>
      </c>
      <c r="P39269" s="94">
        <v>583</v>
      </c>
      <c r="Q39269" s="94">
        <v>583</v>
      </c>
      <c r="S39269" s="94">
        <v>583</v>
      </c>
      <c r="AK39269" s="94">
        <v>583</v>
      </c>
      <c r="AS39269" s="94">
        <v>583</v>
      </c>
    </row>
    <row r="39270" spans="1:45">
      <c r="A39270" s="85" t="s">
        <v>146</v>
      </c>
      <c r="B39270" s="86">
        <v>43822.5</v>
      </c>
      <c r="C39270" s="87">
        <v>43822</v>
      </c>
      <c r="D39270" s="85">
        <v>4</v>
      </c>
      <c r="E39270" s="86">
        <v>43822.166666666664</v>
      </c>
      <c r="F39270" s="88" t="s">
        <v>381</v>
      </c>
      <c r="G39270" s="89" t="s">
        <v>382</v>
      </c>
      <c r="J39270" s="94">
        <v>580</v>
      </c>
      <c r="K39270" s="94">
        <v>580</v>
      </c>
      <c r="P39270" s="94">
        <v>580</v>
      </c>
      <c r="Q39270" s="94">
        <v>580</v>
      </c>
      <c r="S39270" s="94">
        <v>580</v>
      </c>
      <c r="AK39270" s="94">
        <v>580</v>
      </c>
      <c r="AS39270" s="94">
        <v>580</v>
      </c>
    </row>
    <row r="39271" spans="1:45">
      <c r="A39271" s="85" t="s">
        <v>146</v>
      </c>
      <c r="B39271" s="86">
        <v>43822.541666666664</v>
      </c>
      <c r="C39271" s="87">
        <v>43822</v>
      </c>
      <c r="D39271" s="85">
        <v>5</v>
      </c>
      <c r="E39271" s="86">
        <v>43822.208333333336</v>
      </c>
      <c r="F39271" s="88" t="s">
        <v>381</v>
      </c>
      <c r="G39271" s="89" t="s">
        <v>382</v>
      </c>
      <c r="J39271" s="94">
        <v>581</v>
      </c>
      <c r="K39271" s="94">
        <v>581</v>
      </c>
      <c r="P39271" s="94">
        <v>581</v>
      </c>
      <c r="Q39271" s="94">
        <v>581</v>
      </c>
      <c r="S39271" s="94">
        <v>581</v>
      </c>
      <c r="AK39271" s="94">
        <v>581</v>
      </c>
      <c r="AS39271" s="94">
        <v>581</v>
      </c>
    </row>
    <row r="39272" spans="1:45">
      <c r="A39272" s="85" t="s">
        <v>146</v>
      </c>
      <c r="B39272" s="86">
        <v>43822.583333333336</v>
      </c>
      <c r="C39272" s="87">
        <v>43822</v>
      </c>
      <c r="D39272" s="85">
        <v>6</v>
      </c>
      <c r="E39272" s="86">
        <v>43822.25</v>
      </c>
      <c r="F39272" s="88" t="s">
        <v>381</v>
      </c>
      <c r="G39272" s="89" t="s">
        <v>382</v>
      </c>
      <c r="J39272" s="94">
        <v>583</v>
      </c>
      <c r="K39272" s="94">
        <v>583</v>
      </c>
      <c r="P39272" s="94">
        <v>583</v>
      </c>
      <c r="Q39272" s="94">
        <v>583</v>
      </c>
      <c r="S39272" s="94">
        <v>583</v>
      </c>
      <c r="AK39272" s="94">
        <v>583</v>
      </c>
      <c r="AS39272" s="94">
        <v>583</v>
      </c>
    </row>
    <row r="39273" spans="1:45">
      <c r="A39273" s="85" t="s">
        <v>146</v>
      </c>
      <c r="B39273" s="86">
        <v>43822.625</v>
      </c>
      <c r="C39273" s="87">
        <v>43822</v>
      </c>
      <c r="D39273" s="85">
        <v>7</v>
      </c>
      <c r="E39273" s="86">
        <v>43822.291666666664</v>
      </c>
      <c r="F39273" s="88" t="s">
        <v>381</v>
      </c>
      <c r="G39273" s="89" t="s">
        <v>382</v>
      </c>
      <c r="J39273" s="94">
        <v>593</v>
      </c>
      <c r="K39273" s="94">
        <v>593</v>
      </c>
      <c r="P39273" s="94">
        <v>593</v>
      </c>
      <c r="Q39273" s="94">
        <v>593</v>
      </c>
      <c r="S39273" s="94">
        <v>593</v>
      </c>
      <c r="AK39273" s="94">
        <v>593</v>
      </c>
      <c r="AS39273" s="94">
        <v>593</v>
      </c>
    </row>
    <row r="39274" spans="1:45">
      <c r="A39274" s="85" t="s">
        <v>146</v>
      </c>
      <c r="B39274" s="86">
        <v>43822.666666666664</v>
      </c>
      <c r="C39274" s="87">
        <v>43822</v>
      </c>
      <c r="D39274" s="85">
        <v>8</v>
      </c>
      <c r="E39274" s="86">
        <v>43822.333333333336</v>
      </c>
      <c r="F39274" s="88" t="s">
        <v>381</v>
      </c>
      <c r="G39274" s="89" t="s">
        <v>382</v>
      </c>
      <c r="J39274" s="94">
        <v>594</v>
      </c>
      <c r="K39274" s="94">
        <v>594</v>
      </c>
      <c r="P39274" s="94">
        <v>594</v>
      </c>
      <c r="Q39274" s="94">
        <v>594</v>
      </c>
      <c r="S39274" s="94">
        <v>594</v>
      </c>
      <c r="AK39274" s="94">
        <v>594</v>
      </c>
      <c r="AS39274" s="94">
        <v>594</v>
      </c>
    </row>
    <row r="39275" spans="1:45">
      <c r="A39275" s="85" t="s">
        <v>146</v>
      </c>
      <c r="B39275" s="86">
        <v>43822.708333333336</v>
      </c>
      <c r="C39275" s="87">
        <v>43822</v>
      </c>
      <c r="D39275" s="85">
        <v>9</v>
      </c>
      <c r="E39275" s="86">
        <v>43822.375</v>
      </c>
      <c r="F39275" s="88" t="s">
        <v>381</v>
      </c>
      <c r="G39275" s="89" t="s">
        <v>382</v>
      </c>
      <c r="J39275" s="94">
        <v>593</v>
      </c>
      <c r="K39275" s="94">
        <v>593</v>
      </c>
      <c r="P39275" s="94">
        <v>593</v>
      </c>
      <c r="Q39275" s="94">
        <v>593</v>
      </c>
      <c r="S39275" s="94">
        <v>593</v>
      </c>
      <c r="AK39275" s="94">
        <v>593</v>
      </c>
      <c r="AS39275" s="94">
        <v>593</v>
      </c>
    </row>
    <row r="39276" spans="1:45">
      <c r="A39276" s="85" t="s">
        <v>146</v>
      </c>
      <c r="B39276" s="86">
        <v>43822.75</v>
      </c>
      <c r="C39276" s="87">
        <v>43822</v>
      </c>
      <c r="D39276" s="85">
        <v>10</v>
      </c>
      <c r="E39276" s="86">
        <v>43822.416666666664</v>
      </c>
      <c r="F39276" s="88" t="s">
        <v>381</v>
      </c>
      <c r="G39276" s="89" t="s">
        <v>382</v>
      </c>
      <c r="J39276" s="94">
        <v>593</v>
      </c>
      <c r="K39276" s="94">
        <v>593</v>
      </c>
      <c r="P39276" s="94">
        <v>593</v>
      </c>
      <c r="Q39276" s="94">
        <v>593</v>
      </c>
      <c r="S39276" s="94">
        <v>593</v>
      </c>
      <c r="AK39276" s="94">
        <v>593</v>
      </c>
      <c r="AS39276" s="94">
        <v>593</v>
      </c>
    </row>
    <row r="39277" spans="1:45">
      <c r="A39277" s="85" t="s">
        <v>146</v>
      </c>
      <c r="B39277" s="86">
        <v>43822.791666666664</v>
      </c>
      <c r="C39277" s="87">
        <v>43822</v>
      </c>
      <c r="D39277" s="85">
        <v>11</v>
      </c>
      <c r="E39277" s="86">
        <v>43822.458333333336</v>
      </c>
      <c r="F39277" s="88" t="s">
        <v>381</v>
      </c>
      <c r="G39277" s="89" t="s">
        <v>382</v>
      </c>
      <c r="J39277" s="94">
        <v>593</v>
      </c>
      <c r="K39277" s="94">
        <v>593</v>
      </c>
      <c r="P39277" s="94">
        <v>593</v>
      </c>
      <c r="Q39277" s="94">
        <v>593</v>
      </c>
      <c r="S39277" s="94">
        <v>593</v>
      </c>
      <c r="AK39277" s="94">
        <v>593</v>
      </c>
      <c r="AS39277" s="94">
        <v>593</v>
      </c>
    </row>
    <row r="39278" spans="1:45">
      <c r="A39278" s="85" t="s">
        <v>146</v>
      </c>
      <c r="B39278" s="86">
        <v>43822.833333333336</v>
      </c>
      <c r="C39278" s="87">
        <v>43822</v>
      </c>
      <c r="D39278" s="85">
        <v>12</v>
      </c>
      <c r="E39278" s="86">
        <v>43822.5</v>
      </c>
      <c r="F39278" s="88" t="s">
        <v>381</v>
      </c>
      <c r="G39278" s="89" t="s">
        <v>382</v>
      </c>
      <c r="J39278" s="94">
        <v>593</v>
      </c>
      <c r="K39278" s="94">
        <v>593</v>
      </c>
      <c r="P39278" s="94">
        <v>593</v>
      </c>
      <c r="Q39278" s="94">
        <v>593</v>
      </c>
      <c r="S39278" s="94">
        <v>593</v>
      </c>
      <c r="AK39278" s="94">
        <v>593</v>
      </c>
      <c r="AS39278" s="94">
        <v>593</v>
      </c>
    </row>
    <row r="39279" spans="1:45">
      <c r="A39279" s="85" t="s">
        <v>146</v>
      </c>
      <c r="B39279" s="86">
        <v>43822.875</v>
      </c>
      <c r="C39279" s="87">
        <v>43822</v>
      </c>
      <c r="D39279" s="85">
        <v>13</v>
      </c>
      <c r="E39279" s="86">
        <v>43822.541666666664</v>
      </c>
      <c r="F39279" s="88" t="s">
        <v>381</v>
      </c>
      <c r="G39279" s="89" t="s">
        <v>382</v>
      </c>
      <c r="J39279" s="94">
        <v>592</v>
      </c>
      <c r="K39279" s="94">
        <v>592</v>
      </c>
      <c r="P39279" s="94">
        <v>592</v>
      </c>
      <c r="Q39279" s="94">
        <v>592</v>
      </c>
      <c r="S39279" s="94">
        <v>592</v>
      </c>
      <c r="AK39279" s="94">
        <v>592</v>
      </c>
      <c r="AS39279" s="94">
        <v>592</v>
      </c>
    </row>
    <row r="39280" spans="1:45">
      <c r="A39280" s="85" t="s">
        <v>146</v>
      </c>
      <c r="B39280" s="86">
        <v>43822.916666666664</v>
      </c>
      <c r="C39280" s="87">
        <v>43822</v>
      </c>
      <c r="D39280" s="85">
        <v>14</v>
      </c>
      <c r="E39280" s="86">
        <v>43822.583333333336</v>
      </c>
      <c r="F39280" s="88" t="s">
        <v>381</v>
      </c>
      <c r="G39280" s="89" t="s">
        <v>382</v>
      </c>
      <c r="J39280" s="94">
        <v>593</v>
      </c>
      <c r="K39280" s="94">
        <v>593</v>
      </c>
      <c r="P39280" s="94">
        <v>593</v>
      </c>
      <c r="Q39280" s="94">
        <v>593</v>
      </c>
      <c r="S39280" s="94">
        <v>593</v>
      </c>
      <c r="AK39280" s="94">
        <v>593</v>
      </c>
      <c r="AS39280" s="94">
        <v>593</v>
      </c>
    </row>
    <row r="39281" spans="1:45">
      <c r="A39281" s="85" t="s">
        <v>146</v>
      </c>
      <c r="B39281" s="86">
        <v>43822.958333333336</v>
      </c>
      <c r="C39281" s="87">
        <v>43822</v>
      </c>
      <c r="D39281" s="85">
        <v>15</v>
      </c>
      <c r="E39281" s="86">
        <v>43822.625</v>
      </c>
      <c r="F39281" s="88" t="s">
        <v>381</v>
      </c>
      <c r="G39281" s="89" t="s">
        <v>382</v>
      </c>
      <c r="J39281" s="94">
        <v>593</v>
      </c>
      <c r="K39281" s="94">
        <v>593</v>
      </c>
      <c r="P39281" s="94">
        <v>593</v>
      </c>
      <c r="Q39281" s="94">
        <v>593</v>
      </c>
      <c r="S39281" s="94">
        <v>593</v>
      </c>
      <c r="AK39281" s="94">
        <v>593</v>
      </c>
      <c r="AS39281" s="94">
        <v>593</v>
      </c>
    </row>
    <row r="39282" spans="1:45">
      <c r="A39282" s="85" t="s">
        <v>146</v>
      </c>
      <c r="B39282" s="86">
        <v>43823</v>
      </c>
      <c r="C39282" s="87">
        <v>43822</v>
      </c>
      <c r="D39282" s="85">
        <v>16</v>
      </c>
      <c r="E39282" s="86">
        <v>43822.666666666664</v>
      </c>
      <c r="F39282" s="88" t="s">
        <v>381</v>
      </c>
      <c r="G39282" s="89" t="s">
        <v>382</v>
      </c>
      <c r="J39282" s="94">
        <v>593</v>
      </c>
      <c r="K39282" s="94">
        <v>593</v>
      </c>
      <c r="P39282" s="94">
        <v>593</v>
      </c>
      <c r="Q39282" s="94">
        <v>593</v>
      </c>
      <c r="S39282" s="94">
        <v>593</v>
      </c>
      <c r="AK39282" s="94">
        <v>593</v>
      </c>
      <c r="AS39282" s="94">
        <v>593</v>
      </c>
    </row>
    <row r="39283" spans="1:45">
      <c r="A39283" s="85" t="s">
        <v>146</v>
      </c>
      <c r="B39283" s="86">
        <v>43823.041666666664</v>
      </c>
      <c r="C39283" s="87">
        <v>43822</v>
      </c>
      <c r="D39283" s="85">
        <v>17</v>
      </c>
      <c r="E39283" s="86">
        <v>43822.708333333336</v>
      </c>
      <c r="F39283" s="88" t="s">
        <v>381</v>
      </c>
      <c r="G39283" s="89" t="s">
        <v>382</v>
      </c>
      <c r="J39283" s="94">
        <v>594</v>
      </c>
      <c r="K39283" s="94">
        <v>594</v>
      </c>
      <c r="P39283" s="94">
        <v>594</v>
      </c>
      <c r="Q39283" s="94">
        <v>594</v>
      </c>
      <c r="S39283" s="94">
        <v>594</v>
      </c>
      <c r="AK39283" s="94">
        <v>594</v>
      </c>
      <c r="AS39283" s="94">
        <v>594</v>
      </c>
    </row>
    <row r="39284" spans="1:45">
      <c r="A39284" s="85" t="s">
        <v>146</v>
      </c>
      <c r="B39284" s="86">
        <v>43823.083333333336</v>
      </c>
      <c r="C39284" s="87">
        <v>43822</v>
      </c>
      <c r="D39284" s="85">
        <v>18</v>
      </c>
      <c r="E39284" s="86">
        <v>43822.75</v>
      </c>
      <c r="F39284" s="88" t="s">
        <v>381</v>
      </c>
      <c r="G39284" s="89" t="s">
        <v>382</v>
      </c>
      <c r="J39284" s="94">
        <v>597</v>
      </c>
      <c r="K39284" s="94">
        <v>597</v>
      </c>
      <c r="P39284" s="94">
        <v>597</v>
      </c>
      <c r="Q39284" s="94">
        <v>597</v>
      </c>
      <c r="S39284" s="94">
        <v>597</v>
      </c>
      <c r="AK39284" s="94">
        <v>597</v>
      </c>
      <c r="AS39284" s="94">
        <v>597</v>
      </c>
    </row>
    <row r="39285" spans="1:45">
      <c r="A39285" s="85" t="s">
        <v>146</v>
      </c>
      <c r="B39285" s="86">
        <v>43823.125</v>
      </c>
      <c r="C39285" s="87">
        <v>43822</v>
      </c>
      <c r="D39285" s="85">
        <v>19</v>
      </c>
      <c r="E39285" s="86">
        <v>43822.791666666664</v>
      </c>
      <c r="F39285" s="88" t="s">
        <v>381</v>
      </c>
      <c r="G39285" s="89" t="s">
        <v>382</v>
      </c>
      <c r="J39285" s="94">
        <v>598</v>
      </c>
      <c r="K39285" s="94">
        <v>598</v>
      </c>
      <c r="P39285" s="94">
        <v>598</v>
      </c>
      <c r="Q39285" s="94">
        <v>598</v>
      </c>
      <c r="S39285" s="94">
        <v>598</v>
      </c>
      <c r="AK39285" s="94">
        <v>598</v>
      </c>
      <c r="AS39285" s="94">
        <v>598</v>
      </c>
    </row>
    <row r="39286" spans="1:45">
      <c r="A39286" s="85" t="s">
        <v>146</v>
      </c>
      <c r="B39286" s="86">
        <v>43823.166666666664</v>
      </c>
      <c r="C39286" s="87">
        <v>43822</v>
      </c>
      <c r="D39286" s="85">
        <v>20</v>
      </c>
      <c r="E39286" s="86">
        <v>43822.833333333336</v>
      </c>
      <c r="F39286" s="88" t="s">
        <v>381</v>
      </c>
      <c r="G39286" s="89" t="s">
        <v>382</v>
      </c>
      <c r="J39286" s="94">
        <v>597</v>
      </c>
      <c r="K39286" s="94">
        <v>597</v>
      </c>
      <c r="P39286" s="94">
        <v>597</v>
      </c>
      <c r="Q39286" s="94">
        <v>597</v>
      </c>
      <c r="S39286" s="94">
        <v>597</v>
      </c>
      <c r="AK39286" s="94">
        <v>597</v>
      </c>
      <c r="AS39286" s="94">
        <v>597</v>
      </c>
    </row>
    <row r="39287" spans="1:45">
      <c r="A39287" s="85" t="s">
        <v>146</v>
      </c>
      <c r="B39287" s="86">
        <v>43823.208333333336</v>
      </c>
      <c r="C39287" s="87">
        <v>43822</v>
      </c>
      <c r="D39287" s="85">
        <v>21</v>
      </c>
      <c r="E39287" s="86">
        <v>43822.875</v>
      </c>
      <c r="F39287" s="88" t="s">
        <v>381</v>
      </c>
      <c r="G39287" s="89" t="s">
        <v>382</v>
      </c>
      <c r="J39287" s="94">
        <v>597</v>
      </c>
      <c r="K39287" s="94">
        <v>597</v>
      </c>
      <c r="P39287" s="94">
        <v>597</v>
      </c>
      <c r="Q39287" s="94">
        <v>597</v>
      </c>
      <c r="S39287" s="94">
        <v>597</v>
      </c>
      <c r="AK39287" s="94">
        <v>597</v>
      </c>
      <c r="AS39287" s="94">
        <v>597</v>
      </c>
    </row>
    <row r="39288" spans="1:45">
      <c r="A39288" s="85" t="s">
        <v>146</v>
      </c>
      <c r="B39288" s="86">
        <v>43823.25</v>
      </c>
      <c r="C39288" s="87">
        <v>43822</v>
      </c>
      <c r="D39288" s="85">
        <v>22</v>
      </c>
      <c r="E39288" s="86">
        <v>43822.916666666664</v>
      </c>
      <c r="F39288" s="88" t="s">
        <v>381</v>
      </c>
      <c r="G39288" s="89" t="s">
        <v>382</v>
      </c>
      <c r="J39288" s="94">
        <v>594</v>
      </c>
      <c r="K39288" s="94">
        <v>594</v>
      </c>
      <c r="P39288" s="94">
        <v>594</v>
      </c>
      <c r="Q39288" s="94">
        <v>594</v>
      </c>
      <c r="S39288" s="94">
        <v>594</v>
      </c>
      <c r="AK39288" s="94">
        <v>594</v>
      </c>
      <c r="AS39288" s="94">
        <v>594</v>
      </c>
    </row>
    <row r="39289" spans="1:45">
      <c r="A39289" s="85" t="s">
        <v>146</v>
      </c>
      <c r="B39289" s="86">
        <v>43823.291666666664</v>
      </c>
      <c r="C39289" s="87">
        <v>43822</v>
      </c>
      <c r="D39289" s="85">
        <v>23</v>
      </c>
      <c r="E39289" s="86">
        <v>43822.958333333336</v>
      </c>
      <c r="F39289" s="88" t="s">
        <v>381</v>
      </c>
      <c r="G39289" s="89" t="s">
        <v>382</v>
      </c>
      <c r="J39289" s="94">
        <v>587</v>
      </c>
      <c r="K39289" s="94">
        <v>587</v>
      </c>
      <c r="P39289" s="94">
        <v>587</v>
      </c>
      <c r="Q39289" s="94">
        <v>587</v>
      </c>
      <c r="S39289" s="94">
        <v>587</v>
      </c>
      <c r="AK39289" s="94">
        <v>587</v>
      </c>
      <c r="AS39289" s="94">
        <v>587</v>
      </c>
    </row>
    <row r="39290" spans="1:45">
      <c r="A39290" s="85" t="s">
        <v>146</v>
      </c>
      <c r="B39290" s="86">
        <v>43823.333333333336</v>
      </c>
      <c r="C39290" s="87">
        <v>43822</v>
      </c>
      <c r="D39290" s="85">
        <v>24</v>
      </c>
      <c r="E39290" s="86">
        <v>43823</v>
      </c>
      <c r="F39290" s="88" t="s">
        <v>381</v>
      </c>
      <c r="G39290" s="89" t="s">
        <v>382</v>
      </c>
      <c r="J39290" s="94">
        <v>585</v>
      </c>
      <c r="K39290" s="94">
        <v>585</v>
      </c>
      <c r="P39290" s="94">
        <v>585</v>
      </c>
      <c r="Q39290" s="94">
        <v>585</v>
      </c>
      <c r="S39290" s="94">
        <v>585</v>
      </c>
      <c r="AK39290" s="94">
        <v>585</v>
      </c>
      <c r="AS39290" s="94">
        <v>585</v>
      </c>
    </row>
    <row r="39291" spans="1:45">
      <c r="A39291" s="85" t="s">
        <v>146</v>
      </c>
      <c r="B39291" s="86">
        <v>43823.375</v>
      </c>
      <c r="C39291" s="87">
        <v>43823</v>
      </c>
      <c r="D39291" s="85">
        <v>1</v>
      </c>
      <c r="E39291" s="86">
        <v>43823.041666666664</v>
      </c>
      <c r="F39291" s="88" t="s">
        <v>381</v>
      </c>
      <c r="G39291" s="89" t="s">
        <v>382</v>
      </c>
      <c r="J39291" s="94">
        <v>590</v>
      </c>
      <c r="K39291" s="94">
        <v>590</v>
      </c>
      <c r="P39291" s="94">
        <v>590</v>
      </c>
      <c r="Q39291" s="94">
        <v>590</v>
      </c>
      <c r="S39291" s="94">
        <v>590</v>
      </c>
      <c r="AK39291" s="94">
        <v>590</v>
      </c>
      <c r="AS39291" s="94">
        <v>590</v>
      </c>
    </row>
    <row r="39292" spans="1:45">
      <c r="A39292" s="85" t="s">
        <v>146</v>
      </c>
      <c r="B39292" s="86">
        <v>43823.416666666664</v>
      </c>
      <c r="C39292" s="87">
        <v>43823</v>
      </c>
      <c r="D39292" s="85">
        <v>2</v>
      </c>
      <c r="E39292" s="86">
        <v>43823.083333333336</v>
      </c>
      <c r="F39292" s="88" t="s">
        <v>381</v>
      </c>
      <c r="G39292" s="89" t="s">
        <v>382</v>
      </c>
      <c r="J39292" s="94">
        <v>590</v>
      </c>
      <c r="K39292" s="94">
        <v>590</v>
      </c>
      <c r="P39292" s="94">
        <v>590</v>
      </c>
      <c r="Q39292" s="94">
        <v>590</v>
      </c>
      <c r="S39292" s="94">
        <v>590</v>
      </c>
      <c r="AK39292" s="94">
        <v>590</v>
      </c>
      <c r="AS39292" s="94">
        <v>590</v>
      </c>
    </row>
    <row r="39293" spans="1:45">
      <c r="A39293" s="85" t="s">
        <v>146</v>
      </c>
      <c r="B39293" s="86">
        <v>43823.458333333336</v>
      </c>
      <c r="C39293" s="87">
        <v>43823</v>
      </c>
      <c r="D39293" s="85">
        <v>3</v>
      </c>
      <c r="E39293" s="86">
        <v>43823.125</v>
      </c>
      <c r="F39293" s="88" t="s">
        <v>381</v>
      </c>
      <c r="G39293" s="89" t="s">
        <v>382</v>
      </c>
      <c r="J39293" s="94">
        <v>590</v>
      </c>
      <c r="K39293" s="94">
        <v>590</v>
      </c>
      <c r="P39293" s="94">
        <v>590</v>
      </c>
      <c r="Q39293" s="94">
        <v>590</v>
      </c>
      <c r="S39293" s="94">
        <v>590</v>
      </c>
      <c r="AK39293" s="94">
        <v>590</v>
      </c>
      <c r="AS39293" s="94">
        <v>590</v>
      </c>
    </row>
    <row r="39294" spans="1:45">
      <c r="A39294" s="85" t="s">
        <v>146</v>
      </c>
      <c r="B39294" s="86">
        <v>43823.5</v>
      </c>
      <c r="C39294" s="87">
        <v>43823</v>
      </c>
      <c r="D39294" s="85">
        <v>4</v>
      </c>
      <c r="E39294" s="86">
        <v>43823.166666666664</v>
      </c>
      <c r="F39294" s="88" t="s">
        <v>381</v>
      </c>
      <c r="G39294" s="89" t="s">
        <v>382</v>
      </c>
      <c r="J39294" s="94">
        <v>588</v>
      </c>
      <c r="K39294" s="94">
        <v>588</v>
      </c>
      <c r="P39294" s="94">
        <v>588</v>
      </c>
      <c r="Q39294" s="94">
        <v>588</v>
      </c>
      <c r="S39294" s="94">
        <v>588</v>
      </c>
      <c r="AK39294" s="94">
        <v>588</v>
      </c>
      <c r="AS39294" s="94">
        <v>588</v>
      </c>
    </row>
    <row r="39295" spans="1:45">
      <c r="A39295" s="85" t="s">
        <v>146</v>
      </c>
      <c r="B39295" s="86">
        <v>43823.541666666664</v>
      </c>
      <c r="C39295" s="87">
        <v>43823</v>
      </c>
      <c r="D39295" s="85">
        <v>5</v>
      </c>
      <c r="E39295" s="86">
        <v>43823.208333333336</v>
      </c>
      <c r="F39295" s="88" t="s">
        <v>381</v>
      </c>
      <c r="G39295" s="89" t="s">
        <v>382</v>
      </c>
      <c r="J39295" s="94">
        <v>590</v>
      </c>
      <c r="K39295" s="94">
        <v>590</v>
      </c>
      <c r="P39295" s="94">
        <v>590</v>
      </c>
      <c r="Q39295" s="94">
        <v>590</v>
      </c>
      <c r="S39295" s="94">
        <v>590</v>
      </c>
      <c r="AK39295" s="94">
        <v>590</v>
      </c>
      <c r="AS39295" s="94">
        <v>590</v>
      </c>
    </row>
    <row r="39296" spans="1:45">
      <c r="A39296" s="85" t="s">
        <v>146</v>
      </c>
      <c r="B39296" s="86">
        <v>43823.583333333336</v>
      </c>
      <c r="C39296" s="87">
        <v>43823</v>
      </c>
      <c r="D39296" s="85">
        <v>6</v>
      </c>
      <c r="E39296" s="86">
        <v>43823.25</v>
      </c>
      <c r="F39296" s="88" t="s">
        <v>381</v>
      </c>
      <c r="G39296" s="89" t="s">
        <v>382</v>
      </c>
      <c r="J39296" s="94">
        <v>589</v>
      </c>
      <c r="K39296" s="94">
        <v>589</v>
      </c>
      <c r="P39296" s="94">
        <v>589</v>
      </c>
      <c r="Q39296" s="94">
        <v>589</v>
      </c>
      <c r="S39296" s="94">
        <v>589</v>
      </c>
      <c r="AK39296" s="94">
        <v>589</v>
      </c>
      <c r="AS39296" s="94">
        <v>589</v>
      </c>
    </row>
    <row r="39297" spans="1:45">
      <c r="A39297" s="85" t="s">
        <v>146</v>
      </c>
      <c r="B39297" s="86">
        <v>43823.625</v>
      </c>
      <c r="C39297" s="87">
        <v>43823</v>
      </c>
      <c r="D39297" s="85">
        <v>7</v>
      </c>
      <c r="E39297" s="86">
        <v>43823.291666666664</v>
      </c>
      <c r="F39297" s="88" t="s">
        <v>381</v>
      </c>
      <c r="G39297" s="89" t="s">
        <v>382</v>
      </c>
      <c r="J39297" s="94">
        <v>592</v>
      </c>
      <c r="K39297" s="94">
        <v>592</v>
      </c>
      <c r="P39297" s="94">
        <v>592</v>
      </c>
      <c r="Q39297" s="94">
        <v>592</v>
      </c>
      <c r="S39297" s="94">
        <v>592</v>
      </c>
      <c r="AK39297" s="94">
        <v>592</v>
      </c>
      <c r="AS39297" s="94">
        <v>592</v>
      </c>
    </row>
    <row r="39298" spans="1:45">
      <c r="A39298" s="85" t="s">
        <v>146</v>
      </c>
      <c r="B39298" s="86">
        <v>43823.666666666664</v>
      </c>
      <c r="C39298" s="87">
        <v>43823</v>
      </c>
      <c r="D39298" s="85">
        <v>8</v>
      </c>
      <c r="E39298" s="86">
        <v>43823.333333333336</v>
      </c>
      <c r="F39298" s="88" t="s">
        <v>381</v>
      </c>
      <c r="G39298" s="89" t="s">
        <v>382</v>
      </c>
      <c r="J39298" s="94">
        <v>593</v>
      </c>
      <c r="K39298" s="94">
        <v>593</v>
      </c>
      <c r="P39298" s="94">
        <v>593</v>
      </c>
      <c r="Q39298" s="94">
        <v>593</v>
      </c>
      <c r="S39298" s="94">
        <v>593</v>
      </c>
      <c r="AK39298" s="94">
        <v>593</v>
      </c>
      <c r="AS39298" s="94">
        <v>593</v>
      </c>
    </row>
    <row r="39299" spans="1:45">
      <c r="A39299" s="85" t="s">
        <v>146</v>
      </c>
      <c r="B39299" s="86">
        <v>43823.708333333336</v>
      </c>
      <c r="C39299" s="87">
        <v>43823</v>
      </c>
      <c r="D39299" s="85">
        <v>9</v>
      </c>
      <c r="E39299" s="86">
        <v>43823.375</v>
      </c>
      <c r="F39299" s="88" t="s">
        <v>381</v>
      </c>
      <c r="G39299" s="89" t="s">
        <v>382</v>
      </c>
      <c r="J39299" s="94">
        <v>593</v>
      </c>
      <c r="K39299" s="94">
        <v>593</v>
      </c>
      <c r="P39299" s="94">
        <v>593</v>
      </c>
      <c r="Q39299" s="94">
        <v>593</v>
      </c>
      <c r="S39299" s="94">
        <v>593</v>
      </c>
      <c r="AK39299" s="94">
        <v>593</v>
      </c>
      <c r="AS39299" s="94">
        <v>593</v>
      </c>
    </row>
    <row r="39300" spans="1:45">
      <c r="A39300" s="85" t="s">
        <v>146</v>
      </c>
      <c r="B39300" s="86">
        <v>43823.75</v>
      </c>
      <c r="C39300" s="87">
        <v>43823</v>
      </c>
      <c r="D39300" s="85">
        <v>10</v>
      </c>
      <c r="E39300" s="86">
        <v>43823.416666666664</v>
      </c>
      <c r="F39300" s="88" t="s">
        <v>381</v>
      </c>
      <c r="G39300" s="89" t="s">
        <v>382</v>
      </c>
      <c r="J39300" s="94">
        <v>592</v>
      </c>
      <c r="K39300" s="94">
        <v>592</v>
      </c>
      <c r="P39300" s="94">
        <v>592</v>
      </c>
      <c r="Q39300" s="94">
        <v>592</v>
      </c>
      <c r="S39300" s="94">
        <v>592</v>
      </c>
      <c r="AK39300" s="94">
        <v>592</v>
      </c>
      <c r="AS39300" s="94">
        <v>592</v>
      </c>
    </row>
    <row r="39301" spans="1:45">
      <c r="A39301" s="85" t="s">
        <v>146</v>
      </c>
      <c r="B39301" s="86">
        <v>43823.791666666664</v>
      </c>
      <c r="C39301" s="87">
        <v>43823</v>
      </c>
      <c r="D39301" s="85">
        <v>11</v>
      </c>
      <c r="E39301" s="86">
        <v>43823.458333333336</v>
      </c>
      <c r="F39301" s="88" t="s">
        <v>381</v>
      </c>
      <c r="G39301" s="89" t="s">
        <v>382</v>
      </c>
      <c r="J39301" s="94">
        <v>591</v>
      </c>
      <c r="K39301" s="94">
        <v>591</v>
      </c>
      <c r="P39301" s="94">
        <v>591</v>
      </c>
      <c r="Q39301" s="94">
        <v>591</v>
      </c>
      <c r="S39301" s="94">
        <v>591</v>
      </c>
      <c r="AK39301" s="94">
        <v>591</v>
      </c>
      <c r="AS39301" s="94">
        <v>591</v>
      </c>
    </row>
    <row r="39302" spans="1:45">
      <c r="A39302" s="85" t="s">
        <v>146</v>
      </c>
      <c r="B39302" s="86">
        <v>43823.833333333336</v>
      </c>
      <c r="C39302" s="87">
        <v>43823</v>
      </c>
      <c r="D39302" s="85">
        <v>12</v>
      </c>
      <c r="E39302" s="86">
        <v>43823.5</v>
      </c>
      <c r="F39302" s="88" t="s">
        <v>381</v>
      </c>
      <c r="G39302" s="89" t="s">
        <v>382</v>
      </c>
      <c r="J39302" s="94">
        <v>591</v>
      </c>
      <c r="K39302" s="94">
        <v>591</v>
      </c>
      <c r="P39302" s="94">
        <v>591</v>
      </c>
      <c r="Q39302" s="94">
        <v>591</v>
      </c>
      <c r="S39302" s="94">
        <v>591</v>
      </c>
      <c r="AK39302" s="94">
        <v>591</v>
      </c>
      <c r="AS39302" s="94">
        <v>591</v>
      </c>
    </row>
    <row r="39303" spans="1:45">
      <c r="A39303" s="85" t="s">
        <v>146</v>
      </c>
      <c r="B39303" s="86">
        <v>43823.875</v>
      </c>
      <c r="C39303" s="87">
        <v>43823</v>
      </c>
      <c r="D39303" s="85">
        <v>13</v>
      </c>
      <c r="E39303" s="86">
        <v>43823.541666666664</v>
      </c>
      <c r="F39303" s="88" t="s">
        <v>381</v>
      </c>
      <c r="G39303" s="89" t="s">
        <v>382</v>
      </c>
      <c r="J39303" s="94">
        <v>592</v>
      </c>
      <c r="K39303" s="94">
        <v>592</v>
      </c>
      <c r="P39303" s="94">
        <v>592</v>
      </c>
      <c r="Q39303" s="94">
        <v>592</v>
      </c>
      <c r="S39303" s="94">
        <v>592</v>
      </c>
      <c r="AK39303" s="94">
        <v>592</v>
      </c>
      <c r="AS39303" s="94">
        <v>592</v>
      </c>
    </row>
    <row r="39304" spans="1:45">
      <c r="A39304" s="85" t="s">
        <v>146</v>
      </c>
      <c r="B39304" s="86">
        <v>43823.916666666664</v>
      </c>
      <c r="C39304" s="87">
        <v>43823</v>
      </c>
      <c r="D39304" s="85">
        <v>14</v>
      </c>
      <c r="E39304" s="86">
        <v>43823.583333333336</v>
      </c>
      <c r="F39304" s="88" t="s">
        <v>381</v>
      </c>
      <c r="G39304" s="89" t="s">
        <v>382</v>
      </c>
      <c r="J39304" s="94">
        <v>592</v>
      </c>
      <c r="K39304" s="94">
        <v>592</v>
      </c>
      <c r="P39304" s="94">
        <v>592</v>
      </c>
      <c r="Q39304" s="94">
        <v>592</v>
      </c>
      <c r="S39304" s="94">
        <v>592</v>
      </c>
      <c r="AK39304" s="94">
        <v>592</v>
      </c>
      <c r="AS39304" s="94">
        <v>592</v>
      </c>
    </row>
    <row r="39305" spans="1:45">
      <c r="A39305" s="85" t="s">
        <v>146</v>
      </c>
      <c r="B39305" s="86">
        <v>43823.958333333336</v>
      </c>
      <c r="C39305" s="87">
        <v>43823</v>
      </c>
      <c r="D39305" s="85">
        <v>15</v>
      </c>
      <c r="E39305" s="86">
        <v>43823.625</v>
      </c>
      <c r="F39305" s="88" t="s">
        <v>381</v>
      </c>
      <c r="G39305" s="89" t="s">
        <v>382</v>
      </c>
      <c r="J39305" s="94">
        <v>593</v>
      </c>
      <c r="K39305" s="94">
        <v>593</v>
      </c>
      <c r="P39305" s="94">
        <v>593</v>
      </c>
      <c r="Q39305" s="94">
        <v>593</v>
      </c>
      <c r="S39305" s="94">
        <v>593</v>
      </c>
      <c r="AK39305" s="94">
        <v>593</v>
      </c>
      <c r="AS39305" s="94">
        <v>593</v>
      </c>
    </row>
    <row r="39306" spans="1:45">
      <c r="A39306" s="85" t="s">
        <v>146</v>
      </c>
      <c r="B39306" s="86">
        <v>43824</v>
      </c>
      <c r="C39306" s="87">
        <v>43823</v>
      </c>
      <c r="D39306" s="85">
        <v>16</v>
      </c>
      <c r="E39306" s="86">
        <v>43823.666666666664</v>
      </c>
      <c r="F39306" s="88" t="s">
        <v>381</v>
      </c>
      <c r="G39306" s="89" t="s">
        <v>382</v>
      </c>
      <c r="J39306" s="94">
        <v>593</v>
      </c>
      <c r="K39306" s="94">
        <v>593</v>
      </c>
      <c r="P39306" s="94">
        <v>593</v>
      </c>
      <c r="Q39306" s="94">
        <v>593</v>
      </c>
      <c r="S39306" s="94">
        <v>593</v>
      </c>
      <c r="AK39306" s="94">
        <v>593</v>
      </c>
      <c r="AS39306" s="94">
        <v>593</v>
      </c>
    </row>
    <row r="39307" spans="1:45">
      <c r="A39307" s="85" t="s">
        <v>146</v>
      </c>
      <c r="B39307" s="86">
        <v>43824.041666666664</v>
      </c>
      <c r="C39307" s="87">
        <v>43823</v>
      </c>
      <c r="D39307" s="85">
        <v>17</v>
      </c>
      <c r="E39307" s="86">
        <v>43823.708333333336</v>
      </c>
      <c r="F39307" s="88" t="s">
        <v>381</v>
      </c>
      <c r="G39307" s="89" t="s">
        <v>382</v>
      </c>
      <c r="J39307" s="94">
        <v>590</v>
      </c>
      <c r="K39307" s="94">
        <v>590</v>
      </c>
      <c r="P39307" s="94">
        <v>590</v>
      </c>
      <c r="Q39307" s="94">
        <v>590</v>
      </c>
      <c r="S39307" s="94">
        <v>590</v>
      </c>
      <c r="AK39307" s="94">
        <v>590</v>
      </c>
      <c r="AS39307" s="94">
        <v>590</v>
      </c>
    </row>
    <row r="39308" spans="1:45">
      <c r="A39308" s="85" t="s">
        <v>146</v>
      </c>
      <c r="B39308" s="86">
        <v>43824.083333333336</v>
      </c>
      <c r="C39308" s="87">
        <v>43823</v>
      </c>
      <c r="D39308" s="85">
        <v>18</v>
      </c>
      <c r="E39308" s="86">
        <v>43823.75</v>
      </c>
      <c r="F39308" s="88" t="s">
        <v>381</v>
      </c>
      <c r="G39308" s="89" t="s">
        <v>382</v>
      </c>
      <c r="J39308" s="94">
        <v>590</v>
      </c>
      <c r="K39308" s="94">
        <v>590</v>
      </c>
      <c r="P39308" s="94">
        <v>590</v>
      </c>
      <c r="Q39308" s="94">
        <v>590</v>
      </c>
      <c r="S39308" s="94">
        <v>590</v>
      </c>
      <c r="AK39308" s="94">
        <v>590</v>
      </c>
      <c r="AS39308" s="94">
        <v>590</v>
      </c>
    </row>
    <row r="39309" spans="1:45">
      <c r="A39309" s="85" t="s">
        <v>146</v>
      </c>
      <c r="B39309" s="86">
        <v>43824.125</v>
      </c>
      <c r="C39309" s="87">
        <v>43823</v>
      </c>
      <c r="D39309" s="85">
        <v>19</v>
      </c>
      <c r="E39309" s="86">
        <v>43823.791666666664</v>
      </c>
      <c r="F39309" s="88" t="s">
        <v>381</v>
      </c>
      <c r="G39309" s="89" t="s">
        <v>382</v>
      </c>
      <c r="J39309" s="94">
        <v>592</v>
      </c>
      <c r="K39309" s="94">
        <v>592</v>
      </c>
      <c r="P39309" s="94">
        <v>592</v>
      </c>
      <c r="Q39309" s="94">
        <v>592</v>
      </c>
      <c r="S39309" s="94">
        <v>592</v>
      </c>
      <c r="AK39309" s="94">
        <v>592</v>
      </c>
      <c r="AS39309" s="94">
        <v>592</v>
      </c>
    </row>
    <row r="39310" spans="1:45">
      <c r="A39310" s="85" t="s">
        <v>146</v>
      </c>
      <c r="B39310" s="86">
        <v>43824.166666666664</v>
      </c>
      <c r="C39310" s="87">
        <v>43823</v>
      </c>
      <c r="D39310" s="85">
        <v>20</v>
      </c>
      <c r="E39310" s="86">
        <v>43823.833333333336</v>
      </c>
      <c r="F39310" s="88" t="s">
        <v>381</v>
      </c>
      <c r="G39310" s="89" t="s">
        <v>382</v>
      </c>
      <c r="J39310" s="94">
        <v>592</v>
      </c>
      <c r="K39310" s="94">
        <v>592</v>
      </c>
      <c r="P39310" s="94">
        <v>592</v>
      </c>
      <c r="Q39310" s="94">
        <v>592</v>
      </c>
      <c r="S39310" s="94">
        <v>592</v>
      </c>
      <c r="AK39310" s="94">
        <v>592</v>
      </c>
      <c r="AS39310" s="94">
        <v>592</v>
      </c>
    </row>
    <row r="39311" spans="1:45">
      <c r="A39311" s="85" t="s">
        <v>146</v>
      </c>
      <c r="B39311" s="86">
        <v>43824.208333333336</v>
      </c>
      <c r="C39311" s="87">
        <v>43823</v>
      </c>
      <c r="D39311" s="85">
        <v>21</v>
      </c>
      <c r="E39311" s="86">
        <v>43823.875</v>
      </c>
      <c r="F39311" s="88" t="s">
        <v>381</v>
      </c>
      <c r="G39311" s="89" t="s">
        <v>382</v>
      </c>
      <c r="J39311" s="94">
        <v>592</v>
      </c>
      <c r="K39311" s="94">
        <v>592</v>
      </c>
      <c r="P39311" s="94">
        <v>592</v>
      </c>
      <c r="Q39311" s="94">
        <v>592</v>
      </c>
      <c r="S39311" s="94">
        <v>592</v>
      </c>
      <c r="AK39311" s="94">
        <v>592</v>
      </c>
      <c r="AS39311" s="94">
        <v>592</v>
      </c>
    </row>
    <row r="39312" spans="1:45">
      <c r="A39312" s="85" t="s">
        <v>146</v>
      </c>
      <c r="B39312" s="86">
        <v>43824.25</v>
      </c>
      <c r="C39312" s="87">
        <v>43823</v>
      </c>
      <c r="D39312" s="85">
        <v>22</v>
      </c>
      <c r="E39312" s="86">
        <v>43823.916666666664</v>
      </c>
      <c r="F39312" s="88" t="s">
        <v>381</v>
      </c>
      <c r="G39312" s="89" t="s">
        <v>382</v>
      </c>
      <c r="J39312" s="94">
        <v>591</v>
      </c>
      <c r="K39312" s="94">
        <v>591</v>
      </c>
      <c r="P39312" s="94">
        <v>591</v>
      </c>
      <c r="Q39312" s="94">
        <v>591</v>
      </c>
      <c r="S39312" s="94">
        <v>591</v>
      </c>
      <c r="AK39312" s="94">
        <v>591</v>
      </c>
      <c r="AS39312" s="94">
        <v>591</v>
      </c>
    </row>
    <row r="39313" spans="1:45">
      <c r="A39313" s="85" t="s">
        <v>146</v>
      </c>
      <c r="B39313" s="86">
        <v>43824.291666666664</v>
      </c>
      <c r="C39313" s="87">
        <v>43823</v>
      </c>
      <c r="D39313" s="85">
        <v>23</v>
      </c>
      <c r="E39313" s="86">
        <v>43823.958333333336</v>
      </c>
      <c r="F39313" s="88" t="s">
        <v>381</v>
      </c>
      <c r="G39313" s="89" t="s">
        <v>382</v>
      </c>
      <c r="J39313" s="94">
        <v>588</v>
      </c>
      <c r="K39313" s="94">
        <v>588</v>
      </c>
      <c r="P39313" s="94">
        <v>588</v>
      </c>
      <c r="Q39313" s="94">
        <v>588</v>
      </c>
      <c r="S39313" s="94">
        <v>588</v>
      </c>
      <c r="AK39313" s="94">
        <v>588</v>
      </c>
      <c r="AS39313" s="94">
        <v>588</v>
      </c>
    </row>
    <row r="39314" spans="1:45">
      <c r="A39314" s="85" t="s">
        <v>146</v>
      </c>
      <c r="B39314" s="86">
        <v>43824.333333333336</v>
      </c>
      <c r="C39314" s="87">
        <v>43823</v>
      </c>
      <c r="D39314" s="85">
        <v>24</v>
      </c>
      <c r="E39314" s="86">
        <v>43824</v>
      </c>
      <c r="F39314" s="88" t="s">
        <v>381</v>
      </c>
      <c r="G39314" s="89" t="s">
        <v>382</v>
      </c>
      <c r="J39314" s="94">
        <v>586</v>
      </c>
      <c r="K39314" s="94">
        <v>586</v>
      </c>
      <c r="P39314" s="94">
        <v>586</v>
      </c>
      <c r="Q39314" s="94">
        <v>586</v>
      </c>
      <c r="S39314" s="94">
        <v>586</v>
      </c>
      <c r="AK39314" s="94">
        <v>586</v>
      </c>
      <c r="AS39314" s="94">
        <v>586</v>
      </c>
    </row>
    <row r="39315" spans="1:45">
      <c r="A39315" s="85" t="s">
        <v>146</v>
      </c>
      <c r="B39315" s="86">
        <v>43824.375</v>
      </c>
      <c r="C39315" s="87">
        <v>43824</v>
      </c>
      <c r="D39315" s="85">
        <v>1</v>
      </c>
      <c r="E39315" s="86">
        <v>43824.041666666664</v>
      </c>
      <c r="F39315" s="88" t="s">
        <v>381</v>
      </c>
      <c r="G39315" s="89" t="s">
        <v>382</v>
      </c>
      <c r="J39315" s="94">
        <v>564</v>
      </c>
      <c r="K39315" s="94">
        <v>564</v>
      </c>
      <c r="P39315" s="94">
        <v>564</v>
      </c>
      <c r="Q39315" s="94">
        <v>564</v>
      </c>
      <c r="S39315" s="94">
        <v>564</v>
      </c>
      <c r="AK39315" s="94">
        <v>564</v>
      </c>
      <c r="AS39315" s="94">
        <v>564</v>
      </c>
    </row>
    <row r="39316" spans="1:45">
      <c r="A39316" s="85" t="s">
        <v>146</v>
      </c>
      <c r="B39316" s="86">
        <v>43824.416666666664</v>
      </c>
      <c r="C39316" s="87">
        <v>43824</v>
      </c>
      <c r="D39316" s="85">
        <v>2</v>
      </c>
      <c r="E39316" s="86">
        <v>43824.083333333336</v>
      </c>
      <c r="F39316" s="88" t="s">
        <v>381</v>
      </c>
      <c r="G39316" s="89" t="s">
        <v>382</v>
      </c>
      <c r="J39316" s="94">
        <v>539</v>
      </c>
      <c r="K39316" s="94">
        <v>539</v>
      </c>
      <c r="P39316" s="94">
        <v>539</v>
      </c>
      <c r="Q39316" s="94">
        <v>539</v>
      </c>
      <c r="S39316" s="94">
        <v>539</v>
      </c>
      <c r="AK39316" s="94">
        <v>539</v>
      </c>
      <c r="AS39316" s="94">
        <v>539</v>
      </c>
    </row>
    <row r="39317" spans="1:45">
      <c r="A39317" s="85" t="s">
        <v>146</v>
      </c>
      <c r="B39317" s="86">
        <v>43824.458333333336</v>
      </c>
      <c r="C39317" s="87">
        <v>43824</v>
      </c>
      <c r="D39317" s="85">
        <v>3</v>
      </c>
      <c r="E39317" s="86">
        <v>43824.125</v>
      </c>
      <c r="F39317" s="88" t="s">
        <v>381</v>
      </c>
      <c r="G39317" s="89" t="s">
        <v>382</v>
      </c>
      <c r="J39317" s="94">
        <v>538</v>
      </c>
      <c r="K39317" s="94">
        <v>538</v>
      </c>
      <c r="P39317" s="94">
        <v>538</v>
      </c>
      <c r="Q39317" s="94">
        <v>538</v>
      </c>
      <c r="S39317" s="94">
        <v>538</v>
      </c>
      <c r="AK39317" s="94">
        <v>538</v>
      </c>
      <c r="AS39317" s="94">
        <v>538</v>
      </c>
    </row>
    <row r="39318" spans="1:45">
      <c r="A39318" s="85" t="s">
        <v>146</v>
      </c>
      <c r="B39318" s="86">
        <v>43824.5</v>
      </c>
      <c r="C39318" s="87">
        <v>43824</v>
      </c>
      <c r="D39318" s="85">
        <v>4</v>
      </c>
      <c r="E39318" s="86">
        <v>43824.166666666664</v>
      </c>
      <c r="F39318" s="88" t="s">
        <v>381</v>
      </c>
      <c r="G39318" s="89" t="s">
        <v>382</v>
      </c>
      <c r="J39318" s="94">
        <v>540</v>
      </c>
      <c r="K39318" s="94">
        <v>540</v>
      </c>
      <c r="P39318" s="94">
        <v>540</v>
      </c>
      <c r="Q39318" s="94">
        <v>540</v>
      </c>
      <c r="S39318" s="94">
        <v>540</v>
      </c>
      <c r="AK39318" s="94">
        <v>540</v>
      </c>
      <c r="AS39318" s="94">
        <v>540</v>
      </c>
    </row>
    <row r="39319" spans="1:45">
      <c r="A39319" s="85" t="s">
        <v>146</v>
      </c>
      <c r="B39319" s="86">
        <v>43824.541666666664</v>
      </c>
      <c r="C39319" s="87">
        <v>43824</v>
      </c>
      <c r="D39319" s="85">
        <v>5</v>
      </c>
      <c r="E39319" s="86">
        <v>43824.208333333336</v>
      </c>
      <c r="F39319" s="88" t="s">
        <v>381</v>
      </c>
      <c r="G39319" s="89" t="s">
        <v>382</v>
      </c>
      <c r="J39319" s="94">
        <v>587</v>
      </c>
      <c r="K39319" s="94">
        <v>587</v>
      </c>
      <c r="P39319" s="94">
        <v>587</v>
      </c>
      <c r="Q39319" s="94">
        <v>587</v>
      </c>
      <c r="S39319" s="94">
        <v>587</v>
      </c>
      <c r="AK39319" s="94">
        <v>587</v>
      </c>
      <c r="AS39319" s="94">
        <v>587</v>
      </c>
    </row>
    <row r="39320" spans="1:45">
      <c r="A39320" s="85" t="s">
        <v>146</v>
      </c>
      <c r="B39320" s="86">
        <v>43824.583333333336</v>
      </c>
      <c r="C39320" s="87">
        <v>43824</v>
      </c>
      <c r="D39320" s="85">
        <v>6</v>
      </c>
      <c r="E39320" s="86">
        <v>43824.25</v>
      </c>
      <c r="F39320" s="88" t="s">
        <v>381</v>
      </c>
      <c r="G39320" s="89" t="s">
        <v>382</v>
      </c>
      <c r="J39320" s="94">
        <v>587</v>
      </c>
      <c r="K39320" s="94">
        <v>587</v>
      </c>
      <c r="P39320" s="94">
        <v>587</v>
      </c>
      <c r="Q39320" s="94">
        <v>587</v>
      </c>
      <c r="S39320" s="94">
        <v>587</v>
      </c>
      <c r="AK39320" s="94">
        <v>587</v>
      </c>
      <c r="AS39320" s="94">
        <v>587</v>
      </c>
    </row>
    <row r="39321" spans="1:45">
      <c r="A39321" s="85" t="s">
        <v>146</v>
      </c>
      <c r="B39321" s="86">
        <v>43824.625</v>
      </c>
      <c r="C39321" s="87">
        <v>43824</v>
      </c>
      <c r="D39321" s="85">
        <v>7</v>
      </c>
      <c r="E39321" s="86">
        <v>43824.291666666664</v>
      </c>
      <c r="F39321" s="88" t="s">
        <v>381</v>
      </c>
      <c r="G39321" s="89" t="s">
        <v>382</v>
      </c>
      <c r="J39321" s="94">
        <v>587</v>
      </c>
      <c r="K39321" s="94">
        <v>587</v>
      </c>
      <c r="P39321" s="94">
        <v>587</v>
      </c>
      <c r="Q39321" s="94">
        <v>587</v>
      </c>
      <c r="S39321" s="94">
        <v>587</v>
      </c>
      <c r="AK39321" s="94">
        <v>587</v>
      </c>
      <c r="AS39321" s="94">
        <v>587</v>
      </c>
    </row>
    <row r="39322" spans="1:45">
      <c r="A39322" s="85" t="s">
        <v>146</v>
      </c>
      <c r="B39322" s="86">
        <v>43824.666666666664</v>
      </c>
      <c r="C39322" s="87">
        <v>43824</v>
      </c>
      <c r="D39322" s="85">
        <v>8</v>
      </c>
      <c r="E39322" s="86">
        <v>43824.333333333336</v>
      </c>
      <c r="F39322" s="88" t="s">
        <v>381</v>
      </c>
      <c r="G39322" s="89" t="s">
        <v>382</v>
      </c>
      <c r="J39322" s="94">
        <v>586</v>
      </c>
      <c r="K39322" s="94">
        <v>586</v>
      </c>
      <c r="P39322" s="94">
        <v>586</v>
      </c>
      <c r="Q39322" s="94">
        <v>586</v>
      </c>
      <c r="S39322" s="94">
        <v>586</v>
      </c>
      <c r="AK39322" s="94">
        <v>586</v>
      </c>
      <c r="AS39322" s="94">
        <v>586</v>
      </c>
    </row>
    <row r="39323" spans="1:45">
      <c r="A39323" s="85" t="s">
        <v>146</v>
      </c>
      <c r="B39323" s="86">
        <v>43824.708333333336</v>
      </c>
      <c r="C39323" s="87">
        <v>43824</v>
      </c>
      <c r="D39323" s="85">
        <v>9</v>
      </c>
      <c r="E39323" s="86">
        <v>43824.375</v>
      </c>
      <c r="F39323" s="88" t="s">
        <v>381</v>
      </c>
      <c r="G39323" s="89" t="s">
        <v>382</v>
      </c>
      <c r="J39323" s="94">
        <v>586</v>
      </c>
      <c r="K39323" s="94">
        <v>586</v>
      </c>
      <c r="P39323" s="94">
        <v>586</v>
      </c>
      <c r="Q39323" s="94">
        <v>586</v>
      </c>
      <c r="S39323" s="94">
        <v>586</v>
      </c>
      <c r="AK39323" s="94">
        <v>586</v>
      </c>
      <c r="AS39323" s="94">
        <v>586</v>
      </c>
    </row>
    <row r="39324" spans="1:45">
      <c r="A39324" s="85" t="s">
        <v>146</v>
      </c>
      <c r="B39324" s="86">
        <v>43824.75</v>
      </c>
      <c r="C39324" s="87">
        <v>43824</v>
      </c>
      <c r="D39324" s="85">
        <v>10</v>
      </c>
      <c r="E39324" s="86">
        <v>43824.416666666664</v>
      </c>
      <c r="F39324" s="88" t="s">
        <v>381</v>
      </c>
      <c r="G39324" s="89" t="s">
        <v>382</v>
      </c>
      <c r="J39324" s="94">
        <v>586</v>
      </c>
      <c r="K39324" s="94">
        <v>586</v>
      </c>
      <c r="P39324" s="94">
        <v>586</v>
      </c>
      <c r="Q39324" s="94">
        <v>586</v>
      </c>
      <c r="S39324" s="94">
        <v>586</v>
      </c>
      <c r="AK39324" s="94">
        <v>586</v>
      </c>
      <c r="AS39324" s="94">
        <v>586</v>
      </c>
    </row>
    <row r="39325" spans="1:45">
      <c r="A39325" s="85" t="s">
        <v>146</v>
      </c>
      <c r="B39325" s="86">
        <v>43824.791666666664</v>
      </c>
      <c r="C39325" s="87">
        <v>43824</v>
      </c>
      <c r="D39325" s="85">
        <v>11</v>
      </c>
      <c r="E39325" s="86">
        <v>43824.458333333336</v>
      </c>
      <c r="F39325" s="88" t="s">
        <v>381</v>
      </c>
      <c r="G39325" s="89" t="s">
        <v>382</v>
      </c>
      <c r="J39325" s="94">
        <v>585</v>
      </c>
      <c r="K39325" s="94">
        <v>585</v>
      </c>
      <c r="P39325" s="94">
        <v>585</v>
      </c>
      <c r="Q39325" s="94">
        <v>585</v>
      </c>
      <c r="S39325" s="94">
        <v>585</v>
      </c>
      <c r="AK39325" s="94">
        <v>585</v>
      </c>
      <c r="AS39325" s="94">
        <v>585</v>
      </c>
    </row>
    <row r="39326" spans="1:45">
      <c r="A39326" s="85" t="s">
        <v>146</v>
      </c>
      <c r="B39326" s="86">
        <v>43824.833333333336</v>
      </c>
      <c r="C39326" s="87">
        <v>43824</v>
      </c>
      <c r="D39326" s="85">
        <v>12</v>
      </c>
      <c r="E39326" s="86">
        <v>43824.5</v>
      </c>
      <c r="F39326" s="88" t="s">
        <v>381</v>
      </c>
      <c r="G39326" s="89" t="s">
        <v>382</v>
      </c>
      <c r="J39326" s="94">
        <v>586</v>
      </c>
      <c r="K39326" s="94">
        <v>586</v>
      </c>
      <c r="P39326" s="94">
        <v>586</v>
      </c>
      <c r="Q39326" s="94">
        <v>586</v>
      </c>
      <c r="S39326" s="94">
        <v>586</v>
      </c>
      <c r="AK39326" s="94">
        <v>586</v>
      </c>
      <c r="AS39326" s="94">
        <v>586</v>
      </c>
    </row>
    <row r="39327" spans="1:45">
      <c r="A39327" s="85" t="s">
        <v>146</v>
      </c>
      <c r="B39327" s="86">
        <v>43824.875</v>
      </c>
      <c r="C39327" s="87">
        <v>43824</v>
      </c>
      <c r="D39327" s="85">
        <v>13</v>
      </c>
      <c r="E39327" s="86">
        <v>43824.541666666664</v>
      </c>
      <c r="F39327" s="88" t="s">
        <v>381</v>
      </c>
      <c r="G39327" s="89" t="s">
        <v>382</v>
      </c>
      <c r="J39327" s="94">
        <v>586</v>
      </c>
      <c r="K39327" s="94">
        <v>586</v>
      </c>
      <c r="P39327" s="94">
        <v>586</v>
      </c>
      <c r="Q39327" s="94">
        <v>586</v>
      </c>
      <c r="S39327" s="94">
        <v>586</v>
      </c>
      <c r="AK39327" s="94">
        <v>586</v>
      </c>
      <c r="AS39327" s="94">
        <v>586</v>
      </c>
    </row>
    <row r="39328" spans="1:45">
      <c r="A39328" s="85" t="s">
        <v>146</v>
      </c>
      <c r="B39328" s="86">
        <v>43824.916666666664</v>
      </c>
      <c r="C39328" s="87">
        <v>43824</v>
      </c>
      <c r="D39328" s="85">
        <v>14</v>
      </c>
      <c r="E39328" s="86">
        <v>43824.583333333336</v>
      </c>
      <c r="F39328" s="88" t="s">
        <v>381</v>
      </c>
      <c r="G39328" s="89" t="s">
        <v>382</v>
      </c>
      <c r="J39328" s="94">
        <v>586</v>
      </c>
      <c r="K39328" s="94">
        <v>586</v>
      </c>
      <c r="P39328" s="94">
        <v>586</v>
      </c>
      <c r="Q39328" s="94">
        <v>586</v>
      </c>
      <c r="S39328" s="94">
        <v>586</v>
      </c>
      <c r="AK39328" s="94">
        <v>586</v>
      </c>
      <c r="AS39328" s="94">
        <v>586</v>
      </c>
    </row>
    <row r="39329" spans="1:45">
      <c r="A39329" s="85" t="s">
        <v>146</v>
      </c>
      <c r="B39329" s="86">
        <v>43824.958333333336</v>
      </c>
      <c r="C39329" s="87">
        <v>43824</v>
      </c>
      <c r="D39329" s="85">
        <v>15</v>
      </c>
      <c r="E39329" s="86">
        <v>43824.625</v>
      </c>
      <c r="F39329" s="88" t="s">
        <v>381</v>
      </c>
      <c r="G39329" s="89" t="s">
        <v>382</v>
      </c>
      <c r="J39329" s="94">
        <v>585</v>
      </c>
      <c r="K39329" s="94">
        <v>585</v>
      </c>
      <c r="P39329" s="94">
        <v>585</v>
      </c>
      <c r="Q39329" s="94">
        <v>585</v>
      </c>
      <c r="S39329" s="94">
        <v>585</v>
      </c>
      <c r="AK39329" s="94">
        <v>585</v>
      </c>
      <c r="AS39329" s="94">
        <v>585</v>
      </c>
    </row>
    <row r="39330" spans="1:45">
      <c r="A39330" s="85" t="s">
        <v>146</v>
      </c>
      <c r="B39330" s="86">
        <v>43825</v>
      </c>
      <c r="C39330" s="87">
        <v>43824</v>
      </c>
      <c r="D39330" s="85">
        <v>16</v>
      </c>
      <c r="E39330" s="86">
        <v>43824.666666666664</v>
      </c>
      <c r="F39330" s="88" t="s">
        <v>381</v>
      </c>
      <c r="G39330" s="89" t="s">
        <v>382</v>
      </c>
      <c r="J39330" s="94">
        <v>587</v>
      </c>
      <c r="K39330" s="94">
        <v>587</v>
      </c>
      <c r="P39330" s="94">
        <v>587</v>
      </c>
      <c r="Q39330" s="94">
        <v>587</v>
      </c>
      <c r="S39330" s="94">
        <v>587</v>
      </c>
      <c r="AK39330" s="94">
        <v>587</v>
      </c>
      <c r="AS39330" s="94">
        <v>587</v>
      </c>
    </row>
    <row r="39331" spans="1:45">
      <c r="A39331" s="85" t="s">
        <v>146</v>
      </c>
      <c r="B39331" s="86">
        <v>43825.041666666664</v>
      </c>
      <c r="C39331" s="87">
        <v>43824</v>
      </c>
      <c r="D39331" s="85">
        <v>17</v>
      </c>
      <c r="E39331" s="86">
        <v>43824.708333333336</v>
      </c>
      <c r="F39331" s="88" t="s">
        <v>381</v>
      </c>
      <c r="G39331" s="89" t="s">
        <v>382</v>
      </c>
      <c r="J39331" s="94">
        <v>586</v>
      </c>
      <c r="K39331" s="94">
        <v>586</v>
      </c>
      <c r="P39331" s="94">
        <v>586</v>
      </c>
      <c r="Q39331" s="94">
        <v>586</v>
      </c>
      <c r="S39331" s="94">
        <v>586</v>
      </c>
      <c r="AK39331" s="94">
        <v>586</v>
      </c>
      <c r="AS39331" s="94">
        <v>586</v>
      </c>
    </row>
    <row r="39332" spans="1:45">
      <c r="A39332" s="85" t="s">
        <v>146</v>
      </c>
      <c r="B39332" s="86">
        <v>43825.083333333336</v>
      </c>
      <c r="C39332" s="87">
        <v>43824</v>
      </c>
      <c r="D39332" s="85">
        <v>18</v>
      </c>
      <c r="E39332" s="86">
        <v>43824.75</v>
      </c>
      <c r="F39332" s="88" t="s">
        <v>381</v>
      </c>
      <c r="G39332" s="89" t="s">
        <v>382</v>
      </c>
      <c r="J39332" s="94">
        <v>585</v>
      </c>
      <c r="K39332" s="94">
        <v>585</v>
      </c>
      <c r="P39332" s="94">
        <v>585</v>
      </c>
      <c r="Q39332" s="94">
        <v>585</v>
      </c>
      <c r="S39332" s="94">
        <v>585</v>
      </c>
      <c r="AK39332" s="94">
        <v>585</v>
      </c>
      <c r="AS39332" s="94">
        <v>585</v>
      </c>
    </row>
    <row r="39333" spans="1:45">
      <c r="A39333" s="85" t="s">
        <v>146</v>
      </c>
      <c r="B39333" s="86">
        <v>43825.125</v>
      </c>
      <c r="C39333" s="87">
        <v>43824</v>
      </c>
      <c r="D39333" s="85">
        <v>19</v>
      </c>
      <c r="E39333" s="86">
        <v>43824.791666666664</v>
      </c>
      <c r="F39333" s="88" t="s">
        <v>381</v>
      </c>
      <c r="G39333" s="89" t="s">
        <v>382</v>
      </c>
      <c r="J39333" s="94">
        <v>587</v>
      </c>
      <c r="K39333" s="94">
        <v>587</v>
      </c>
      <c r="P39333" s="94">
        <v>587</v>
      </c>
      <c r="Q39333" s="94">
        <v>587</v>
      </c>
      <c r="S39333" s="94">
        <v>587</v>
      </c>
      <c r="AK39333" s="94">
        <v>587</v>
      </c>
      <c r="AS39333" s="94">
        <v>587</v>
      </c>
    </row>
    <row r="39334" spans="1:45">
      <c r="A39334" s="85" t="s">
        <v>146</v>
      </c>
      <c r="B39334" s="86">
        <v>43825.166666666664</v>
      </c>
      <c r="C39334" s="87">
        <v>43824</v>
      </c>
      <c r="D39334" s="85">
        <v>20</v>
      </c>
      <c r="E39334" s="86">
        <v>43824.833333333336</v>
      </c>
      <c r="F39334" s="88" t="s">
        <v>381</v>
      </c>
      <c r="G39334" s="89" t="s">
        <v>382</v>
      </c>
      <c r="J39334" s="94">
        <v>586</v>
      </c>
      <c r="K39334" s="94">
        <v>586</v>
      </c>
      <c r="P39334" s="94">
        <v>586</v>
      </c>
      <c r="Q39334" s="94">
        <v>586</v>
      </c>
      <c r="S39334" s="94">
        <v>586</v>
      </c>
      <c r="AK39334" s="94">
        <v>586</v>
      </c>
      <c r="AS39334" s="94">
        <v>586</v>
      </c>
    </row>
    <row r="39335" spans="1:45">
      <c r="A39335" s="85" t="s">
        <v>146</v>
      </c>
      <c r="B39335" s="86">
        <v>43825.208333333336</v>
      </c>
      <c r="C39335" s="87">
        <v>43824</v>
      </c>
      <c r="D39335" s="85">
        <v>21</v>
      </c>
      <c r="E39335" s="86">
        <v>43824.875</v>
      </c>
      <c r="F39335" s="88" t="s">
        <v>381</v>
      </c>
      <c r="G39335" s="89" t="s">
        <v>382</v>
      </c>
      <c r="J39335" s="94">
        <v>585</v>
      </c>
      <c r="K39335" s="94">
        <v>585</v>
      </c>
      <c r="P39335" s="94">
        <v>585</v>
      </c>
      <c r="Q39335" s="94">
        <v>585</v>
      </c>
      <c r="S39335" s="94">
        <v>585</v>
      </c>
      <c r="AK39335" s="94">
        <v>585</v>
      </c>
      <c r="AS39335" s="94">
        <v>585</v>
      </c>
    </row>
    <row r="39336" spans="1:45">
      <c r="A39336" s="85" t="s">
        <v>146</v>
      </c>
      <c r="B39336" s="86">
        <v>43825.25</v>
      </c>
      <c r="C39336" s="87">
        <v>43824</v>
      </c>
      <c r="D39336" s="85">
        <v>22</v>
      </c>
      <c r="E39336" s="86">
        <v>43824.916666666664</v>
      </c>
      <c r="F39336" s="88" t="s">
        <v>381</v>
      </c>
      <c r="G39336" s="89" t="s">
        <v>382</v>
      </c>
      <c r="J39336" s="94">
        <v>583</v>
      </c>
      <c r="K39336" s="94">
        <v>583</v>
      </c>
      <c r="P39336" s="94">
        <v>583</v>
      </c>
      <c r="Q39336" s="94">
        <v>583</v>
      </c>
      <c r="S39336" s="94">
        <v>583</v>
      </c>
      <c r="AK39336" s="94">
        <v>583</v>
      </c>
      <c r="AS39336" s="94">
        <v>583</v>
      </c>
    </row>
    <row r="39337" spans="1:45">
      <c r="A39337" s="85" t="s">
        <v>146</v>
      </c>
      <c r="B39337" s="86">
        <v>43825.291666666664</v>
      </c>
      <c r="C39337" s="87">
        <v>43824</v>
      </c>
      <c r="D39337" s="85">
        <v>23</v>
      </c>
      <c r="E39337" s="86">
        <v>43824.958333333336</v>
      </c>
      <c r="F39337" s="88" t="s">
        <v>381</v>
      </c>
      <c r="G39337" s="89" t="s">
        <v>382</v>
      </c>
      <c r="J39337" s="94">
        <v>516</v>
      </c>
      <c r="K39337" s="94">
        <v>516</v>
      </c>
      <c r="P39337" s="94">
        <v>516</v>
      </c>
      <c r="Q39337" s="94">
        <v>516</v>
      </c>
      <c r="S39337" s="94">
        <v>516</v>
      </c>
      <c r="AK39337" s="94">
        <v>516</v>
      </c>
      <c r="AS39337" s="94">
        <v>516</v>
      </c>
    </row>
    <row r="39338" spans="1:45">
      <c r="A39338" s="85" t="s">
        <v>146</v>
      </c>
      <c r="B39338" s="86">
        <v>43825.333333333336</v>
      </c>
      <c r="C39338" s="87">
        <v>43824</v>
      </c>
      <c r="D39338" s="85">
        <v>24</v>
      </c>
      <c r="E39338" s="86">
        <v>43825</v>
      </c>
      <c r="F39338" s="88" t="s">
        <v>381</v>
      </c>
      <c r="G39338" s="89" t="s">
        <v>382</v>
      </c>
      <c r="J39338" s="94">
        <v>515</v>
      </c>
      <c r="K39338" s="94">
        <v>515</v>
      </c>
      <c r="P39338" s="94">
        <v>515</v>
      </c>
      <c r="Q39338" s="94">
        <v>515</v>
      </c>
      <c r="S39338" s="94">
        <v>515</v>
      </c>
      <c r="AK39338" s="94">
        <v>515</v>
      </c>
      <c r="AS39338" s="94">
        <v>515</v>
      </c>
    </row>
    <row r="39339" spans="1:45">
      <c r="A39339" s="85" t="s">
        <v>146</v>
      </c>
      <c r="B39339" s="86">
        <v>43825.375</v>
      </c>
      <c r="C39339" s="87">
        <v>43825</v>
      </c>
      <c r="D39339" s="85">
        <v>1</v>
      </c>
      <c r="E39339" s="86">
        <v>43825.041666666664</v>
      </c>
      <c r="F39339" s="88" t="s">
        <v>381</v>
      </c>
      <c r="G39339" s="89" t="s">
        <v>382</v>
      </c>
      <c r="J39339" s="94">
        <v>562</v>
      </c>
      <c r="K39339" s="94">
        <v>562</v>
      </c>
      <c r="P39339" s="94">
        <v>562</v>
      </c>
      <c r="Q39339" s="94">
        <v>562</v>
      </c>
      <c r="S39339" s="94">
        <v>562</v>
      </c>
      <c r="AK39339" s="94">
        <v>562</v>
      </c>
      <c r="AS39339" s="94">
        <v>562</v>
      </c>
    </row>
    <row r="39340" spans="1:45">
      <c r="A39340" s="85" t="s">
        <v>146</v>
      </c>
      <c r="B39340" s="86">
        <v>43825.416666666664</v>
      </c>
      <c r="C39340" s="87">
        <v>43825</v>
      </c>
      <c r="D39340" s="85">
        <v>2</v>
      </c>
      <c r="E39340" s="86">
        <v>43825.083333333336</v>
      </c>
      <c r="F39340" s="88" t="s">
        <v>381</v>
      </c>
      <c r="G39340" s="89" t="s">
        <v>382</v>
      </c>
      <c r="J39340" s="94">
        <v>586</v>
      </c>
      <c r="K39340" s="94">
        <v>586</v>
      </c>
      <c r="P39340" s="94">
        <v>586</v>
      </c>
      <c r="Q39340" s="94">
        <v>586</v>
      </c>
      <c r="S39340" s="94">
        <v>586</v>
      </c>
      <c r="AK39340" s="94">
        <v>586</v>
      </c>
      <c r="AS39340" s="94">
        <v>586</v>
      </c>
    </row>
    <row r="39341" spans="1:45">
      <c r="A39341" s="85" t="s">
        <v>146</v>
      </c>
      <c r="B39341" s="86">
        <v>43825.458333333336</v>
      </c>
      <c r="C39341" s="87">
        <v>43825</v>
      </c>
      <c r="D39341" s="85">
        <v>3</v>
      </c>
      <c r="E39341" s="86">
        <v>43825.125</v>
      </c>
      <c r="F39341" s="88" t="s">
        <v>381</v>
      </c>
      <c r="G39341" s="89" t="s">
        <v>382</v>
      </c>
      <c r="J39341" s="94">
        <v>587</v>
      </c>
      <c r="K39341" s="94">
        <v>587</v>
      </c>
      <c r="P39341" s="94">
        <v>587</v>
      </c>
      <c r="Q39341" s="94">
        <v>587</v>
      </c>
      <c r="S39341" s="94">
        <v>587</v>
      </c>
      <c r="AK39341" s="94">
        <v>587</v>
      </c>
      <c r="AS39341" s="94">
        <v>587</v>
      </c>
    </row>
    <row r="39342" spans="1:45">
      <c r="A39342" s="85" t="s">
        <v>146</v>
      </c>
      <c r="B39342" s="86">
        <v>43825.5</v>
      </c>
      <c r="C39342" s="87">
        <v>43825</v>
      </c>
      <c r="D39342" s="85">
        <v>4</v>
      </c>
      <c r="E39342" s="86">
        <v>43825.166666666664</v>
      </c>
      <c r="F39342" s="88" t="s">
        <v>381</v>
      </c>
      <c r="G39342" s="89" t="s">
        <v>382</v>
      </c>
      <c r="J39342" s="94">
        <v>587</v>
      </c>
      <c r="K39342" s="94">
        <v>587</v>
      </c>
      <c r="P39342" s="94">
        <v>587</v>
      </c>
      <c r="Q39342" s="94">
        <v>587</v>
      </c>
      <c r="S39342" s="94">
        <v>587</v>
      </c>
      <c r="AK39342" s="94">
        <v>587</v>
      </c>
      <c r="AS39342" s="94">
        <v>587</v>
      </c>
    </row>
    <row r="39343" spans="1:45">
      <c r="A39343" s="85" t="s">
        <v>146</v>
      </c>
      <c r="B39343" s="86">
        <v>43825.541666666664</v>
      </c>
      <c r="C39343" s="87">
        <v>43825</v>
      </c>
      <c r="D39343" s="85">
        <v>5</v>
      </c>
      <c r="E39343" s="86">
        <v>43825.208333333336</v>
      </c>
      <c r="F39343" s="88" t="s">
        <v>381</v>
      </c>
      <c r="G39343" s="89" t="s">
        <v>382</v>
      </c>
      <c r="J39343" s="94">
        <v>587</v>
      </c>
      <c r="K39343" s="94">
        <v>587</v>
      </c>
      <c r="P39343" s="94">
        <v>587</v>
      </c>
      <c r="Q39343" s="94">
        <v>587</v>
      </c>
      <c r="S39343" s="94">
        <v>587</v>
      </c>
      <c r="AK39343" s="94">
        <v>587</v>
      </c>
      <c r="AS39343" s="94">
        <v>587</v>
      </c>
    </row>
    <row r="39344" spans="1:45">
      <c r="A39344" s="85" t="s">
        <v>146</v>
      </c>
      <c r="B39344" s="86">
        <v>43825.583333333336</v>
      </c>
      <c r="C39344" s="87">
        <v>43825</v>
      </c>
      <c r="D39344" s="85">
        <v>6</v>
      </c>
      <c r="E39344" s="86">
        <v>43825.25</v>
      </c>
      <c r="F39344" s="88" t="s">
        <v>381</v>
      </c>
      <c r="G39344" s="89" t="s">
        <v>382</v>
      </c>
      <c r="J39344" s="94">
        <v>588</v>
      </c>
      <c r="K39344" s="94">
        <v>588</v>
      </c>
      <c r="P39344" s="94">
        <v>588</v>
      </c>
      <c r="Q39344" s="94">
        <v>588</v>
      </c>
      <c r="S39344" s="94">
        <v>588</v>
      </c>
      <c r="AK39344" s="94">
        <v>588</v>
      </c>
      <c r="AS39344" s="94">
        <v>588</v>
      </c>
    </row>
    <row r="39345" spans="1:45">
      <c r="A39345" s="85" t="s">
        <v>146</v>
      </c>
      <c r="B39345" s="86">
        <v>43825.625</v>
      </c>
      <c r="C39345" s="87">
        <v>43825</v>
      </c>
      <c r="D39345" s="85">
        <v>7</v>
      </c>
      <c r="E39345" s="86">
        <v>43825.291666666664</v>
      </c>
      <c r="F39345" s="88" t="s">
        <v>381</v>
      </c>
      <c r="G39345" s="89" t="s">
        <v>382</v>
      </c>
      <c r="J39345" s="94">
        <v>592</v>
      </c>
      <c r="K39345" s="94">
        <v>592</v>
      </c>
      <c r="P39345" s="94">
        <v>592</v>
      </c>
      <c r="Q39345" s="94">
        <v>592</v>
      </c>
      <c r="S39345" s="94">
        <v>592</v>
      </c>
      <c r="AK39345" s="94">
        <v>592</v>
      </c>
      <c r="AS39345" s="94">
        <v>592</v>
      </c>
    </row>
    <row r="39346" spans="1:45">
      <c r="A39346" s="85" t="s">
        <v>146</v>
      </c>
      <c r="B39346" s="86">
        <v>43825.666666666664</v>
      </c>
      <c r="C39346" s="87">
        <v>43825</v>
      </c>
      <c r="D39346" s="85">
        <v>8</v>
      </c>
      <c r="E39346" s="86">
        <v>43825.333333333336</v>
      </c>
      <c r="F39346" s="88" t="s">
        <v>381</v>
      </c>
      <c r="G39346" s="89" t="s">
        <v>382</v>
      </c>
      <c r="J39346" s="94">
        <v>592</v>
      </c>
      <c r="K39346" s="94">
        <v>592</v>
      </c>
      <c r="P39346" s="94">
        <v>592</v>
      </c>
      <c r="Q39346" s="94">
        <v>592</v>
      </c>
      <c r="S39346" s="94">
        <v>592</v>
      </c>
      <c r="AK39346" s="94">
        <v>592</v>
      </c>
      <c r="AS39346" s="94">
        <v>592</v>
      </c>
    </row>
    <row r="39347" spans="1:45">
      <c r="A39347" s="85" t="s">
        <v>146</v>
      </c>
      <c r="B39347" s="86">
        <v>43825.708333333336</v>
      </c>
      <c r="C39347" s="87">
        <v>43825</v>
      </c>
      <c r="D39347" s="85">
        <v>9</v>
      </c>
      <c r="E39347" s="86">
        <v>43825.375</v>
      </c>
      <c r="F39347" s="88" t="s">
        <v>381</v>
      </c>
      <c r="G39347" s="89" t="s">
        <v>382</v>
      </c>
      <c r="J39347" s="94">
        <v>593</v>
      </c>
      <c r="K39347" s="94">
        <v>593</v>
      </c>
      <c r="P39347" s="94">
        <v>593</v>
      </c>
      <c r="Q39347" s="94">
        <v>593</v>
      </c>
      <c r="S39347" s="94">
        <v>593</v>
      </c>
      <c r="AK39347" s="94">
        <v>593</v>
      </c>
      <c r="AS39347" s="94">
        <v>593</v>
      </c>
    </row>
    <row r="39348" spans="1:45">
      <c r="A39348" s="85" t="s">
        <v>146</v>
      </c>
      <c r="B39348" s="86">
        <v>43825.75</v>
      </c>
      <c r="C39348" s="87">
        <v>43825</v>
      </c>
      <c r="D39348" s="85">
        <v>10</v>
      </c>
      <c r="E39348" s="86">
        <v>43825.416666666664</v>
      </c>
      <c r="F39348" s="88" t="s">
        <v>381</v>
      </c>
      <c r="G39348" s="89" t="s">
        <v>382</v>
      </c>
      <c r="J39348" s="94">
        <v>592</v>
      </c>
      <c r="K39348" s="94">
        <v>592</v>
      </c>
      <c r="P39348" s="94">
        <v>592</v>
      </c>
      <c r="Q39348" s="94">
        <v>592</v>
      </c>
      <c r="S39348" s="94">
        <v>592</v>
      </c>
      <c r="AK39348" s="94">
        <v>592</v>
      </c>
      <c r="AS39348" s="94">
        <v>592</v>
      </c>
    </row>
    <row r="39349" spans="1:45">
      <c r="A39349" s="85" t="s">
        <v>146</v>
      </c>
      <c r="B39349" s="86">
        <v>43825.791666666664</v>
      </c>
      <c r="C39349" s="87">
        <v>43825</v>
      </c>
      <c r="D39349" s="85">
        <v>11</v>
      </c>
      <c r="E39349" s="86">
        <v>43825.458333333336</v>
      </c>
      <c r="F39349" s="88" t="s">
        <v>381</v>
      </c>
      <c r="G39349" s="89" t="s">
        <v>382</v>
      </c>
      <c r="J39349" s="94">
        <v>593</v>
      </c>
      <c r="K39349" s="94">
        <v>593</v>
      </c>
      <c r="P39349" s="94">
        <v>593</v>
      </c>
      <c r="Q39349" s="94">
        <v>593</v>
      </c>
      <c r="S39349" s="94">
        <v>593</v>
      </c>
      <c r="AK39349" s="94">
        <v>593</v>
      </c>
      <c r="AS39349" s="94">
        <v>593</v>
      </c>
    </row>
    <row r="39350" spans="1:45">
      <c r="A39350" s="85" t="s">
        <v>146</v>
      </c>
      <c r="B39350" s="86">
        <v>43825.833333333336</v>
      </c>
      <c r="C39350" s="87">
        <v>43825</v>
      </c>
      <c r="D39350" s="85">
        <v>12</v>
      </c>
      <c r="E39350" s="86">
        <v>43825.5</v>
      </c>
      <c r="F39350" s="88" t="s">
        <v>381</v>
      </c>
      <c r="G39350" s="89" t="s">
        <v>382</v>
      </c>
      <c r="J39350" s="94">
        <v>603</v>
      </c>
      <c r="K39350" s="94">
        <v>603</v>
      </c>
      <c r="P39350" s="94">
        <v>603</v>
      </c>
      <c r="Q39350" s="94">
        <v>603</v>
      </c>
      <c r="S39350" s="94">
        <v>603</v>
      </c>
      <c r="AK39350" s="94">
        <v>603</v>
      </c>
      <c r="AS39350" s="94">
        <v>603</v>
      </c>
    </row>
    <row r="39351" spans="1:45">
      <c r="A39351" s="85" t="s">
        <v>146</v>
      </c>
      <c r="B39351" s="86">
        <v>43825.875</v>
      </c>
      <c r="C39351" s="87">
        <v>43825</v>
      </c>
      <c r="D39351" s="85">
        <v>13</v>
      </c>
      <c r="E39351" s="86">
        <v>43825.541666666664</v>
      </c>
      <c r="F39351" s="88" t="s">
        <v>381</v>
      </c>
      <c r="G39351" s="89" t="s">
        <v>382</v>
      </c>
      <c r="J39351" s="94">
        <v>591</v>
      </c>
      <c r="K39351" s="94">
        <v>591</v>
      </c>
      <c r="P39351" s="94">
        <v>591</v>
      </c>
      <c r="Q39351" s="94">
        <v>591</v>
      </c>
      <c r="S39351" s="94">
        <v>591</v>
      </c>
      <c r="AK39351" s="94">
        <v>591</v>
      </c>
      <c r="AS39351" s="94">
        <v>591</v>
      </c>
    </row>
    <row r="39352" spans="1:45">
      <c r="A39352" s="85" t="s">
        <v>146</v>
      </c>
      <c r="B39352" s="86">
        <v>43825.916666666664</v>
      </c>
      <c r="C39352" s="87">
        <v>43825</v>
      </c>
      <c r="D39352" s="85">
        <v>14</v>
      </c>
      <c r="E39352" s="86">
        <v>43825.583333333336</v>
      </c>
      <c r="F39352" s="88" t="s">
        <v>381</v>
      </c>
      <c r="G39352" s="89" t="s">
        <v>382</v>
      </c>
      <c r="J39352" s="94">
        <v>593</v>
      </c>
      <c r="K39352" s="94">
        <v>593</v>
      </c>
      <c r="P39352" s="94">
        <v>593</v>
      </c>
      <c r="Q39352" s="94">
        <v>593</v>
      </c>
      <c r="S39352" s="94">
        <v>593</v>
      </c>
      <c r="AK39352" s="94">
        <v>593</v>
      </c>
      <c r="AS39352" s="94">
        <v>593</v>
      </c>
    </row>
    <row r="39353" spans="1:45">
      <c r="A39353" s="85" t="s">
        <v>146</v>
      </c>
      <c r="B39353" s="86">
        <v>43825.958333333336</v>
      </c>
      <c r="C39353" s="87">
        <v>43825</v>
      </c>
      <c r="D39353" s="85">
        <v>15</v>
      </c>
      <c r="E39353" s="86">
        <v>43825.625</v>
      </c>
      <c r="F39353" s="88" t="s">
        <v>381</v>
      </c>
      <c r="G39353" s="89" t="s">
        <v>382</v>
      </c>
      <c r="J39353" s="94">
        <v>592</v>
      </c>
      <c r="K39353" s="94">
        <v>592</v>
      </c>
      <c r="P39353" s="94">
        <v>592</v>
      </c>
      <c r="Q39353" s="94">
        <v>592</v>
      </c>
      <c r="S39353" s="94">
        <v>592</v>
      </c>
      <c r="AK39353" s="94">
        <v>592</v>
      </c>
      <c r="AS39353" s="94">
        <v>592</v>
      </c>
    </row>
    <row r="39354" spans="1:45">
      <c r="A39354" s="85" t="s">
        <v>146</v>
      </c>
      <c r="B39354" s="86">
        <v>43826</v>
      </c>
      <c r="C39354" s="87">
        <v>43825</v>
      </c>
      <c r="D39354" s="85">
        <v>16</v>
      </c>
      <c r="E39354" s="86">
        <v>43825.666666666664</v>
      </c>
      <c r="F39354" s="88" t="s">
        <v>381</v>
      </c>
      <c r="G39354" s="89" t="s">
        <v>382</v>
      </c>
      <c r="J39354" s="94">
        <v>593</v>
      </c>
      <c r="K39354" s="94">
        <v>593</v>
      </c>
      <c r="P39354" s="94">
        <v>593</v>
      </c>
      <c r="Q39354" s="94">
        <v>593</v>
      </c>
      <c r="S39354" s="94">
        <v>593</v>
      </c>
      <c r="AK39354" s="94">
        <v>593</v>
      </c>
      <c r="AS39354" s="94">
        <v>593</v>
      </c>
    </row>
    <row r="39355" spans="1:45">
      <c r="A39355" s="85" t="s">
        <v>146</v>
      </c>
      <c r="B39355" s="86">
        <v>43826.041666666664</v>
      </c>
      <c r="C39355" s="87">
        <v>43825</v>
      </c>
      <c r="D39355" s="85">
        <v>17</v>
      </c>
      <c r="E39355" s="86">
        <v>43825.708333333336</v>
      </c>
      <c r="F39355" s="88" t="s">
        <v>381</v>
      </c>
      <c r="G39355" s="89" t="s">
        <v>382</v>
      </c>
      <c r="J39355" s="94">
        <v>593</v>
      </c>
      <c r="K39355" s="94">
        <v>593</v>
      </c>
      <c r="P39355" s="94">
        <v>593</v>
      </c>
      <c r="Q39355" s="94">
        <v>593</v>
      </c>
      <c r="S39355" s="94">
        <v>593</v>
      </c>
      <c r="AK39355" s="94">
        <v>593</v>
      </c>
      <c r="AS39355" s="94">
        <v>593</v>
      </c>
    </row>
    <row r="39356" spans="1:45">
      <c r="A39356" s="85" t="s">
        <v>146</v>
      </c>
      <c r="B39356" s="86">
        <v>43826.083333333336</v>
      </c>
      <c r="C39356" s="87">
        <v>43825</v>
      </c>
      <c r="D39356" s="85">
        <v>18</v>
      </c>
      <c r="E39356" s="86">
        <v>43825.75</v>
      </c>
      <c r="F39356" s="88" t="s">
        <v>381</v>
      </c>
      <c r="G39356" s="89" t="s">
        <v>382</v>
      </c>
      <c r="J39356" s="94">
        <v>592</v>
      </c>
      <c r="K39356" s="94">
        <v>592</v>
      </c>
      <c r="P39356" s="94">
        <v>592</v>
      </c>
      <c r="Q39356" s="94">
        <v>592</v>
      </c>
      <c r="S39356" s="94">
        <v>592</v>
      </c>
      <c r="AK39356" s="94">
        <v>592</v>
      </c>
      <c r="AS39356" s="94">
        <v>592</v>
      </c>
    </row>
    <row r="39357" spans="1:45">
      <c r="A39357" s="85" t="s">
        <v>146</v>
      </c>
      <c r="B39357" s="86">
        <v>43826.125</v>
      </c>
      <c r="C39357" s="87">
        <v>43825</v>
      </c>
      <c r="D39357" s="85">
        <v>19</v>
      </c>
      <c r="E39357" s="86">
        <v>43825.791666666664</v>
      </c>
      <c r="F39357" s="88" t="s">
        <v>381</v>
      </c>
      <c r="G39357" s="89" t="s">
        <v>382</v>
      </c>
      <c r="J39357" s="94">
        <v>592</v>
      </c>
      <c r="K39357" s="94">
        <v>592</v>
      </c>
      <c r="P39357" s="94">
        <v>592</v>
      </c>
      <c r="Q39357" s="94">
        <v>592</v>
      </c>
      <c r="S39357" s="94">
        <v>592</v>
      </c>
      <c r="AK39357" s="94">
        <v>592</v>
      </c>
      <c r="AS39357" s="94">
        <v>592</v>
      </c>
    </row>
    <row r="39358" spans="1:45">
      <c r="A39358" s="85" t="s">
        <v>146</v>
      </c>
      <c r="B39358" s="86">
        <v>43826.166666666664</v>
      </c>
      <c r="C39358" s="87">
        <v>43825</v>
      </c>
      <c r="D39358" s="85">
        <v>20</v>
      </c>
      <c r="E39358" s="86">
        <v>43825.833333333336</v>
      </c>
      <c r="F39358" s="88" t="s">
        <v>381</v>
      </c>
      <c r="G39358" s="89" t="s">
        <v>382</v>
      </c>
      <c r="J39358" s="94">
        <v>592</v>
      </c>
      <c r="K39358" s="94">
        <v>592</v>
      </c>
      <c r="P39358" s="94">
        <v>592</v>
      </c>
      <c r="Q39358" s="94">
        <v>592</v>
      </c>
      <c r="S39358" s="94">
        <v>592</v>
      </c>
      <c r="AK39358" s="94">
        <v>592</v>
      </c>
      <c r="AS39358" s="94">
        <v>592</v>
      </c>
    </row>
    <row r="39359" spans="1:45">
      <c r="A39359" s="85" t="s">
        <v>146</v>
      </c>
      <c r="B39359" s="86">
        <v>43826.208333333336</v>
      </c>
      <c r="C39359" s="87">
        <v>43825</v>
      </c>
      <c r="D39359" s="85">
        <v>21</v>
      </c>
      <c r="E39359" s="86">
        <v>43825.875</v>
      </c>
      <c r="F39359" s="88" t="s">
        <v>381</v>
      </c>
      <c r="G39359" s="89" t="s">
        <v>382</v>
      </c>
      <c r="J39359" s="94">
        <v>592</v>
      </c>
      <c r="K39359" s="94">
        <v>592</v>
      </c>
      <c r="P39359" s="94">
        <v>592</v>
      </c>
      <c r="Q39359" s="94">
        <v>592</v>
      </c>
      <c r="S39359" s="94">
        <v>592</v>
      </c>
      <c r="AK39359" s="94">
        <v>592</v>
      </c>
      <c r="AS39359" s="94">
        <v>592</v>
      </c>
    </row>
    <row r="39360" spans="1:45">
      <c r="A39360" s="85" t="s">
        <v>146</v>
      </c>
      <c r="B39360" s="86">
        <v>43826.25</v>
      </c>
      <c r="C39360" s="87">
        <v>43825</v>
      </c>
      <c r="D39360" s="85">
        <v>22</v>
      </c>
      <c r="E39360" s="86">
        <v>43825.916666666664</v>
      </c>
      <c r="F39360" s="88" t="s">
        <v>381</v>
      </c>
      <c r="G39360" s="89" t="s">
        <v>382</v>
      </c>
      <c r="J39360" s="94">
        <v>592</v>
      </c>
      <c r="K39360" s="94">
        <v>592</v>
      </c>
      <c r="P39360" s="94">
        <v>592</v>
      </c>
      <c r="Q39360" s="94">
        <v>592</v>
      </c>
      <c r="S39360" s="94">
        <v>592</v>
      </c>
      <c r="AK39360" s="94">
        <v>592</v>
      </c>
      <c r="AS39360" s="94">
        <v>592</v>
      </c>
    </row>
    <row r="39361" spans="1:45">
      <c r="A39361" s="85" t="s">
        <v>146</v>
      </c>
      <c r="B39361" s="86">
        <v>43826.291666666664</v>
      </c>
      <c r="C39361" s="87">
        <v>43825</v>
      </c>
      <c r="D39361" s="85">
        <v>23</v>
      </c>
      <c r="E39361" s="86">
        <v>43825.958333333336</v>
      </c>
      <c r="F39361" s="88" t="s">
        <v>381</v>
      </c>
      <c r="G39361" s="89" t="s">
        <v>382</v>
      </c>
      <c r="J39361" s="94">
        <v>591</v>
      </c>
      <c r="K39361" s="94">
        <v>591</v>
      </c>
      <c r="P39361" s="94">
        <v>591</v>
      </c>
      <c r="Q39361" s="94">
        <v>591</v>
      </c>
      <c r="S39361" s="94">
        <v>591</v>
      </c>
      <c r="AK39361" s="94">
        <v>591</v>
      </c>
      <c r="AS39361" s="94">
        <v>591</v>
      </c>
    </row>
    <row r="39362" spans="1:45">
      <c r="A39362" s="85" t="s">
        <v>146</v>
      </c>
      <c r="B39362" s="86">
        <v>43826.333333333336</v>
      </c>
      <c r="C39362" s="87">
        <v>43825</v>
      </c>
      <c r="D39362" s="85">
        <v>24</v>
      </c>
      <c r="E39362" s="86">
        <v>43826</v>
      </c>
      <c r="F39362" s="88" t="s">
        <v>381</v>
      </c>
      <c r="G39362" s="89" t="s">
        <v>382</v>
      </c>
      <c r="J39362" s="94">
        <v>593</v>
      </c>
      <c r="K39362" s="94">
        <v>593</v>
      </c>
      <c r="P39362" s="94">
        <v>593</v>
      </c>
      <c r="Q39362" s="94">
        <v>593</v>
      </c>
      <c r="S39362" s="94">
        <v>593</v>
      </c>
      <c r="AK39362" s="94">
        <v>593</v>
      </c>
      <c r="AS39362" s="94">
        <v>593</v>
      </c>
    </row>
    <row r="39363" spans="1:45">
      <c r="A39363" s="85" t="s">
        <v>146</v>
      </c>
      <c r="B39363" s="86">
        <v>43826.375</v>
      </c>
      <c r="C39363" s="87">
        <v>43826</v>
      </c>
      <c r="D39363" s="85">
        <v>1</v>
      </c>
      <c r="E39363" s="86">
        <v>43826.041666666664</v>
      </c>
      <c r="F39363" s="88" t="s">
        <v>381</v>
      </c>
      <c r="G39363" s="89" t="s">
        <v>382</v>
      </c>
      <c r="J39363" s="94">
        <v>592</v>
      </c>
      <c r="K39363" s="94">
        <v>592</v>
      </c>
      <c r="P39363" s="94">
        <v>592</v>
      </c>
      <c r="Q39363" s="94">
        <v>592</v>
      </c>
      <c r="S39363" s="94">
        <v>592</v>
      </c>
      <c r="AK39363" s="94">
        <v>592</v>
      </c>
      <c r="AS39363" s="94">
        <v>592</v>
      </c>
    </row>
    <row r="39364" spans="1:45">
      <c r="A39364" s="85" t="s">
        <v>146</v>
      </c>
      <c r="B39364" s="86">
        <v>43826.416666666664</v>
      </c>
      <c r="C39364" s="87">
        <v>43826</v>
      </c>
      <c r="D39364" s="85">
        <v>2</v>
      </c>
      <c r="E39364" s="86">
        <v>43826.083333333336</v>
      </c>
      <c r="F39364" s="88" t="s">
        <v>381</v>
      </c>
      <c r="G39364" s="89" t="s">
        <v>382</v>
      </c>
      <c r="J39364" s="94">
        <v>593</v>
      </c>
      <c r="K39364" s="94">
        <v>593</v>
      </c>
      <c r="P39364" s="94">
        <v>593</v>
      </c>
      <c r="Q39364" s="94">
        <v>593</v>
      </c>
      <c r="S39364" s="94">
        <v>593</v>
      </c>
      <c r="AK39364" s="94">
        <v>593</v>
      </c>
      <c r="AS39364" s="94">
        <v>593</v>
      </c>
    </row>
    <row r="39365" spans="1:45">
      <c r="A39365" s="85" t="s">
        <v>146</v>
      </c>
      <c r="B39365" s="86">
        <v>43826.458333333336</v>
      </c>
      <c r="C39365" s="87">
        <v>43826</v>
      </c>
      <c r="D39365" s="85">
        <v>3</v>
      </c>
      <c r="E39365" s="86">
        <v>43826.125</v>
      </c>
      <c r="F39365" s="88" t="s">
        <v>381</v>
      </c>
      <c r="G39365" s="89" t="s">
        <v>382</v>
      </c>
      <c r="J39365" s="94">
        <v>593</v>
      </c>
      <c r="K39365" s="94">
        <v>593</v>
      </c>
      <c r="P39365" s="94">
        <v>593</v>
      </c>
      <c r="Q39365" s="94">
        <v>593</v>
      </c>
      <c r="S39365" s="94">
        <v>593</v>
      </c>
      <c r="AK39365" s="94">
        <v>593</v>
      </c>
      <c r="AS39365" s="94">
        <v>593</v>
      </c>
    </row>
    <row r="39366" spans="1:45">
      <c r="A39366" s="85" t="s">
        <v>146</v>
      </c>
      <c r="B39366" s="86">
        <v>43826.5</v>
      </c>
      <c r="C39366" s="87">
        <v>43826</v>
      </c>
      <c r="D39366" s="85">
        <v>4</v>
      </c>
      <c r="E39366" s="86">
        <v>43826.166666666664</v>
      </c>
      <c r="F39366" s="88" t="s">
        <v>381</v>
      </c>
      <c r="G39366" s="89" t="s">
        <v>382</v>
      </c>
      <c r="J39366" s="94">
        <v>592</v>
      </c>
      <c r="K39366" s="94">
        <v>592</v>
      </c>
      <c r="P39366" s="94">
        <v>592</v>
      </c>
      <c r="Q39366" s="94">
        <v>592</v>
      </c>
      <c r="S39366" s="94">
        <v>592</v>
      </c>
      <c r="AK39366" s="94">
        <v>592</v>
      </c>
      <c r="AS39366" s="94">
        <v>592</v>
      </c>
    </row>
    <row r="39367" spans="1:45">
      <c r="A39367" s="85" t="s">
        <v>146</v>
      </c>
      <c r="B39367" s="86">
        <v>43826.541666666664</v>
      </c>
      <c r="C39367" s="87">
        <v>43826</v>
      </c>
      <c r="D39367" s="85">
        <v>5</v>
      </c>
      <c r="E39367" s="86">
        <v>43826.208333333336</v>
      </c>
      <c r="F39367" s="88" t="s">
        <v>381</v>
      </c>
      <c r="G39367" s="89" t="s">
        <v>382</v>
      </c>
      <c r="J39367" s="94">
        <v>591</v>
      </c>
      <c r="K39367" s="94">
        <v>591</v>
      </c>
      <c r="P39367" s="94">
        <v>591</v>
      </c>
      <c r="Q39367" s="94">
        <v>591</v>
      </c>
      <c r="S39367" s="94">
        <v>591</v>
      </c>
      <c r="AK39367" s="94">
        <v>591</v>
      </c>
      <c r="AS39367" s="94">
        <v>591</v>
      </c>
    </row>
    <row r="39368" spans="1:45">
      <c r="A39368" s="85" t="s">
        <v>146</v>
      </c>
      <c r="B39368" s="86">
        <v>43826.583333333336</v>
      </c>
      <c r="C39368" s="87">
        <v>43826</v>
      </c>
      <c r="D39368" s="85">
        <v>6</v>
      </c>
      <c r="E39368" s="86">
        <v>43826.25</v>
      </c>
      <c r="F39368" s="88" t="s">
        <v>381</v>
      </c>
      <c r="G39368" s="89" t="s">
        <v>382</v>
      </c>
      <c r="J39368" s="94">
        <v>591</v>
      </c>
      <c r="K39368" s="94">
        <v>591</v>
      </c>
      <c r="P39368" s="94">
        <v>591</v>
      </c>
      <c r="Q39368" s="94">
        <v>591</v>
      </c>
      <c r="S39368" s="94">
        <v>591</v>
      </c>
      <c r="AK39368" s="94">
        <v>591</v>
      </c>
      <c r="AS39368" s="94">
        <v>591</v>
      </c>
    </row>
    <row r="39369" spans="1:45">
      <c r="A39369" s="85" t="s">
        <v>146</v>
      </c>
      <c r="B39369" s="86">
        <v>43826.625</v>
      </c>
      <c r="C39369" s="87">
        <v>43826</v>
      </c>
      <c r="D39369" s="85">
        <v>7</v>
      </c>
      <c r="E39369" s="86">
        <v>43826.291666666664</v>
      </c>
      <c r="F39369" s="88" t="s">
        <v>381</v>
      </c>
      <c r="G39369" s="89" t="s">
        <v>382</v>
      </c>
      <c r="J39369" s="94">
        <v>601</v>
      </c>
      <c r="K39369" s="94">
        <v>601</v>
      </c>
      <c r="P39369" s="94">
        <v>601</v>
      </c>
      <c r="Q39369" s="94">
        <v>601</v>
      </c>
      <c r="S39369" s="94">
        <v>601</v>
      </c>
      <c r="AK39369" s="94">
        <v>601</v>
      </c>
      <c r="AS39369" s="94">
        <v>601</v>
      </c>
    </row>
    <row r="39370" spans="1:45">
      <c r="A39370" s="85" t="s">
        <v>146</v>
      </c>
      <c r="B39370" s="86">
        <v>43826.666666666664</v>
      </c>
      <c r="C39370" s="87">
        <v>43826</v>
      </c>
      <c r="D39370" s="85">
        <v>8</v>
      </c>
      <c r="E39370" s="86">
        <v>43826.333333333336</v>
      </c>
      <c r="F39370" s="88" t="s">
        <v>381</v>
      </c>
      <c r="G39370" s="89" t="s">
        <v>382</v>
      </c>
      <c r="J39370" s="94">
        <v>601</v>
      </c>
      <c r="K39370" s="94">
        <v>601</v>
      </c>
      <c r="P39370" s="94">
        <v>601</v>
      </c>
      <c r="Q39370" s="94">
        <v>601</v>
      </c>
      <c r="S39370" s="94">
        <v>601</v>
      </c>
      <c r="AK39370" s="94">
        <v>601</v>
      </c>
      <c r="AS39370" s="94">
        <v>601</v>
      </c>
    </row>
    <row r="39371" spans="1:45">
      <c r="A39371" s="85" t="s">
        <v>146</v>
      </c>
      <c r="B39371" s="86">
        <v>43826.708333333336</v>
      </c>
      <c r="C39371" s="87">
        <v>43826</v>
      </c>
      <c r="D39371" s="85">
        <v>9</v>
      </c>
      <c r="E39371" s="86">
        <v>43826.375</v>
      </c>
      <c r="F39371" s="88" t="s">
        <v>381</v>
      </c>
      <c r="G39371" s="89" t="s">
        <v>382</v>
      </c>
      <c r="J39371" s="94">
        <v>601</v>
      </c>
      <c r="K39371" s="94">
        <v>601</v>
      </c>
      <c r="P39371" s="94">
        <v>601</v>
      </c>
      <c r="Q39371" s="94">
        <v>601</v>
      </c>
      <c r="S39371" s="94">
        <v>601</v>
      </c>
      <c r="AK39371" s="94">
        <v>601</v>
      </c>
      <c r="AS39371" s="94">
        <v>601</v>
      </c>
    </row>
    <row r="39372" spans="1:45">
      <c r="A39372" s="85" t="s">
        <v>146</v>
      </c>
      <c r="B39372" s="86">
        <v>43826.75</v>
      </c>
      <c r="C39372" s="87">
        <v>43826</v>
      </c>
      <c r="D39372" s="85">
        <v>10</v>
      </c>
      <c r="E39372" s="86">
        <v>43826.416666666664</v>
      </c>
      <c r="F39372" s="88" t="s">
        <v>381</v>
      </c>
      <c r="G39372" s="89" t="s">
        <v>382</v>
      </c>
      <c r="J39372" s="94">
        <v>600</v>
      </c>
      <c r="K39372" s="94">
        <v>600</v>
      </c>
      <c r="P39372" s="94">
        <v>600</v>
      </c>
      <c r="Q39372" s="94">
        <v>600</v>
      </c>
      <c r="S39372" s="94">
        <v>600</v>
      </c>
      <c r="AK39372" s="94">
        <v>600</v>
      </c>
      <c r="AS39372" s="94">
        <v>600</v>
      </c>
    </row>
    <row r="39373" spans="1:45">
      <c r="A39373" s="85" t="s">
        <v>146</v>
      </c>
      <c r="B39373" s="86">
        <v>43826.791666666664</v>
      </c>
      <c r="C39373" s="87">
        <v>43826</v>
      </c>
      <c r="D39373" s="85">
        <v>11</v>
      </c>
      <c r="E39373" s="86">
        <v>43826.458333333336</v>
      </c>
      <c r="F39373" s="88" t="s">
        <v>381</v>
      </c>
      <c r="G39373" s="89" t="s">
        <v>382</v>
      </c>
      <c r="J39373" s="94">
        <v>597</v>
      </c>
      <c r="K39373" s="94">
        <v>597</v>
      </c>
      <c r="P39373" s="94">
        <v>597</v>
      </c>
      <c r="Q39373" s="94">
        <v>597</v>
      </c>
      <c r="S39373" s="94">
        <v>597</v>
      </c>
      <c r="AK39373" s="94">
        <v>597</v>
      </c>
      <c r="AS39373" s="94">
        <v>597</v>
      </c>
    </row>
    <row r="39374" spans="1:45">
      <c r="A39374" s="85" t="s">
        <v>146</v>
      </c>
      <c r="B39374" s="86">
        <v>43826.833333333336</v>
      </c>
      <c r="C39374" s="87">
        <v>43826</v>
      </c>
      <c r="D39374" s="85">
        <v>12</v>
      </c>
      <c r="E39374" s="86">
        <v>43826.5</v>
      </c>
      <c r="F39374" s="88" t="s">
        <v>381</v>
      </c>
      <c r="G39374" s="89" t="s">
        <v>382</v>
      </c>
      <c r="J39374" s="94">
        <v>599</v>
      </c>
      <c r="K39374" s="94">
        <v>599</v>
      </c>
      <c r="P39374" s="94">
        <v>599</v>
      </c>
      <c r="Q39374" s="94">
        <v>599</v>
      </c>
      <c r="S39374" s="94">
        <v>599</v>
      </c>
      <c r="AK39374" s="94">
        <v>599</v>
      </c>
      <c r="AS39374" s="94">
        <v>599</v>
      </c>
    </row>
    <row r="39375" spans="1:45">
      <c r="A39375" s="85" t="s">
        <v>146</v>
      </c>
      <c r="B39375" s="86">
        <v>43826.875</v>
      </c>
      <c r="C39375" s="87">
        <v>43826</v>
      </c>
      <c r="D39375" s="85">
        <v>13</v>
      </c>
      <c r="E39375" s="86">
        <v>43826.541666666664</v>
      </c>
      <c r="F39375" s="88" t="s">
        <v>381</v>
      </c>
      <c r="G39375" s="89" t="s">
        <v>382</v>
      </c>
      <c r="J39375" s="94">
        <v>597</v>
      </c>
      <c r="K39375" s="94">
        <v>597</v>
      </c>
      <c r="P39375" s="94">
        <v>597</v>
      </c>
      <c r="Q39375" s="94">
        <v>597</v>
      </c>
      <c r="S39375" s="94">
        <v>597</v>
      </c>
      <c r="AK39375" s="94">
        <v>597</v>
      </c>
      <c r="AS39375" s="94">
        <v>597</v>
      </c>
    </row>
    <row r="39376" spans="1:45">
      <c r="A39376" s="85" t="s">
        <v>146</v>
      </c>
      <c r="B39376" s="86">
        <v>43826.916666666664</v>
      </c>
      <c r="C39376" s="87">
        <v>43826</v>
      </c>
      <c r="D39376" s="85">
        <v>14</v>
      </c>
      <c r="E39376" s="86">
        <v>43826.583333333336</v>
      </c>
      <c r="F39376" s="88" t="s">
        <v>381</v>
      </c>
      <c r="G39376" s="89" t="s">
        <v>382</v>
      </c>
      <c r="J39376" s="94">
        <v>597</v>
      </c>
      <c r="K39376" s="94">
        <v>597</v>
      </c>
      <c r="P39376" s="94">
        <v>597</v>
      </c>
      <c r="Q39376" s="94">
        <v>597</v>
      </c>
      <c r="S39376" s="94">
        <v>597</v>
      </c>
      <c r="AK39376" s="94">
        <v>597</v>
      </c>
      <c r="AS39376" s="94">
        <v>597</v>
      </c>
    </row>
    <row r="39377" spans="1:45">
      <c r="A39377" s="85" t="s">
        <v>146</v>
      </c>
      <c r="B39377" s="86">
        <v>43826.958333333336</v>
      </c>
      <c r="C39377" s="87">
        <v>43826</v>
      </c>
      <c r="D39377" s="85">
        <v>15</v>
      </c>
      <c r="E39377" s="86">
        <v>43826.625</v>
      </c>
      <c r="F39377" s="88" t="s">
        <v>381</v>
      </c>
      <c r="G39377" s="89" t="s">
        <v>382</v>
      </c>
      <c r="J39377" s="94">
        <v>598</v>
      </c>
      <c r="K39377" s="94">
        <v>598</v>
      </c>
      <c r="P39377" s="94">
        <v>598</v>
      </c>
      <c r="Q39377" s="94">
        <v>598</v>
      </c>
      <c r="S39377" s="94">
        <v>598</v>
      </c>
      <c r="AK39377" s="94">
        <v>598</v>
      </c>
      <c r="AS39377" s="94">
        <v>598</v>
      </c>
    </row>
    <row r="39378" spans="1:45">
      <c r="A39378" s="85" t="s">
        <v>146</v>
      </c>
      <c r="B39378" s="86">
        <v>43827</v>
      </c>
      <c r="C39378" s="87">
        <v>43826</v>
      </c>
      <c r="D39378" s="85">
        <v>16</v>
      </c>
      <c r="E39378" s="86">
        <v>43826.666666666664</v>
      </c>
      <c r="F39378" s="88" t="s">
        <v>381</v>
      </c>
      <c r="G39378" s="89" t="s">
        <v>382</v>
      </c>
      <c r="J39378" s="94">
        <v>598</v>
      </c>
      <c r="K39378" s="94">
        <v>598</v>
      </c>
      <c r="P39378" s="94">
        <v>598</v>
      </c>
      <c r="Q39378" s="94">
        <v>598</v>
      </c>
      <c r="S39378" s="94">
        <v>598</v>
      </c>
      <c r="AK39378" s="94">
        <v>598</v>
      </c>
      <c r="AS39378" s="94">
        <v>598</v>
      </c>
    </row>
    <row r="39379" spans="1:45">
      <c r="A39379" s="85" t="s">
        <v>146</v>
      </c>
      <c r="B39379" s="86">
        <v>43827.041666666664</v>
      </c>
      <c r="C39379" s="87">
        <v>43826</v>
      </c>
      <c r="D39379" s="85">
        <v>17</v>
      </c>
      <c r="E39379" s="86">
        <v>43826.708333333336</v>
      </c>
      <c r="F39379" s="88" t="s">
        <v>381</v>
      </c>
      <c r="G39379" s="89" t="s">
        <v>382</v>
      </c>
      <c r="J39379" s="94">
        <v>597</v>
      </c>
      <c r="K39379" s="94">
        <v>597</v>
      </c>
      <c r="P39379" s="94">
        <v>597</v>
      </c>
      <c r="Q39379" s="94">
        <v>597</v>
      </c>
      <c r="S39379" s="94">
        <v>597</v>
      </c>
      <c r="AK39379" s="94">
        <v>597</v>
      </c>
      <c r="AS39379" s="94">
        <v>597</v>
      </c>
    </row>
    <row r="39380" spans="1:45">
      <c r="A39380" s="85" t="s">
        <v>146</v>
      </c>
      <c r="B39380" s="86">
        <v>43827.083333333336</v>
      </c>
      <c r="C39380" s="87">
        <v>43826</v>
      </c>
      <c r="D39380" s="85">
        <v>18</v>
      </c>
      <c r="E39380" s="86">
        <v>43826.75</v>
      </c>
      <c r="F39380" s="88" t="s">
        <v>381</v>
      </c>
      <c r="G39380" s="89" t="s">
        <v>382</v>
      </c>
      <c r="J39380" s="94">
        <v>598</v>
      </c>
      <c r="K39380" s="94">
        <v>598</v>
      </c>
      <c r="P39380" s="94">
        <v>598</v>
      </c>
      <c r="Q39380" s="94">
        <v>598</v>
      </c>
      <c r="S39380" s="94">
        <v>598</v>
      </c>
      <c r="AK39380" s="94">
        <v>598</v>
      </c>
      <c r="AS39380" s="94">
        <v>598</v>
      </c>
    </row>
    <row r="39381" spans="1:45">
      <c r="A39381" s="85" t="s">
        <v>146</v>
      </c>
      <c r="B39381" s="86">
        <v>43827.125</v>
      </c>
      <c r="C39381" s="87">
        <v>43826</v>
      </c>
      <c r="D39381" s="85">
        <v>19</v>
      </c>
      <c r="E39381" s="86">
        <v>43826.791666666664</v>
      </c>
      <c r="F39381" s="88" t="s">
        <v>381</v>
      </c>
      <c r="G39381" s="89" t="s">
        <v>382</v>
      </c>
      <c r="J39381" s="94">
        <v>597</v>
      </c>
      <c r="K39381" s="94">
        <v>597</v>
      </c>
      <c r="P39381" s="94">
        <v>597</v>
      </c>
      <c r="Q39381" s="94">
        <v>597</v>
      </c>
      <c r="S39381" s="94">
        <v>597</v>
      </c>
      <c r="AK39381" s="94">
        <v>597</v>
      </c>
      <c r="AS39381" s="94">
        <v>597</v>
      </c>
    </row>
    <row r="39382" spans="1:45">
      <c r="A39382" s="85" t="s">
        <v>146</v>
      </c>
      <c r="B39382" s="86">
        <v>43827.166666666664</v>
      </c>
      <c r="C39382" s="87">
        <v>43826</v>
      </c>
      <c r="D39382" s="85">
        <v>20</v>
      </c>
      <c r="E39382" s="86">
        <v>43826.833333333336</v>
      </c>
      <c r="F39382" s="88" t="s">
        <v>381</v>
      </c>
      <c r="G39382" s="89" t="s">
        <v>382</v>
      </c>
      <c r="J39382" s="94">
        <v>597</v>
      </c>
      <c r="K39382" s="94">
        <v>597</v>
      </c>
      <c r="P39382" s="94">
        <v>597</v>
      </c>
      <c r="Q39382" s="94">
        <v>597</v>
      </c>
      <c r="S39382" s="94">
        <v>597</v>
      </c>
      <c r="AK39382" s="94">
        <v>597</v>
      </c>
      <c r="AS39382" s="94">
        <v>597</v>
      </c>
    </row>
    <row r="39383" spans="1:45">
      <c r="A39383" s="85" t="s">
        <v>146</v>
      </c>
      <c r="B39383" s="86">
        <v>43827.208333333336</v>
      </c>
      <c r="C39383" s="87">
        <v>43826</v>
      </c>
      <c r="D39383" s="85">
        <v>21</v>
      </c>
      <c r="E39383" s="86">
        <v>43826.875</v>
      </c>
      <c r="F39383" s="88" t="s">
        <v>381</v>
      </c>
      <c r="G39383" s="89" t="s">
        <v>382</v>
      </c>
      <c r="J39383" s="94">
        <v>597</v>
      </c>
      <c r="K39383" s="94">
        <v>597</v>
      </c>
      <c r="P39383" s="94">
        <v>597</v>
      </c>
      <c r="Q39383" s="94">
        <v>597</v>
      </c>
      <c r="S39383" s="94">
        <v>597</v>
      </c>
      <c r="AK39383" s="94">
        <v>597</v>
      </c>
      <c r="AS39383" s="94">
        <v>597</v>
      </c>
    </row>
    <row r="39384" spans="1:45">
      <c r="A39384" s="85" t="s">
        <v>146</v>
      </c>
      <c r="B39384" s="86">
        <v>43827.25</v>
      </c>
      <c r="C39384" s="87">
        <v>43826</v>
      </c>
      <c r="D39384" s="85">
        <v>22</v>
      </c>
      <c r="E39384" s="86">
        <v>43826.916666666664</v>
      </c>
      <c r="F39384" s="88" t="s">
        <v>381</v>
      </c>
      <c r="G39384" s="89" t="s">
        <v>382</v>
      </c>
      <c r="J39384" s="94">
        <v>596</v>
      </c>
      <c r="K39384" s="94">
        <v>596</v>
      </c>
      <c r="P39384" s="94">
        <v>596</v>
      </c>
      <c r="Q39384" s="94">
        <v>596</v>
      </c>
      <c r="S39384" s="94">
        <v>596</v>
      </c>
      <c r="AK39384" s="94">
        <v>596</v>
      </c>
      <c r="AS39384" s="94">
        <v>596</v>
      </c>
    </row>
    <row r="39385" spans="1:45">
      <c r="A39385" s="85" t="s">
        <v>146</v>
      </c>
      <c r="B39385" s="86">
        <v>43827.291666666664</v>
      </c>
      <c r="C39385" s="87">
        <v>43826</v>
      </c>
      <c r="D39385" s="85">
        <v>23</v>
      </c>
      <c r="E39385" s="86">
        <v>43826.958333333336</v>
      </c>
      <c r="F39385" s="88" t="s">
        <v>381</v>
      </c>
      <c r="G39385" s="89" t="s">
        <v>382</v>
      </c>
      <c r="J39385" s="94">
        <v>589</v>
      </c>
      <c r="K39385" s="94">
        <v>589</v>
      </c>
      <c r="P39385" s="94">
        <v>589</v>
      </c>
      <c r="Q39385" s="94">
        <v>589</v>
      </c>
      <c r="S39385" s="94">
        <v>589</v>
      </c>
      <c r="AK39385" s="94">
        <v>589</v>
      </c>
      <c r="AS39385" s="94">
        <v>589</v>
      </c>
    </row>
    <row r="39386" spans="1:45">
      <c r="A39386" s="85" t="s">
        <v>146</v>
      </c>
      <c r="B39386" s="86">
        <v>43827.333333333336</v>
      </c>
      <c r="C39386" s="87">
        <v>43826</v>
      </c>
      <c r="D39386" s="85">
        <v>24</v>
      </c>
      <c r="E39386" s="86">
        <v>43827</v>
      </c>
      <c r="F39386" s="88" t="s">
        <v>381</v>
      </c>
      <c r="G39386" s="89" t="s">
        <v>382</v>
      </c>
      <c r="J39386" s="94">
        <v>588</v>
      </c>
      <c r="K39386" s="94">
        <v>588</v>
      </c>
      <c r="P39386" s="94">
        <v>588</v>
      </c>
      <c r="Q39386" s="94">
        <v>588</v>
      </c>
      <c r="S39386" s="94">
        <v>588</v>
      </c>
      <c r="AK39386" s="94">
        <v>588</v>
      </c>
      <c r="AS39386" s="94">
        <v>588</v>
      </c>
    </row>
    <row r="39387" spans="1:45">
      <c r="A39387" s="85" t="s">
        <v>146</v>
      </c>
      <c r="B39387" s="86">
        <v>43827.375</v>
      </c>
      <c r="C39387" s="87">
        <v>43827</v>
      </c>
      <c r="D39387" s="85">
        <v>1</v>
      </c>
      <c r="E39387" s="86">
        <v>43827.041666666664</v>
      </c>
      <c r="F39387" s="88" t="s">
        <v>381</v>
      </c>
      <c r="G39387" s="89" t="s">
        <v>382</v>
      </c>
      <c r="J39387" s="94">
        <v>588</v>
      </c>
      <c r="K39387" s="94">
        <v>588</v>
      </c>
      <c r="P39387" s="94">
        <v>588</v>
      </c>
      <c r="Q39387" s="94">
        <v>588</v>
      </c>
      <c r="S39387" s="94">
        <v>588</v>
      </c>
      <c r="AK39387" s="94">
        <v>588</v>
      </c>
      <c r="AS39387" s="94">
        <v>588</v>
      </c>
    </row>
    <row r="39388" spans="1:45">
      <c r="A39388" s="85" t="s">
        <v>146</v>
      </c>
      <c r="B39388" s="86">
        <v>43827.416666666664</v>
      </c>
      <c r="C39388" s="87">
        <v>43827</v>
      </c>
      <c r="D39388" s="85">
        <v>2</v>
      </c>
      <c r="E39388" s="86">
        <v>43827.083333333336</v>
      </c>
      <c r="F39388" s="88" t="s">
        <v>381</v>
      </c>
      <c r="G39388" s="89" t="s">
        <v>382</v>
      </c>
      <c r="J39388" s="94">
        <v>589</v>
      </c>
      <c r="K39388" s="94">
        <v>589</v>
      </c>
      <c r="P39388" s="94">
        <v>589</v>
      </c>
      <c r="Q39388" s="94">
        <v>589</v>
      </c>
      <c r="S39388" s="94">
        <v>589</v>
      </c>
      <c r="AK39388" s="94">
        <v>589</v>
      </c>
      <c r="AS39388" s="94">
        <v>589</v>
      </c>
    </row>
    <row r="39389" spans="1:45">
      <c r="A39389" s="85" t="s">
        <v>146</v>
      </c>
      <c r="B39389" s="86">
        <v>43827.458333333336</v>
      </c>
      <c r="C39389" s="87">
        <v>43827</v>
      </c>
      <c r="D39389" s="85">
        <v>3</v>
      </c>
      <c r="E39389" s="86">
        <v>43827.125</v>
      </c>
      <c r="F39389" s="88" t="s">
        <v>381</v>
      </c>
      <c r="G39389" s="89" t="s">
        <v>382</v>
      </c>
      <c r="J39389" s="94">
        <v>589</v>
      </c>
      <c r="K39389" s="94">
        <v>589</v>
      </c>
      <c r="P39389" s="94">
        <v>589</v>
      </c>
      <c r="Q39389" s="94">
        <v>589</v>
      </c>
      <c r="S39389" s="94">
        <v>589</v>
      </c>
      <c r="AK39389" s="94">
        <v>589</v>
      </c>
      <c r="AS39389" s="94">
        <v>589</v>
      </c>
    </row>
    <row r="39390" spans="1:45">
      <c r="A39390" s="85" t="s">
        <v>146</v>
      </c>
      <c r="B39390" s="86">
        <v>43827.5</v>
      </c>
      <c r="C39390" s="87">
        <v>43827</v>
      </c>
      <c r="D39390" s="85">
        <v>4</v>
      </c>
      <c r="E39390" s="86">
        <v>43827.166666666664</v>
      </c>
      <c r="F39390" s="88" t="s">
        <v>381</v>
      </c>
      <c r="G39390" s="89" t="s">
        <v>382</v>
      </c>
      <c r="J39390" s="94">
        <v>589</v>
      </c>
      <c r="K39390" s="94">
        <v>589</v>
      </c>
      <c r="P39390" s="94">
        <v>589</v>
      </c>
      <c r="Q39390" s="94">
        <v>589</v>
      </c>
      <c r="S39390" s="94">
        <v>589</v>
      </c>
      <c r="AK39390" s="94">
        <v>589</v>
      </c>
      <c r="AS39390" s="94">
        <v>589</v>
      </c>
    </row>
    <row r="39391" spans="1:45">
      <c r="A39391" s="85" t="s">
        <v>146</v>
      </c>
      <c r="B39391" s="86">
        <v>43827.541666666664</v>
      </c>
      <c r="C39391" s="87">
        <v>43827</v>
      </c>
      <c r="D39391" s="85">
        <v>5</v>
      </c>
      <c r="E39391" s="86">
        <v>43827.208333333336</v>
      </c>
      <c r="F39391" s="88" t="s">
        <v>381</v>
      </c>
      <c r="G39391" s="89" t="s">
        <v>382</v>
      </c>
      <c r="J39391" s="94">
        <v>589</v>
      </c>
      <c r="K39391" s="94">
        <v>589</v>
      </c>
      <c r="P39391" s="94">
        <v>589</v>
      </c>
      <c r="Q39391" s="94">
        <v>589</v>
      </c>
      <c r="S39391" s="94">
        <v>589</v>
      </c>
      <c r="AK39391" s="94">
        <v>589</v>
      </c>
      <c r="AS39391" s="94">
        <v>589</v>
      </c>
    </row>
    <row r="39392" spans="1:45">
      <c r="A39392" s="85" t="s">
        <v>146</v>
      </c>
      <c r="B39392" s="86">
        <v>43827.583333333336</v>
      </c>
      <c r="C39392" s="87">
        <v>43827</v>
      </c>
      <c r="D39392" s="85">
        <v>6</v>
      </c>
      <c r="E39392" s="86">
        <v>43827.25</v>
      </c>
      <c r="F39392" s="88" t="s">
        <v>381</v>
      </c>
      <c r="G39392" s="89" t="s">
        <v>382</v>
      </c>
      <c r="J39392" s="94">
        <v>591</v>
      </c>
      <c r="K39392" s="94">
        <v>591</v>
      </c>
      <c r="P39392" s="94">
        <v>591</v>
      </c>
      <c r="Q39392" s="94">
        <v>591</v>
      </c>
      <c r="S39392" s="94">
        <v>591</v>
      </c>
      <c r="AK39392" s="94">
        <v>591</v>
      </c>
      <c r="AS39392" s="94">
        <v>591</v>
      </c>
    </row>
    <row r="39393" spans="1:45">
      <c r="A39393" s="85" t="s">
        <v>146</v>
      </c>
      <c r="B39393" s="86">
        <v>43827.625</v>
      </c>
      <c r="C39393" s="87">
        <v>43827</v>
      </c>
      <c r="D39393" s="85">
        <v>7</v>
      </c>
      <c r="E39393" s="86">
        <v>43827.291666666664</v>
      </c>
      <c r="F39393" s="88" t="s">
        <v>381</v>
      </c>
      <c r="G39393" s="89" t="s">
        <v>382</v>
      </c>
      <c r="J39393" s="94">
        <v>597</v>
      </c>
      <c r="K39393" s="94">
        <v>597</v>
      </c>
      <c r="P39393" s="94">
        <v>597</v>
      </c>
      <c r="Q39393" s="94">
        <v>597</v>
      </c>
      <c r="S39393" s="94">
        <v>597</v>
      </c>
      <c r="AK39393" s="94">
        <v>597</v>
      </c>
      <c r="AS39393" s="94">
        <v>597</v>
      </c>
    </row>
    <row r="39394" spans="1:45">
      <c r="A39394" s="85" t="s">
        <v>146</v>
      </c>
      <c r="B39394" s="86">
        <v>43827.666666666664</v>
      </c>
      <c r="C39394" s="87">
        <v>43827</v>
      </c>
      <c r="D39394" s="85">
        <v>8</v>
      </c>
      <c r="E39394" s="86">
        <v>43827.333333333336</v>
      </c>
      <c r="F39394" s="88" t="s">
        <v>381</v>
      </c>
      <c r="G39394" s="89" t="s">
        <v>382</v>
      </c>
      <c r="J39394" s="94">
        <v>598</v>
      </c>
      <c r="K39394" s="94">
        <v>598</v>
      </c>
      <c r="P39394" s="94">
        <v>598</v>
      </c>
      <c r="Q39394" s="94">
        <v>598</v>
      </c>
      <c r="S39394" s="94">
        <v>598</v>
      </c>
      <c r="AK39394" s="94">
        <v>598</v>
      </c>
      <c r="AS39394" s="94">
        <v>598</v>
      </c>
    </row>
    <row r="39395" spans="1:45">
      <c r="A39395" s="85" t="s">
        <v>146</v>
      </c>
      <c r="B39395" s="86">
        <v>43827.708333333336</v>
      </c>
      <c r="C39395" s="87">
        <v>43827</v>
      </c>
      <c r="D39395" s="85">
        <v>9</v>
      </c>
      <c r="E39395" s="86">
        <v>43827.375</v>
      </c>
      <c r="F39395" s="88" t="s">
        <v>381</v>
      </c>
      <c r="G39395" s="89" t="s">
        <v>382</v>
      </c>
      <c r="J39395" s="94">
        <v>598</v>
      </c>
      <c r="K39395" s="94">
        <v>598</v>
      </c>
      <c r="P39395" s="94">
        <v>598</v>
      </c>
      <c r="Q39395" s="94">
        <v>598</v>
      </c>
      <c r="S39395" s="94">
        <v>598</v>
      </c>
      <c r="AK39395" s="94">
        <v>598</v>
      </c>
      <c r="AS39395" s="94">
        <v>598</v>
      </c>
    </row>
    <row r="39396" spans="1:45">
      <c r="A39396" s="85" t="s">
        <v>146</v>
      </c>
      <c r="B39396" s="86">
        <v>43827.75</v>
      </c>
      <c r="C39396" s="87">
        <v>43827</v>
      </c>
      <c r="D39396" s="85">
        <v>10</v>
      </c>
      <c r="E39396" s="86">
        <v>43827.416666666664</v>
      </c>
      <c r="F39396" s="88" t="s">
        <v>381</v>
      </c>
      <c r="G39396" s="89" t="s">
        <v>382</v>
      </c>
      <c r="J39396" s="94">
        <v>596</v>
      </c>
      <c r="K39396" s="94">
        <v>596</v>
      </c>
      <c r="P39396" s="94">
        <v>596</v>
      </c>
      <c r="Q39396" s="94">
        <v>596</v>
      </c>
      <c r="S39396" s="94">
        <v>596</v>
      </c>
      <c r="AK39396" s="94">
        <v>596</v>
      </c>
      <c r="AS39396" s="94">
        <v>596</v>
      </c>
    </row>
    <row r="39397" spans="1:45">
      <c r="A39397" s="85" t="s">
        <v>146</v>
      </c>
      <c r="B39397" s="86">
        <v>43827.791666666664</v>
      </c>
      <c r="C39397" s="87">
        <v>43827</v>
      </c>
      <c r="D39397" s="85">
        <v>11</v>
      </c>
      <c r="E39397" s="86">
        <v>43827.458333333336</v>
      </c>
      <c r="F39397" s="88" t="s">
        <v>381</v>
      </c>
      <c r="G39397" s="89" t="s">
        <v>382</v>
      </c>
      <c r="J39397" s="94">
        <v>596</v>
      </c>
      <c r="K39397" s="94">
        <v>596</v>
      </c>
      <c r="P39397" s="94">
        <v>596</v>
      </c>
      <c r="Q39397" s="94">
        <v>596</v>
      </c>
      <c r="S39397" s="94">
        <v>596</v>
      </c>
      <c r="AK39397" s="94">
        <v>596</v>
      </c>
      <c r="AS39397" s="94">
        <v>596</v>
      </c>
    </row>
    <row r="39398" spans="1:45">
      <c r="A39398" s="85" t="s">
        <v>146</v>
      </c>
      <c r="B39398" s="86">
        <v>43827.833333333336</v>
      </c>
      <c r="C39398" s="87">
        <v>43827</v>
      </c>
      <c r="D39398" s="85">
        <v>12</v>
      </c>
      <c r="E39398" s="86">
        <v>43827.5</v>
      </c>
      <c r="F39398" s="88" t="s">
        <v>381</v>
      </c>
      <c r="G39398" s="89" t="s">
        <v>382</v>
      </c>
      <c r="J39398" s="94">
        <v>598</v>
      </c>
      <c r="K39398" s="94">
        <v>598</v>
      </c>
      <c r="P39398" s="94">
        <v>598</v>
      </c>
      <c r="Q39398" s="94">
        <v>598</v>
      </c>
      <c r="S39398" s="94">
        <v>598</v>
      </c>
      <c r="AK39398" s="94">
        <v>598</v>
      </c>
      <c r="AS39398" s="94">
        <v>598</v>
      </c>
    </row>
    <row r="39399" spans="1:45">
      <c r="A39399" s="85" t="s">
        <v>146</v>
      </c>
      <c r="B39399" s="86">
        <v>43827.875</v>
      </c>
      <c r="C39399" s="87">
        <v>43827</v>
      </c>
      <c r="D39399" s="85">
        <v>13</v>
      </c>
      <c r="E39399" s="86">
        <v>43827.541666666664</v>
      </c>
      <c r="F39399" s="88" t="s">
        <v>381</v>
      </c>
      <c r="G39399" s="89" t="s">
        <v>382</v>
      </c>
      <c r="J39399" s="94">
        <v>598</v>
      </c>
      <c r="K39399" s="94">
        <v>598</v>
      </c>
      <c r="P39399" s="94">
        <v>598</v>
      </c>
      <c r="Q39399" s="94">
        <v>598</v>
      </c>
      <c r="S39399" s="94">
        <v>598</v>
      </c>
      <c r="AK39399" s="94">
        <v>598</v>
      </c>
      <c r="AS39399" s="94">
        <v>598</v>
      </c>
    </row>
    <row r="39400" spans="1:45">
      <c r="A39400" s="85" t="s">
        <v>146</v>
      </c>
      <c r="B39400" s="86">
        <v>43827.916666666664</v>
      </c>
      <c r="C39400" s="87">
        <v>43827</v>
      </c>
      <c r="D39400" s="85">
        <v>14</v>
      </c>
      <c r="E39400" s="86">
        <v>43827.583333333336</v>
      </c>
      <c r="F39400" s="88" t="s">
        <v>381</v>
      </c>
      <c r="G39400" s="89" t="s">
        <v>382</v>
      </c>
      <c r="J39400" s="94">
        <v>596</v>
      </c>
      <c r="K39400" s="94">
        <v>596</v>
      </c>
      <c r="P39400" s="94">
        <v>596</v>
      </c>
      <c r="Q39400" s="94">
        <v>596</v>
      </c>
      <c r="S39400" s="94">
        <v>596</v>
      </c>
      <c r="AK39400" s="94">
        <v>596</v>
      </c>
      <c r="AS39400" s="94">
        <v>596</v>
      </c>
    </row>
    <row r="39401" spans="1:45">
      <c r="A39401" s="85" t="s">
        <v>146</v>
      </c>
      <c r="B39401" s="86">
        <v>43827.958333333336</v>
      </c>
      <c r="C39401" s="87">
        <v>43827</v>
      </c>
      <c r="D39401" s="85">
        <v>15</v>
      </c>
      <c r="E39401" s="86">
        <v>43827.625</v>
      </c>
      <c r="F39401" s="88" t="s">
        <v>381</v>
      </c>
      <c r="G39401" s="89" t="s">
        <v>382</v>
      </c>
      <c r="J39401" s="94">
        <v>598</v>
      </c>
      <c r="K39401" s="94">
        <v>598</v>
      </c>
      <c r="P39401" s="94">
        <v>598</v>
      </c>
      <c r="Q39401" s="94">
        <v>598</v>
      </c>
      <c r="S39401" s="94">
        <v>598</v>
      </c>
      <c r="AK39401" s="94">
        <v>598</v>
      </c>
      <c r="AS39401" s="94">
        <v>598</v>
      </c>
    </row>
    <row r="39402" spans="1:45">
      <c r="A39402" s="85" t="s">
        <v>146</v>
      </c>
      <c r="B39402" s="86">
        <v>43828</v>
      </c>
      <c r="C39402" s="87">
        <v>43827</v>
      </c>
      <c r="D39402" s="85">
        <v>16</v>
      </c>
      <c r="E39402" s="86">
        <v>43827.666666666664</v>
      </c>
      <c r="F39402" s="88" t="s">
        <v>381</v>
      </c>
      <c r="G39402" s="89" t="s">
        <v>382</v>
      </c>
      <c r="J39402" s="94">
        <v>599</v>
      </c>
      <c r="K39402" s="94">
        <v>599</v>
      </c>
      <c r="P39402" s="94">
        <v>599</v>
      </c>
      <c r="Q39402" s="94">
        <v>599</v>
      </c>
      <c r="S39402" s="94">
        <v>599</v>
      </c>
      <c r="AK39402" s="94">
        <v>599</v>
      </c>
      <c r="AS39402" s="94">
        <v>599</v>
      </c>
    </row>
    <row r="39403" spans="1:45">
      <c r="A39403" s="85" t="s">
        <v>146</v>
      </c>
      <c r="B39403" s="86">
        <v>43828.041666666664</v>
      </c>
      <c r="C39403" s="87">
        <v>43827</v>
      </c>
      <c r="D39403" s="85">
        <v>17</v>
      </c>
      <c r="E39403" s="86">
        <v>43827.708333333336</v>
      </c>
      <c r="F39403" s="88" t="s">
        <v>381</v>
      </c>
      <c r="G39403" s="89" t="s">
        <v>382</v>
      </c>
      <c r="J39403" s="94">
        <v>597</v>
      </c>
      <c r="K39403" s="94">
        <v>597</v>
      </c>
      <c r="P39403" s="94">
        <v>597</v>
      </c>
      <c r="Q39403" s="94">
        <v>597</v>
      </c>
      <c r="S39403" s="94">
        <v>597</v>
      </c>
      <c r="AK39403" s="94">
        <v>597</v>
      </c>
      <c r="AS39403" s="94">
        <v>597</v>
      </c>
    </row>
    <row r="39404" spans="1:45">
      <c r="A39404" s="85" t="s">
        <v>146</v>
      </c>
      <c r="B39404" s="86">
        <v>43828.083333333336</v>
      </c>
      <c r="C39404" s="87">
        <v>43827</v>
      </c>
      <c r="D39404" s="85">
        <v>18</v>
      </c>
      <c r="E39404" s="86">
        <v>43827.75</v>
      </c>
      <c r="F39404" s="88" t="s">
        <v>381</v>
      </c>
      <c r="G39404" s="89" t="s">
        <v>382</v>
      </c>
      <c r="J39404" s="94">
        <v>597</v>
      </c>
      <c r="K39404" s="94">
        <v>597</v>
      </c>
      <c r="P39404" s="94">
        <v>597</v>
      </c>
      <c r="Q39404" s="94">
        <v>597</v>
      </c>
      <c r="S39404" s="94">
        <v>597</v>
      </c>
      <c r="AK39404" s="94">
        <v>597</v>
      </c>
      <c r="AS39404" s="94">
        <v>597</v>
      </c>
    </row>
    <row r="39405" spans="1:45">
      <c r="A39405" s="85" t="s">
        <v>146</v>
      </c>
      <c r="B39405" s="86">
        <v>43828.125</v>
      </c>
      <c r="C39405" s="87">
        <v>43827</v>
      </c>
      <c r="D39405" s="85">
        <v>19</v>
      </c>
      <c r="E39405" s="86">
        <v>43827.791666666664</v>
      </c>
      <c r="F39405" s="88" t="s">
        <v>381</v>
      </c>
      <c r="G39405" s="89" t="s">
        <v>382</v>
      </c>
      <c r="J39405" s="94">
        <v>596</v>
      </c>
      <c r="K39405" s="94">
        <v>596</v>
      </c>
      <c r="P39405" s="94">
        <v>596</v>
      </c>
      <c r="Q39405" s="94">
        <v>596</v>
      </c>
      <c r="S39405" s="94">
        <v>596</v>
      </c>
      <c r="AK39405" s="94">
        <v>596</v>
      </c>
      <c r="AS39405" s="94">
        <v>596</v>
      </c>
    </row>
    <row r="39406" spans="1:45">
      <c r="A39406" s="85" t="s">
        <v>146</v>
      </c>
      <c r="B39406" s="86">
        <v>43828.166666666664</v>
      </c>
      <c r="C39406" s="87">
        <v>43827</v>
      </c>
      <c r="D39406" s="85">
        <v>20</v>
      </c>
      <c r="E39406" s="86">
        <v>43827.833333333336</v>
      </c>
      <c r="F39406" s="88" t="s">
        <v>381</v>
      </c>
      <c r="G39406" s="89" t="s">
        <v>382</v>
      </c>
      <c r="J39406" s="94">
        <v>596</v>
      </c>
      <c r="K39406" s="94">
        <v>596</v>
      </c>
      <c r="P39406" s="94">
        <v>596</v>
      </c>
      <c r="Q39406" s="94">
        <v>596</v>
      </c>
      <c r="S39406" s="94">
        <v>596</v>
      </c>
      <c r="AK39406" s="94">
        <v>596</v>
      </c>
      <c r="AS39406" s="94">
        <v>596</v>
      </c>
    </row>
    <row r="39407" spans="1:45">
      <c r="A39407" s="85" t="s">
        <v>146</v>
      </c>
      <c r="B39407" s="86">
        <v>43828.208333333336</v>
      </c>
      <c r="C39407" s="87">
        <v>43827</v>
      </c>
      <c r="D39407" s="85">
        <v>21</v>
      </c>
      <c r="E39407" s="86">
        <v>43827.875</v>
      </c>
      <c r="F39407" s="88" t="s">
        <v>381</v>
      </c>
      <c r="G39407" s="89" t="s">
        <v>382</v>
      </c>
      <c r="J39407" s="94">
        <v>596</v>
      </c>
      <c r="K39407" s="94">
        <v>596</v>
      </c>
      <c r="P39407" s="94">
        <v>596</v>
      </c>
      <c r="Q39407" s="94">
        <v>596</v>
      </c>
      <c r="S39407" s="94">
        <v>596</v>
      </c>
      <c r="AK39407" s="94">
        <v>596</v>
      </c>
      <c r="AS39407" s="94">
        <v>596</v>
      </c>
    </row>
    <row r="39408" spans="1:45">
      <c r="A39408" s="85" t="s">
        <v>146</v>
      </c>
      <c r="B39408" s="86">
        <v>43828.25</v>
      </c>
      <c r="C39408" s="87">
        <v>43827</v>
      </c>
      <c r="D39408" s="85">
        <v>22</v>
      </c>
      <c r="E39408" s="86">
        <v>43827.916666666664</v>
      </c>
      <c r="F39408" s="88" t="s">
        <v>381</v>
      </c>
      <c r="G39408" s="89" t="s">
        <v>382</v>
      </c>
      <c r="J39408" s="94">
        <v>597</v>
      </c>
      <c r="K39408" s="94">
        <v>597</v>
      </c>
      <c r="P39408" s="94">
        <v>597</v>
      </c>
      <c r="Q39408" s="94">
        <v>597</v>
      </c>
      <c r="S39408" s="94">
        <v>597</v>
      </c>
      <c r="AK39408" s="94">
        <v>597</v>
      </c>
      <c r="AS39408" s="94">
        <v>597</v>
      </c>
    </row>
    <row r="39409" spans="1:45">
      <c r="A39409" s="85" t="s">
        <v>146</v>
      </c>
      <c r="B39409" s="86">
        <v>43828.291666666664</v>
      </c>
      <c r="C39409" s="87">
        <v>43827</v>
      </c>
      <c r="D39409" s="85">
        <v>23</v>
      </c>
      <c r="E39409" s="86">
        <v>43827.958333333336</v>
      </c>
      <c r="F39409" s="88" t="s">
        <v>381</v>
      </c>
      <c r="G39409" s="89" t="s">
        <v>382</v>
      </c>
      <c r="J39409" s="94">
        <v>588</v>
      </c>
      <c r="K39409" s="94">
        <v>588</v>
      </c>
      <c r="P39409" s="94">
        <v>588</v>
      </c>
      <c r="Q39409" s="94">
        <v>588</v>
      </c>
      <c r="S39409" s="94">
        <v>588</v>
      </c>
      <c r="AK39409" s="94">
        <v>588</v>
      </c>
      <c r="AS39409" s="94">
        <v>588</v>
      </c>
    </row>
    <row r="39410" spans="1:45">
      <c r="A39410" s="85" t="s">
        <v>146</v>
      </c>
      <c r="B39410" s="86">
        <v>43828.333333333336</v>
      </c>
      <c r="C39410" s="87">
        <v>43827</v>
      </c>
      <c r="D39410" s="85">
        <v>24</v>
      </c>
      <c r="E39410" s="86">
        <v>43828</v>
      </c>
      <c r="F39410" s="88" t="s">
        <v>381</v>
      </c>
      <c r="G39410" s="89" t="s">
        <v>382</v>
      </c>
      <c r="J39410" s="94">
        <v>589</v>
      </c>
      <c r="K39410" s="94">
        <v>589</v>
      </c>
      <c r="P39410" s="94">
        <v>589</v>
      </c>
      <c r="Q39410" s="94">
        <v>589</v>
      </c>
      <c r="S39410" s="94">
        <v>589</v>
      </c>
      <c r="AK39410" s="94">
        <v>589</v>
      </c>
      <c r="AS39410" s="94">
        <v>589</v>
      </c>
    </row>
    <row r="39411" spans="1:45">
      <c r="A39411" s="85" t="s">
        <v>146</v>
      </c>
      <c r="B39411" s="86">
        <v>43828.375</v>
      </c>
      <c r="C39411" s="87">
        <v>43828</v>
      </c>
      <c r="D39411" s="85">
        <v>1</v>
      </c>
      <c r="E39411" s="86">
        <v>43828.041666666664</v>
      </c>
      <c r="F39411" s="88" t="s">
        <v>381</v>
      </c>
      <c r="G39411" s="89" t="s">
        <v>382</v>
      </c>
      <c r="J39411" s="94">
        <v>590</v>
      </c>
      <c r="K39411" s="94">
        <v>590</v>
      </c>
      <c r="P39411" s="94">
        <v>590</v>
      </c>
      <c r="Q39411" s="94">
        <v>590</v>
      </c>
      <c r="S39411" s="94">
        <v>590</v>
      </c>
      <c r="AK39411" s="94">
        <v>590</v>
      </c>
      <c r="AS39411" s="94">
        <v>590</v>
      </c>
    </row>
    <row r="39412" spans="1:45">
      <c r="A39412" s="85" t="s">
        <v>146</v>
      </c>
      <c r="B39412" s="86">
        <v>43828.416666666664</v>
      </c>
      <c r="C39412" s="87">
        <v>43828</v>
      </c>
      <c r="D39412" s="85">
        <v>2</v>
      </c>
      <c r="E39412" s="86">
        <v>43828.083333333336</v>
      </c>
      <c r="F39412" s="88" t="s">
        <v>381</v>
      </c>
      <c r="G39412" s="89" t="s">
        <v>382</v>
      </c>
      <c r="J39412" s="94">
        <v>590</v>
      </c>
      <c r="K39412" s="94">
        <v>590</v>
      </c>
      <c r="P39412" s="94">
        <v>590</v>
      </c>
      <c r="Q39412" s="94">
        <v>590</v>
      </c>
      <c r="S39412" s="94">
        <v>590</v>
      </c>
      <c r="AK39412" s="94">
        <v>590</v>
      </c>
      <c r="AS39412" s="94">
        <v>590</v>
      </c>
    </row>
    <row r="39413" spans="1:45">
      <c r="A39413" s="85" t="s">
        <v>146</v>
      </c>
      <c r="B39413" s="86">
        <v>43828.458333333336</v>
      </c>
      <c r="C39413" s="87">
        <v>43828</v>
      </c>
      <c r="D39413" s="85">
        <v>3</v>
      </c>
      <c r="E39413" s="86">
        <v>43828.125</v>
      </c>
      <c r="F39413" s="88" t="s">
        <v>381</v>
      </c>
      <c r="G39413" s="89" t="s">
        <v>382</v>
      </c>
      <c r="J39413" s="94">
        <v>589</v>
      </c>
      <c r="K39413" s="94">
        <v>589</v>
      </c>
      <c r="P39413" s="94">
        <v>589</v>
      </c>
      <c r="Q39413" s="94">
        <v>589</v>
      </c>
      <c r="S39413" s="94">
        <v>589</v>
      </c>
      <c r="AK39413" s="94">
        <v>589</v>
      </c>
      <c r="AS39413" s="94">
        <v>589</v>
      </c>
    </row>
    <row r="39414" spans="1:45">
      <c r="A39414" s="85" t="s">
        <v>146</v>
      </c>
      <c r="B39414" s="86">
        <v>43828.5</v>
      </c>
      <c r="C39414" s="87">
        <v>43828</v>
      </c>
      <c r="D39414" s="85">
        <v>4</v>
      </c>
      <c r="E39414" s="86">
        <v>43828.166666666664</v>
      </c>
      <c r="F39414" s="88" t="s">
        <v>381</v>
      </c>
      <c r="G39414" s="89" t="s">
        <v>382</v>
      </c>
      <c r="J39414" s="94">
        <v>590</v>
      </c>
      <c r="K39414" s="94">
        <v>590</v>
      </c>
      <c r="P39414" s="94">
        <v>590</v>
      </c>
      <c r="Q39414" s="94">
        <v>590</v>
      </c>
      <c r="S39414" s="94">
        <v>590</v>
      </c>
      <c r="AK39414" s="94">
        <v>590</v>
      </c>
      <c r="AS39414" s="94">
        <v>590</v>
      </c>
    </row>
    <row r="39415" spans="1:45">
      <c r="A39415" s="85" t="s">
        <v>146</v>
      </c>
      <c r="B39415" s="86">
        <v>43828.541666666664</v>
      </c>
      <c r="C39415" s="87">
        <v>43828</v>
      </c>
      <c r="D39415" s="85">
        <v>5</v>
      </c>
      <c r="E39415" s="86">
        <v>43828.208333333336</v>
      </c>
      <c r="F39415" s="88" t="s">
        <v>381</v>
      </c>
      <c r="G39415" s="89" t="s">
        <v>382</v>
      </c>
      <c r="J39415" s="94">
        <v>589</v>
      </c>
      <c r="K39415" s="94">
        <v>589</v>
      </c>
      <c r="P39415" s="94">
        <v>589</v>
      </c>
      <c r="Q39415" s="94">
        <v>589</v>
      </c>
      <c r="S39415" s="94">
        <v>589</v>
      </c>
      <c r="AK39415" s="94">
        <v>589</v>
      </c>
      <c r="AS39415" s="94">
        <v>589</v>
      </c>
    </row>
    <row r="39416" spans="1:45">
      <c r="A39416" s="85" t="s">
        <v>146</v>
      </c>
      <c r="B39416" s="86">
        <v>43828.583333333336</v>
      </c>
      <c r="C39416" s="87">
        <v>43828</v>
      </c>
      <c r="D39416" s="85">
        <v>6</v>
      </c>
      <c r="E39416" s="86">
        <v>43828.25</v>
      </c>
      <c r="F39416" s="88" t="s">
        <v>381</v>
      </c>
      <c r="G39416" s="89" t="s">
        <v>382</v>
      </c>
      <c r="J39416" s="94">
        <v>591</v>
      </c>
      <c r="K39416" s="94">
        <v>591</v>
      </c>
      <c r="P39416" s="94">
        <v>591</v>
      </c>
      <c r="Q39416" s="94">
        <v>591</v>
      </c>
      <c r="S39416" s="94">
        <v>591</v>
      </c>
      <c r="AK39416" s="94">
        <v>591</v>
      </c>
      <c r="AS39416" s="94">
        <v>591</v>
      </c>
    </row>
    <row r="39417" spans="1:45">
      <c r="A39417" s="85" t="s">
        <v>146</v>
      </c>
      <c r="B39417" s="86">
        <v>43828.625</v>
      </c>
      <c r="C39417" s="87">
        <v>43828</v>
      </c>
      <c r="D39417" s="85">
        <v>7</v>
      </c>
      <c r="E39417" s="86">
        <v>43828.291666666664</v>
      </c>
      <c r="F39417" s="88" t="s">
        <v>381</v>
      </c>
      <c r="G39417" s="89" t="s">
        <v>382</v>
      </c>
      <c r="J39417" s="94">
        <v>591</v>
      </c>
      <c r="K39417" s="94">
        <v>591</v>
      </c>
      <c r="P39417" s="94">
        <v>591</v>
      </c>
      <c r="Q39417" s="94">
        <v>591</v>
      </c>
      <c r="S39417" s="94">
        <v>591</v>
      </c>
      <c r="AK39417" s="94">
        <v>591</v>
      </c>
      <c r="AS39417" s="94">
        <v>591</v>
      </c>
    </row>
    <row r="39418" spans="1:45">
      <c r="A39418" s="85" t="s">
        <v>146</v>
      </c>
      <c r="B39418" s="86">
        <v>43828.666666666664</v>
      </c>
      <c r="C39418" s="87">
        <v>43828</v>
      </c>
      <c r="D39418" s="85">
        <v>8</v>
      </c>
      <c r="E39418" s="86">
        <v>43828.333333333336</v>
      </c>
      <c r="F39418" s="88" t="s">
        <v>381</v>
      </c>
      <c r="G39418" s="89" t="s">
        <v>382</v>
      </c>
      <c r="J39418" s="94">
        <v>590</v>
      </c>
      <c r="K39418" s="94">
        <v>590</v>
      </c>
      <c r="P39418" s="94">
        <v>590</v>
      </c>
      <c r="Q39418" s="94">
        <v>590</v>
      </c>
      <c r="S39418" s="94">
        <v>590</v>
      </c>
      <c r="AK39418" s="94">
        <v>590</v>
      </c>
      <c r="AS39418" s="94">
        <v>590</v>
      </c>
    </row>
    <row r="39419" spans="1:45">
      <c r="A39419" s="85" t="s">
        <v>146</v>
      </c>
      <c r="B39419" s="86">
        <v>43828.708333333336</v>
      </c>
      <c r="C39419" s="87">
        <v>43828</v>
      </c>
      <c r="D39419" s="85">
        <v>9</v>
      </c>
      <c r="E39419" s="86">
        <v>43828.375</v>
      </c>
      <c r="F39419" s="88" t="s">
        <v>381</v>
      </c>
      <c r="G39419" s="89" t="s">
        <v>382</v>
      </c>
      <c r="J39419" s="94">
        <v>590</v>
      </c>
      <c r="K39419" s="94">
        <v>590</v>
      </c>
      <c r="P39419" s="94">
        <v>590</v>
      </c>
      <c r="Q39419" s="94">
        <v>590</v>
      </c>
      <c r="S39419" s="94">
        <v>590</v>
      </c>
      <c r="AK39419" s="94">
        <v>590</v>
      </c>
      <c r="AS39419" s="94">
        <v>590</v>
      </c>
    </row>
    <row r="39420" spans="1:45">
      <c r="A39420" s="85" t="s">
        <v>146</v>
      </c>
      <c r="B39420" s="86">
        <v>43828.75</v>
      </c>
      <c r="C39420" s="87">
        <v>43828</v>
      </c>
      <c r="D39420" s="85">
        <v>10</v>
      </c>
      <c r="E39420" s="86">
        <v>43828.416666666664</v>
      </c>
      <c r="F39420" s="88" t="s">
        <v>381</v>
      </c>
      <c r="G39420" s="89" t="s">
        <v>382</v>
      </c>
      <c r="J39420" s="94">
        <v>590</v>
      </c>
      <c r="K39420" s="94">
        <v>590</v>
      </c>
      <c r="P39420" s="94">
        <v>590</v>
      </c>
      <c r="Q39420" s="94">
        <v>590</v>
      </c>
      <c r="S39420" s="94">
        <v>590</v>
      </c>
      <c r="AK39420" s="94">
        <v>590</v>
      </c>
      <c r="AS39420" s="94">
        <v>590</v>
      </c>
    </row>
    <row r="39421" spans="1:45">
      <c r="A39421" s="85" t="s">
        <v>146</v>
      </c>
      <c r="B39421" s="86">
        <v>43828.791666666664</v>
      </c>
      <c r="C39421" s="87">
        <v>43828</v>
      </c>
      <c r="D39421" s="85">
        <v>11</v>
      </c>
      <c r="E39421" s="86">
        <v>43828.458333333336</v>
      </c>
      <c r="F39421" s="88" t="s">
        <v>381</v>
      </c>
      <c r="G39421" s="89" t="s">
        <v>382</v>
      </c>
      <c r="J39421" s="94">
        <v>590</v>
      </c>
      <c r="K39421" s="94">
        <v>590</v>
      </c>
      <c r="P39421" s="94">
        <v>590</v>
      </c>
      <c r="Q39421" s="94">
        <v>590</v>
      </c>
      <c r="S39421" s="94">
        <v>590</v>
      </c>
      <c r="AK39421" s="94">
        <v>590</v>
      </c>
      <c r="AS39421" s="94">
        <v>590</v>
      </c>
    </row>
    <row r="39422" spans="1:45">
      <c r="A39422" s="85" t="s">
        <v>146</v>
      </c>
      <c r="B39422" s="86">
        <v>43828.833333333336</v>
      </c>
      <c r="C39422" s="87">
        <v>43828</v>
      </c>
      <c r="D39422" s="85">
        <v>12</v>
      </c>
      <c r="E39422" s="86">
        <v>43828.5</v>
      </c>
      <c r="F39422" s="88" t="s">
        <v>381</v>
      </c>
      <c r="G39422" s="89" t="s">
        <v>382</v>
      </c>
      <c r="J39422" s="94">
        <v>590</v>
      </c>
      <c r="K39422" s="94">
        <v>590</v>
      </c>
      <c r="P39422" s="94">
        <v>590</v>
      </c>
      <c r="Q39422" s="94">
        <v>590</v>
      </c>
      <c r="S39422" s="94">
        <v>590</v>
      </c>
      <c r="AK39422" s="94">
        <v>590</v>
      </c>
      <c r="AS39422" s="94">
        <v>590</v>
      </c>
    </row>
    <row r="39423" spans="1:45">
      <c r="A39423" s="85" t="s">
        <v>146</v>
      </c>
      <c r="B39423" s="86">
        <v>43828.875</v>
      </c>
      <c r="C39423" s="87">
        <v>43828</v>
      </c>
      <c r="D39423" s="85">
        <v>13</v>
      </c>
      <c r="E39423" s="86">
        <v>43828.541666666664</v>
      </c>
      <c r="F39423" s="88" t="s">
        <v>381</v>
      </c>
      <c r="G39423" s="89" t="s">
        <v>382</v>
      </c>
      <c r="J39423" s="94">
        <v>590</v>
      </c>
      <c r="K39423" s="94">
        <v>590</v>
      </c>
      <c r="P39423" s="94">
        <v>590</v>
      </c>
      <c r="Q39423" s="94">
        <v>590</v>
      </c>
      <c r="S39423" s="94">
        <v>590</v>
      </c>
      <c r="AK39423" s="94">
        <v>590</v>
      </c>
      <c r="AS39423" s="94">
        <v>590</v>
      </c>
    </row>
    <row r="39424" spans="1:45">
      <c r="A39424" s="85" t="s">
        <v>146</v>
      </c>
      <c r="B39424" s="86">
        <v>43828.916666666664</v>
      </c>
      <c r="C39424" s="87">
        <v>43828</v>
      </c>
      <c r="D39424" s="85">
        <v>14</v>
      </c>
      <c r="E39424" s="86">
        <v>43828.583333333336</v>
      </c>
      <c r="F39424" s="88" t="s">
        <v>381</v>
      </c>
      <c r="G39424" s="89" t="s">
        <v>382</v>
      </c>
      <c r="J39424" s="94">
        <v>590</v>
      </c>
      <c r="K39424" s="94">
        <v>590</v>
      </c>
      <c r="P39424" s="94">
        <v>590</v>
      </c>
      <c r="Q39424" s="94">
        <v>590</v>
      </c>
      <c r="S39424" s="94">
        <v>590</v>
      </c>
      <c r="AK39424" s="94">
        <v>590</v>
      </c>
      <c r="AS39424" s="94">
        <v>590</v>
      </c>
    </row>
    <row r="39425" spans="1:45">
      <c r="A39425" s="85" t="s">
        <v>146</v>
      </c>
      <c r="B39425" s="86">
        <v>43828.958333333336</v>
      </c>
      <c r="C39425" s="87">
        <v>43828</v>
      </c>
      <c r="D39425" s="85">
        <v>15</v>
      </c>
      <c r="E39425" s="86">
        <v>43828.625</v>
      </c>
      <c r="F39425" s="88" t="s">
        <v>381</v>
      </c>
      <c r="G39425" s="89" t="s">
        <v>382</v>
      </c>
      <c r="J39425" s="94">
        <v>591</v>
      </c>
      <c r="K39425" s="94">
        <v>591</v>
      </c>
      <c r="P39425" s="94">
        <v>591</v>
      </c>
      <c r="Q39425" s="94">
        <v>591</v>
      </c>
      <c r="S39425" s="94">
        <v>591</v>
      </c>
      <c r="AK39425" s="94">
        <v>591</v>
      </c>
      <c r="AS39425" s="94">
        <v>591</v>
      </c>
    </row>
    <row r="39426" spans="1:45">
      <c r="A39426" s="85" t="s">
        <v>146</v>
      </c>
      <c r="B39426" s="86">
        <v>43829</v>
      </c>
      <c r="C39426" s="87">
        <v>43828</v>
      </c>
      <c r="D39426" s="85">
        <v>16</v>
      </c>
      <c r="E39426" s="86">
        <v>43828.666666666664</v>
      </c>
      <c r="F39426" s="88" t="s">
        <v>381</v>
      </c>
      <c r="G39426" s="89" t="s">
        <v>382</v>
      </c>
      <c r="J39426" s="94">
        <v>591</v>
      </c>
      <c r="K39426" s="94">
        <v>591</v>
      </c>
      <c r="P39426" s="94">
        <v>591</v>
      </c>
      <c r="Q39426" s="94">
        <v>591</v>
      </c>
      <c r="S39426" s="94">
        <v>591</v>
      </c>
      <c r="AK39426" s="94">
        <v>591</v>
      </c>
      <c r="AS39426" s="94">
        <v>591</v>
      </c>
    </row>
    <row r="39427" spans="1:45">
      <c r="A39427" s="85" t="s">
        <v>146</v>
      </c>
      <c r="B39427" s="86">
        <v>43829.041666666664</v>
      </c>
      <c r="C39427" s="87">
        <v>43828</v>
      </c>
      <c r="D39427" s="85">
        <v>17</v>
      </c>
      <c r="E39427" s="86">
        <v>43828.708333333336</v>
      </c>
      <c r="F39427" s="88" t="s">
        <v>381</v>
      </c>
      <c r="G39427" s="89" t="s">
        <v>382</v>
      </c>
      <c r="J39427" s="94">
        <v>589</v>
      </c>
      <c r="K39427" s="94">
        <v>589</v>
      </c>
      <c r="P39427" s="94">
        <v>589</v>
      </c>
      <c r="Q39427" s="94">
        <v>589</v>
      </c>
      <c r="S39427" s="94">
        <v>589</v>
      </c>
      <c r="AK39427" s="94">
        <v>589</v>
      </c>
      <c r="AS39427" s="94">
        <v>589</v>
      </c>
    </row>
    <row r="39428" spans="1:45">
      <c r="A39428" s="85" t="s">
        <v>146</v>
      </c>
      <c r="B39428" s="86">
        <v>43829.083333333336</v>
      </c>
      <c r="C39428" s="87">
        <v>43828</v>
      </c>
      <c r="D39428" s="85">
        <v>18</v>
      </c>
      <c r="E39428" s="86">
        <v>43828.75</v>
      </c>
      <c r="F39428" s="88" t="s">
        <v>381</v>
      </c>
      <c r="G39428" s="89" t="s">
        <v>382</v>
      </c>
      <c r="J39428" s="94">
        <v>589</v>
      </c>
      <c r="K39428" s="94">
        <v>589</v>
      </c>
      <c r="P39428" s="94">
        <v>589</v>
      </c>
      <c r="Q39428" s="94">
        <v>589</v>
      </c>
      <c r="S39428" s="94">
        <v>589</v>
      </c>
      <c r="AK39428" s="94">
        <v>589</v>
      </c>
      <c r="AS39428" s="94">
        <v>589</v>
      </c>
    </row>
    <row r="39429" spans="1:45">
      <c r="A39429" s="85" t="s">
        <v>146</v>
      </c>
      <c r="B39429" s="86">
        <v>43829.125</v>
      </c>
      <c r="C39429" s="87">
        <v>43828</v>
      </c>
      <c r="D39429" s="85">
        <v>19</v>
      </c>
      <c r="E39429" s="86">
        <v>43828.791666666664</v>
      </c>
      <c r="F39429" s="88" t="s">
        <v>381</v>
      </c>
      <c r="G39429" s="89" t="s">
        <v>382</v>
      </c>
      <c r="J39429" s="94">
        <v>589</v>
      </c>
      <c r="K39429" s="94">
        <v>589</v>
      </c>
      <c r="P39429" s="94">
        <v>589</v>
      </c>
      <c r="Q39429" s="94">
        <v>589</v>
      </c>
      <c r="S39429" s="94">
        <v>589</v>
      </c>
      <c r="AK39429" s="94">
        <v>589</v>
      </c>
      <c r="AS39429" s="94">
        <v>589</v>
      </c>
    </row>
    <row r="39430" spans="1:45">
      <c r="A39430" s="85" t="s">
        <v>146</v>
      </c>
      <c r="B39430" s="86">
        <v>43829.166666666664</v>
      </c>
      <c r="C39430" s="87">
        <v>43828</v>
      </c>
      <c r="D39430" s="85">
        <v>20</v>
      </c>
      <c r="E39430" s="86">
        <v>43828.833333333336</v>
      </c>
      <c r="F39430" s="88" t="s">
        <v>381</v>
      </c>
      <c r="G39430" s="89" t="s">
        <v>382</v>
      </c>
      <c r="J39430" s="94">
        <v>590</v>
      </c>
      <c r="K39430" s="94">
        <v>590</v>
      </c>
      <c r="P39430" s="94">
        <v>590</v>
      </c>
      <c r="Q39430" s="94">
        <v>590</v>
      </c>
      <c r="S39430" s="94">
        <v>590</v>
      </c>
      <c r="AK39430" s="94">
        <v>590</v>
      </c>
      <c r="AS39430" s="94">
        <v>590</v>
      </c>
    </row>
    <row r="39431" spans="1:45">
      <c r="A39431" s="85" t="s">
        <v>146</v>
      </c>
      <c r="B39431" s="86">
        <v>43829.208333333336</v>
      </c>
      <c r="C39431" s="87">
        <v>43828</v>
      </c>
      <c r="D39431" s="85">
        <v>21</v>
      </c>
      <c r="E39431" s="86">
        <v>43828.875</v>
      </c>
      <c r="F39431" s="88" t="s">
        <v>381</v>
      </c>
      <c r="G39431" s="89" t="s">
        <v>382</v>
      </c>
      <c r="J39431" s="94">
        <v>588</v>
      </c>
      <c r="K39431" s="94">
        <v>588</v>
      </c>
      <c r="P39431" s="94">
        <v>588</v>
      </c>
      <c r="Q39431" s="94">
        <v>588</v>
      </c>
      <c r="S39431" s="94">
        <v>588</v>
      </c>
      <c r="AK39431" s="94">
        <v>588</v>
      </c>
      <c r="AS39431" s="94">
        <v>588</v>
      </c>
    </row>
    <row r="39432" spans="1:45">
      <c r="A39432" s="85" t="s">
        <v>146</v>
      </c>
      <c r="B39432" s="86">
        <v>43829.25</v>
      </c>
      <c r="C39432" s="87">
        <v>43828</v>
      </c>
      <c r="D39432" s="85">
        <v>22</v>
      </c>
      <c r="E39432" s="86">
        <v>43828.916666666664</v>
      </c>
      <c r="F39432" s="88" t="s">
        <v>381</v>
      </c>
      <c r="G39432" s="89" t="s">
        <v>382</v>
      </c>
      <c r="J39432" s="94">
        <v>590</v>
      </c>
      <c r="K39432" s="94">
        <v>590</v>
      </c>
      <c r="P39432" s="94">
        <v>590</v>
      </c>
      <c r="Q39432" s="94">
        <v>590</v>
      </c>
      <c r="S39432" s="94">
        <v>590</v>
      </c>
      <c r="AK39432" s="94">
        <v>590</v>
      </c>
      <c r="AS39432" s="94">
        <v>590</v>
      </c>
    </row>
    <row r="39433" spans="1:45">
      <c r="A39433" s="85" t="s">
        <v>146</v>
      </c>
      <c r="B39433" s="86">
        <v>43829.291666666664</v>
      </c>
      <c r="C39433" s="87">
        <v>43828</v>
      </c>
      <c r="D39433" s="85">
        <v>23</v>
      </c>
      <c r="E39433" s="86">
        <v>43828.958333333336</v>
      </c>
      <c r="F39433" s="88" t="s">
        <v>381</v>
      </c>
      <c r="G39433" s="89" t="s">
        <v>382</v>
      </c>
      <c r="J39433" s="94">
        <v>590</v>
      </c>
      <c r="K39433" s="94">
        <v>590</v>
      </c>
      <c r="P39433" s="94">
        <v>590</v>
      </c>
      <c r="Q39433" s="94">
        <v>590</v>
      </c>
      <c r="S39433" s="94">
        <v>590</v>
      </c>
      <c r="AK39433" s="94">
        <v>590</v>
      </c>
      <c r="AS39433" s="94">
        <v>590</v>
      </c>
    </row>
    <row r="39434" spans="1:45">
      <c r="A39434" s="85" t="s">
        <v>146</v>
      </c>
      <c r="B39434" s="86">
        <v>43829.333333333336</v>
      </c>
      <c r="C39434" s="87">
        <v>43828</v>
      </c>
      <c r="D39434" s="85">
        <v>24</v>
      </c>
      <c r="E39434" s="86">
        <v>43829</v>
      </c>
      <c r="F39434" s="88" t="s">
        <v>381</v>
      </c>
      <c r="G39434" s="89" t="s">
        <v>382</v>
      </c>
      <c r="J39434" s="94">
        <v>591</v>
      </c>
      <c r="K39434" s="94">
        <v>591</v>
      </c>
      <c r="P39434" s="94">
        <v>591</v>
      </c>
      <c r="Q39434" s="94">
        <v>591</v>
      </c>
      <c r="S39434" s="94">
        <v>591</v>
      </c>
      <c r="AK39434" s="94">
        <v>591</v>
      </c>
      <c r="AS39434" s="94">
        <v>591</v>
      </c>
    </row>
    <row r="39435" spans="1:45">
      <c r="A39435" s="85" t="s">
        <v>146</v>
      </c>
      <c r="B39435" s="86">
        <v>43829.375</v>
      </c>
      <c r="C39435" s="87">
        <v>43829</v>
      </c>
      <c r="D39435" s="85">
        <v>1</v>
      </c>
      <c r="E39435" s="86">
        <v>43829.041666666664</v>
      </c>
      <c r="F39435" s="88" t="s">
        <v>381</v>
      </c>
      <c r="G39435" s="89" t="s">
        <v>382</v>
      </c>
      <c r="J39435" s="94">
        <v>590</v>
      </c>
      <c r="K39435" s="94">
        <v>590</v>
      </c>
      <c r="P39435" s="94">
        <v>590</v>
      </c>
      <c r="Q39435" s="94">
        <v>590</v>
      </c>
      <c r="S39435" s="94">
        <v>590</v>
      </c>
      <c r="AK39435" s="94">
        <v>590</v>
      </c>
      <c r="AS39435" s="94">
        <v>590</v>
      </c>
    </row>
    <row r="39436" spans="1:45">
      <c r="A39436" s="85" t="s">
        <v>146</v>
      </c>
      <c r="B39436" s="86">
        <v>43829.416666666664</v>
      </c>
      <c r="C39436" s="87">
        <v>43829</v>
      </c>
      <c r="D39436" s="85">
        <v>2</v>
      </c>
      <c r="E39436" s="86">
        <v>43829.083333333336</v>
      </c>
      <c r="F39436" s="88" t="s">
        <v>381</v>
      </c>
      <c r="G39436" s="89" t="s">
        <v>382</v>
      </c>
      <c r="J39436" s="94">
        <v>591</v>
      </c>
      <c r="K39436" s="94">
        <v>591</v>
      </c>
      <c r="P39436" s="94">
        <v>591</v>
      </c>
      <c r="Q39436" s="94">
        <v>591</v>
      </c>
      <c r="S39436" s="94">
        <v>591</v>
      </c>
      <c r="AK39436" s="94">
        <v>591</v>
      </c>
      <c r="AS39436" s="94">
        <v>591</v>
      </c>
    </row>
    <row r="39437" spans="1:45">
      <c r="A39437" s="85" t="s">
        <v>146</v>
      </c>
      <c r="B39437" s="86">
        <v>43829.458333333336</v>
      </c>
      <c r="C39437" s="87">
        <v>43829</v>
      </c>
      <c r="D39437" s="85">
        <v>3</v>
      </c>
      <c r="E39437" s="86">
        <v>43829.125</v>
      </c>
      <c r="F39437" s="88" t="s">
        <v>381</v>
      </c>
      <c r="G39437" s="89" t="s">
        <v>382</v>
      </c>
      <c r="J39437" s="94">
        <v>589</v>
      </c>
      <c r="K39437" s="94">
        <v>589</v>
      </c>
      <c r="P39437" s="94">
        <v>589</v>
      </c>
      <c r="Q39437" s="94">
        <v>589</v>
      </c>
      <c r="S39437" s="94">
        <v>589</v>
      </c>
      <c r="AK39437" s="94">
        <v>589</v>
      </c>
      <c r="AS39437" s="94">
        <v>589</v>
      </c>
    </row>
    <row r="39438" spans="1:45">
      <c r="A39438" s="85" t="s">
        <v>146</v>
      </c>
      <c r="B39438" s="86">
        <v>43829.5</v>
      </c>
      <c r="C39438" s="87">
        <v>43829</v>
      </c>
      <c r="D39438" s="85">
        <v>4</v>
      </c>
      <c r="E39438" s="86">
        <v>43829.166666666664</v>
      </c>
      <c r="F39438" s="88" t="s">
        <v>381</v>
      </c>
      <c r="G39438" s="89" t="s">
        <v>382</v>
      </c>
      <c r="J39438" s="94">
        <v>590</v>
      </c>
      <c r="K39438" s="94">
        <v>590</v>
      </c>
      <c r="P39438" s="94">
        <v>590</v>
      </c>
      <c r="Q39438" s="94">
        <v>590</v>
      </c>
      <c r="S39438" s="94">
        <v>590</v>
      </c>
      <c r="AK39438" s="94">
        <v>590</v>
      </c>
      <c r="AS39438" s="94">
        <v>590</v>
      </c>
    </row>
    <row r="39439" spans="1:45">
      <c r="A39439" s="85" t="s">
        <v>146</v>
      </c>
      <c r="B39439" s="86">
        <v>43829.541666666664</v>
      </c>
      <c r="C39439" s="87">
        <v>43829</v>
      </c>
      <c r="D39439" s="85">
        <v>5</v>
      </c>
      <c r="E39439" s="86">
        <v>43829.208333333336</v>
      </c>
      <c r="F39439" s="88" t="s">
        <v>381</v>
      </c>
      <c r="G39439" s="89" t="s">
        <v>382</v>
      </c>
      <c r="J39439" s="94">
        <v>590</v>
      </c>
      <c r="K39439" s="94">
        <v>590</v>
      </c>
      <c r="P39439" s="94">
        <v>590</v>
      </c>
      <c r="Q39439" s="94">
        <v>590</v>
      </c>
      <c r="S39439" s="94">
        <v>590</v>
      </c>
      <c r="AK39439" s="94">
        <v>590</v>
      </c>
      <c r="AS39439" s="94">
        <v>590</v>
      </c>
    </row>
    <row r="39440" spans="1:45">
      <c r="A39440" s="85" t="s">
        <v>146</v>
      </c>
      <c r="B39440" s="86">
        <v>43829.583333333336</v>
      </c>
      <c r="C39440" s="87">
        <v>43829</v>
      </c>
      <c r="D39440" s="85">
        <v>6</v>
      </c>
      <c r="E39440" s="86">
        <v>43829.25</v>
      </c>
      <c r="F39440" s="88" t="s">
        <v>381</v>
      </c>
      <c r="G39440" s="89" t="s">
        <v>382</v>
      </c>
      <c r="J39440" s="94">
        <v>591</v>
      </c>
      <c r="K39440" s="94">
        <v>591</v>
      </c>
      <c r="P39440" s="94">
        <v>591</v>
      </c>
      <c r="Q39440" s="94">
        <v>591</v>
      </c>
      <c r="S39440" s="94">
        <v>591</v>
      </c>
      <c r="AK39440" s="94">
        <v>591</v>
      </c>
      <c r="AS39440" s="94">
        <v>591</v>
      </c>
    </row>
    <row r="39441" spans="1:45">
      <c r="A39441" s="85" t="s">
        <v>146</v>
      </c>
      <c r="B39441" s="86">
        <v>43829.625</v>
      </c>
      <c r="C39441" s="87">
        <v>43829</v>
      </c>
      <c r="D39441" s="85">
        <v>7</v>
      </c>
      <c r="E39441" s="86">
        <v>43829.291666666664</v>
      </c>
      <c r="F39441" s="88" t="s">
        <v>381</v>
      </c>
      <c r="G39441" s="89" t="s">
        <v>382</v>
      </c>
      <c r="J39441" s="94">
        <v>595</v>
      </c>
      <c r="K39441" s="94">
        <v>595</v>
      </c>
      <c r="P39441" s="94">
        <v>595</v>
      </c>
      <c r="Q39441" s="94">
        <v>595</v>
      </c>
      <c r="S39441" s="94">
        <v>595</v>
      </c>
      <c r="AK39441" s="94">
        <v>595</v>
      </c>
      <c r="AS39441" s="94">
        <v>595</v>
      </c>
    </row>
    <row r="39442" spans="1:45">
      <c r="A39442" s="85" t="s">
        <v>146</v>
      </c>
      <c r="B39442" s="86">
        <v>43829.666666666664</v>
      </c>
      <c r="C39442" s="87">
        <v>43829</v>
      </c>
      <c r="D39442" s="85">
        <v>8</v>
      </c>
      <c r="E39442" s="86">
        <v>43829.333333333336</v>
      </c>
      <c r="F39442" s="88" t="s">
        <v>381</v>
      </c>
      <c r="G39442" s="89" t="s">
        <v>382</v>
      </c>
      <c r="J39442" s="94">
        <v>597</v>
      </c>
      <c r="K39442" s="94">
        <v>597</v>
      </c>
      <c r="P39442" s="94">
        <v>597</v>
      </c>
      <c r="Q39442" s="94">
        <v>597</v>
      </c>
      <c r="S39442" s="94">
        <v>597</v>
      </c>
      <c r="AK39442" s="94">
        <v>597</v>
      </c>
      <c r="AS39442" s="94">
        <v>597</v>
      </c>
    </row>
    <row r="39443" spans="1:45">
      <c r="A39443" s="85" t="s">
        <v>146</v>
      </c>
      <c r="B39443" s="86">
        <v>43829.708333333336</v>
      </c>
      <c r="C39443" s="87">
        <v>43829</v>
      </c>
      <c r="D39443" s="85">
        <v>9</v>
      </c>
      <c r="E39443" s="86">
        <v>43829.375</v>
      </c>
      <c r="F39443" s="88" t="s">
        <v>381</v>
      </c>
      <c r="G39443" s="89" t="s">
        <v>382</v>
      </c>
      <c r="J39443" s="94">
        <v>597</v>
      </c>
      <c r="K39443" s="94">
        <v>597</v>
      </c>
      <c r="P39443" s="94">
        <v>597</v>
      </c>
      <c r="Q39443" s="94">
        <v>597</v>
      </c>
      <c r="S39443" s="94">
        <v>597</v>
      </c>
      <c r="AK39443" s="94">
        <v>597</v>
      </c>
      <c r="AS39443" s="94">
        <v>597</v>
      </c>
    </row>
    <row r="39444" spans="1:45">
      <c r="A39444" s="85" t="s">
        <v>146</v>
      </c>
      <c r="B39444" s="86">
        <v>43829.75</v>
      </c>
      <c r="C39444" s="87">
        <v>43829</v>
      </c>
      <c r="D39444" s="85">
        <v>10</v>
      </c>
      <c r="E39444" s="86">
        <v>43829.416666666664</v>
      </c>
      <c r="F39444" s="88" t="s">
        <v>381</v>
      </c>
      <c r="G39444" s="89" t="s">
        <v>382</v>
      </c>
      <c r="J39444" s="94">
        <v>595</v>
      </c>
      <c r="K39444" s="94">
        <v>595</v>
      </c>
      <c r="P39444" s="94">
        <v>595</v>
      </c>
      <c r="Q39444" s="94">
        <v>595</v>
      </c>
      <c r="S39444" s="94">
        <v>595</v>
      </c>
      <c r="AK39444" s="94">
        <v>595</v>
      </c>
      <c r="AS39444" s="94">
        <v>595</v>
      </c>
    </row>
    <row r="39445" spans="1:45">
      <c r="A39445" s="85" t="s">
        <v>146</v>
      </c>
      <c r="B39445" s="86">
        <v>43829.791666666664</v>
      </c>
      <c r="C39445" s="87">
        <v>43829</v>
      </c>
      <c r="D39445" s="85">
        <v>11</v>
      </c>
      <c r="E39445" s="86">
        <v>43829.458333333336</v>
      </c>
      <c r="F39445" s="88" t="s">
        <v>381</v>
      </c>
      <c r="G39445" s="89" t="s">
        <v>382</v>
      </c>
      <c r="J39445" s="94">
        <v>594</v>
      </c>
      <c r="K39445" s="94">
        <v>594</v>
      </c>
      <c r="P39445" s="94">
        <v>594</v>
      </c>
      <c r="Q39445" s="94">
        <v>594</v>
      </c>
      <c r="S39445" s="94">
        <v>594</v>
      </c>
      <c r="AK39445" s="94">
        <v>594</v>
      </c>
      <c r="AS39445" s="94">
        <v>594</v>
      </c>
    </row>
    <row r="39446" spans="1:45">
      <c r="A39446" s="85" t="s">
        <v>146</v>
      </c>
      <c r="B39446" s="86">
        <v>43829.833333333336</v>
      </c>
      <c r="C39446" s="87">
        <v>43829</v>
      </c>
      <c r="D39446" s="85">
        <v>12</v>
      </c>
      <c r="E39446" s="86">
        <v>43829.5</v>
      </c>
      <c r="F39446" s="88" t="s">
        <v>381</v>
      </c>
      <c r="G39446" s="89" t="s">
        <v>382</v>
      </c>
      <c r="J39446" s="94">
        <v>596</v>
      </c>
      <c r="K39446" s="94">
        <v>596</v>
      </c>
      <c r="P39446" s="94">
        <v>596</v>
      </c>
      <c r="Q39446" s="94">
        <v>596</v>
      </c>
      <c r="S39446" s="94">
        <v>596</v>
      </c>
      <c r="AK39446" s="94">
        <v>596</v>
      </c>
      <c r="AS39446" s="94">
        <v>596</v>
      </c>
    </row>
    <row r="39447" spans="1:45">
      <c r="A39447" s="85" t="s">
        <v>146</v>
      </c>
      <c r="B39447" s="86">
        <v>43829.875</v>
      </c>
      <c r="C39447" s="87">
        <v>43829</v>
      </c>
      <c r="D39447" s="85">
        <v>13</v>
      </c>
      <c r="E39447" s="86">
        <v>43829.541666666664</v>
      </c>
      <c r="F39447" s="88" t="s">
        <v>381</v>
      </c>
      <c r="G39447" s="89" t="s">
        <v>382</v>
      </c>
      <c r="J39447" s="94">
        <v>595</v>
      </c>
      <c r="K39447" s="94">
        <v>595</v>
      </c>
      <c r="P39447" s="94">
        <v>595</v>
      </c>
      <c r="Q39447" s="94">
        <v>595</v>
      </c>
      <c r="S39447" s="94">
        <v>595</v>
      </c>
      <c r="AK39447" s="94">
        <v>595</v>
      </c>
      <c r="AS39447" s="94">
        <v>595</v>
      </c>
    </row>
    <row r="39448" spans="1:45">
      <c r="A39448" s="85" t="s">
        <v>146</v>
      </c>
      <c r="B39448" s="86">
        <v>43829.916666666664</v>
      </c>
      <c r="C39448" s="87">
        <v>43829</v>
      </c>
      <c r="D39448" s="85">
        <v>14</v>
      </c>
      <c r="E39448" s="86">
        <v>43829.583333333336</v>
      </c>
      <c r="F39448" s="88" t="s">
        <v>381</v>
      </c>
      <c r="G39448" s="89" t="s">
        <v>382</v>
      </c>
      <c r="J39448" s="94">
        <v>596</v>
      </c>
      <c r="K39448" s="94">
        <v>596</v>
      </c>
      <c r="P39448" s="94">
        <v>596</v>
      </c>
      <c r="Q39448" s="94">
        <v>596</v>
      </c>
      <c r="S39448" s="94">
        <v>596</v>
      </c>
      <c r="AK39448" s="94">
        <v>596</v>
      </c>
      <c r="AS39448" s="94">
        <v>596</v>
      </c>
    </row>
    <row r="39449" spans="1:45">
      <c r="A39449" s="85" t="s">
        <v>146</v>
      </c>
      <c r="B39449" s="86">
        <v>43829.958333333336</v>
      </c>
      <c r="C39449" s="87">
        <v>43829</v>
      </c>
      <c r="D39449" s="85">
        <v>15</v>
      </c>
      <c r="E39449" s="86">
        <v>43829.625</v>
      </c>
      <c r="F39449" s="88" t="s">
        <v>381</v>
      </c>
      <c r="G39449" s="89" t="s">
        <v>382</v>
      </c>
      <c r="J39449" s="94">
        <v>596</v>
      </c>
      <c r="K39449" s="94">
        <v>596</v>
      </c>
      <c r="P39449" s="94">
        <v>596</v>
      </c>
      <c r="Q39449" s="94">
        <v>596</v>
      </c>
      <c r="S39449" s="94">
        <v>596</v>
      </c>
      <c r="AK39449" s="94">
        <v>596</v>
      </c>
      <c r="AS39449" s="94">
        <v>596</v>
      </c>
    </row>
    <row r="39450" spans="1:45">
      <c r="A39450" s="85" t="s">
        <v>146</v>
      </c>
      <c r="B39450" s="86">
        <v>43830</v>
      </c>
      <c r="C39450" s="87">
        <v>43829</v>
      </c>
      <c r="D39450" s="85">
        <v>16</v>
      </c>
      <c r="E39450" s="86">
        <v>43829.666666666664</v>
      </c>
      <c r="F39450" s="88" t="s">
        <v>381</v>
      </c>
      <c r="G39450" s="89" t="s">
        <v>382</v>
      </c>
      <c r="J39450" s="94">
        <v>597</v>
      </c>
      <c r="K39450" s="94">
        <v>597</v>
      </c>
      <c r="P39450" s="94">
        <v>597</v>
      </c>
      <c r="Q39450" s="94">
        <v>597</v>
      </c>
      <c r="S39450" s="94">
        <v>597</v>
      </c>
      <c r="AK39450" s="94">
        <v>597</v>
      </c>
      <c r="AS39450" s="94">
        <v>597</v>
      </c>
    </row>
    <row r="39451" spans="1:45">
      <c r="A39451" s="85" t="s">
        <v>146</v>
      </c>
      <c r="B39451" s="86">
        <v>43830.041666666664</v>
      </c>
      <c r="C39451" s="87">
        <v>43829</v>
      </c>
      <c r="D39451" s="85">
        <v>17</v>
      </c>
      <c r="E39451" s="86">
        <v>43829.708333333336</v>
      </c>
      <c r="F39451" s="88" t="s">
        <v>381</v>
      </c>
      <c r="G39451" s="89" t="s">
        <v>382</v>
      </c>
      <c r="J39451" s="94">
        <v>595</v>
      </c>
      <c r="K39451" s="94">
        <v>595</v>
      </c>
      <c r="P39451" s="94">
        <v>595</v>
      </c>
      <c r="Q39451" s="94">
        <v>595</v>
      </c>
      <c r="S39451" s="94">
        <v>595</v>
      </c>
      <c r="AK39451" s="94">
        <v>595</v>
      </c>
      <c r="AS39451" s="94">
        <v>595</v>
      </c>
    </row>
    <row r="39452" spans="1:45">
      <c r="A39452" s="85" t="s">
        <v>146</v>
      </c>
      <c r="B39452" s="86">
        <v>43830.083333333336</v>
      </c>
      <c r="C39452" s="87">
        <v>43829</v>
      </c>
      <c r="D39452" s="85">
        <v>18</v>
      </c>
      <c r="E39452" s="86">
        <v>43829.75</v>
      </c>
      <c r="F39452" s="88" t="s">
        <v>381</v>
      </c>
      <c r="G39452" s="89" t="s">
        <v>382</v>
      </c>
      <c r="J39452" s="94">
        <v>596</v>
      </c>
      <c r="K39452" s="94">
        <v>596</v>
      </c>
      <c r="P39452" s="94">
        <v>596</v>
      </c>
      <c r="Q39452" s="94">
        <v>596</v>
      </c>
      <c r="S39452" s="94">
        <v>596</v>
      </c>
      <c r="AK39452" s="94">
        <v>596</v>
      </c>
      <c r="AS39452" s="94">
        <v>596</v>
      </c>
    </row>
    <row r="39453" spans="1:45">
      <c r="A39453" s="85" t="s">
        <v>146</v>
      </c>
      <c r="B39453" s="86">
        <v>43830.125</v>
      </c>
      <c r="C39453" s="87">
        <v>43829</v>
      </c>
      <c r="D39453" s="85">
        <v>19</v>
      </c>
      <c r="E39453" s="86">
        <v>43829.791666666664</v>
      </c>
      <c r="F39453" s="88" t="s">
        <v>381</v>
      </c>
      <c r="G39453" s="89" t="s">
        <v>382</v>
      </c>
      <c r="J39453" s="94">
        <v>595</v>
      </c>
      <c r="K39453" s="94">
        <v>595</v>
      </c>
      <c r="P39453" s="94">
        <v>595</v>
      </c>
      <c r="Q39453" s="94">
        <v>595</v>
      </c>
      <c r="S39453" s="94">
        <v>595</v>
      </c>
      <c r="AK39453" s="94">
        <v>595</v>
      </c>
      <c r="AS39453" s="94">
        <v>595</v>
      </c>
    </row>
    <row r="39454" spans="1:45">
      <c r="A39454" s="85" t="s">
        <v>146</v>
      </c>
      <c r="B39454" s="86">
        <v>43830.166666666664</v>
      </c>
      <c r="C39454" s="87">
        <v>43829</v>
      </c>
      <c r="D39454" s="85">
        <v>20</v>
      </c>
      <c r="E39454" s="86">
        <v>43829.833333333336</v>
      </c>
      <c r="F39454" s="88" t="s">
        <v>381</v>
      </c>
      <c r="G39454" s="89" t="s">
        <v>382</v>
      </c>
      <c r="J39454" s="94">
        <v>595</v>
      </c>
      <c r="K39454" s="94">
        <v>595</v>
      </c>
      <c r="P39454" s="94">
        <v>595</v>
      </c>
      <c r="Q39454" s="94">
        <v>595</v>
      </c>
      <c r="S39454" s="94">
        <v>595</v>
      </c>
      <c r="AK39454" s="94">
        <v>595</v>
      </c>
      <c r="AS39454" s="94">
        <v>595</v>
      </c>
    </row>
    <row r="39455" spans="1:45">
      <c r="A39455" s="85" t="s">
        <v>146</v>
      </c>
      <c r="B39455" s="86">
        <v>43830.208333333336</v>
      </c>
      <c r="C39455" s="87">
        <v>43829</v>
      </c>
      <c r="D39455" s="85">
        <v>21</v>
      </c>
      <c r="E39455" s="86">
        <v>43829.875</v>
      </c>
      <c r="F39455" s="88" t="s">
        <v>381</v>
      </c>
      <c r="G39455" s="89" t="s">
        <v>382</v>
      </c>
      <c r="J39455" s="94">
        <v>596</v>
      </c>
      <c r="K39455" s="94">
        <v>596</v>
      </c>
      <c r="P39455" s="94">
        <v>596</v>
      </c>
      <c r="Q39455" s="94">
        <v>596</v>
      </c>
      <c r="S39455" s="94">
        <v>596</v>
      </c>
      <c r="AK39455" s="94">
        <v>596</v>
      </c>
      <c r="AS39455" s="94">
        <v>596</v>
      </c>
    </row>
    <row r="39456" spans="1:45">
      <c r="A39456" s="85" t="s">
        <v>146</v>
      </c>
      <c r="B39456" s="86">
        <v>43830.25</v>
      </c>
      <c r="C39456" s="87">
        <v>43829</v>
      </c>
      <c r="D39456" s="85">
        <v>22</v>
      </c>
      <c r="E39456" s="86">
        <v>43829.916666666664</v>
      </c>
      <c r="F39456" s="88" t="s">
        <v>381</v>
      </c>
      <c r="G39456" s="89" t="s">
        <v>382</v>
      </c>
      <c r="J39456" s="94">
        <v>595</v>
      </c>
      <c r="K39456" s="94">
        <v>595</v>
      </c>
      <c r="P39456" s="94">
        <v>595</v>
      </c>
      <c r="Q39456" s="94">
        <v>595</v>
      </c>
      <c r="S39456" s="94">
        <v>595</v>
      </c>
      <c r="AK39456" s="94">
        <v>595</v>
      </c>
      <c r="AS39456" s="94">
        <v>595</v>
      </c>
    </row>
    <row r="39457" spans="1:45">
      <c r="A39457" s="85" t="s">
        <v>146</v>
      </c>
      <c r="B39457" s="86">
        <v>43830.291666666664</v>
      </c>
      <c r="C39457" s="87">
        <v>43829</v>
      </c>
      <c r="D39457" s="85">
        <v>23</v>
      </c>
      <c r="E39457" s="86">
        <v>43829.958333333336</v>
      </c>
      <c r="F39457" s="88" t="s">
        <v>381</v>
      </c>
      <c r="G39457" s="89" t="s">
        <v>382</v>
      </c>
      <c r="J39457" s="94">
        <v>590</v>
      </c>
      <c r="K39457" s="94">
        <v>590</v>
      </c>
      <c r="P39457" s="94">
        <v>590</v>
      </c>
      <c r="Q39457" s="94">
        <v>590</v>
      </c>
      <c r="S39457" s="94">
        <v>590</v>
      </c>
      <c r="AK39457" s="94">
        <v>590</v>
      </c>
      <c r="AS39457" s="94">
        <v>590</v>
      </c>
    </row>
    <row r="39458" spans="1:45">
      <c r="A39458" s="85" t="s">
        <v>146</v>
      </c>
      <c r="B39458" s="86">
        <v>43830.333333333336</v>
      </c>
      <c r="C39458" s="87">
        <v>43829</v>
      </c>
      <c r="D39458" s="85">
        <v>24</v>
      </c>
      <c r="E39458" s="86">
        <v>43830</v>
      </c>
      <c r="F39458" s="88" t="s">
        <v>381</v>
      </c>
      <c r="G39458" s="89" t="s">
        <v>382</v>
      </c>
      <c r="J39458" s="94">
        <v>590</v>
      </c>
      <c r="K39458" s="94">
        <v>590</v>
      </c>
      <c r="P39458" s="94">
        <v>590</v>
      </c>
      <c r="Q39458" s="94">
        <v>590</v>
      </c>
      <c r="S39458" s="94">
        <v>590</v>
      </c>
      <c r="AK39458" s="94">
        <v>590</v>
      </c>
      <c r="AS39458" s="94">
        <v>590</v>
      </c>
    </row>
    <row r="39459" spans="1:45">
      <c r="A39459" s="85" t="s">
        <v>146</v>
      </c>
      <c r="B39459" s="86">
        <v>43830.375</v>
      </c>
      <c r="C39459" s="87">
        <v>43830</v>
      </c>
      <c r="D39459" s="85">
        <v>1</v>
      </c>
      <c r="E39459" s="86">
        <v>43830.041666666664</v>
      </c>
      <c r="F39459" s="88" t="s">
        <v>381</v>
      </c>
      <c r="G39459" s="89" t="s">
        <v>382</v>
      </c>
      <c r="J39459" s="94">
        <v>587</v>
      </c>
      <c r="K39459" s="94">
        <v>587</v>
      </c>
      <c r="P39459" s="94">
        <v>587</v>
      </c>
      <c r="Q39459" s="94">
        <v>587</v>
      </c>
      <c r="S39459" s="94">
        <v>587</v>
      </c>
      <c r="AK39459" s="94">
        <v>587</v>
      </c>
      <c r="AS39459" s="94">
        <v>587</v>
      </c>
    </row>
    <row r="39460" spans="1:45">
      <c r="A39460" s="85" t="s">
        <v>146</v>
      </c>
      <c r="B39460" s="86">
        <v>43830.416666666664</v>
      </c>
      <c r="C39460" s="87">
        <v>43830</v>
      </c>
      <c r="D39460" s="85">
        <v>2</v>
      </c>
      <c r="E39460" s="86">
        <v>43830.083333333336</v>
      </c>
      <c r="F39460" s="88" t="s">
        <v>381</v>
      </c>
      <c r="G39460" s="89" t="s">
        <v>382</v>
      </c>
      <c r="J39460" s="94">
        <v>587</v>
      </c>
      <c r="K39460" s="94">
        <v>587</v>
      </c>
      <c r="P39460" s="94">
        <v>587</v>
      </c>
      <c r="Q39460" s="94">
        <v>587</v>
      </c>
      <c r="S39460" s="94">
        <v>587</v>
      </c>
      <c r="AK39460" s="94">
        <v>587</v>
      </c>
      <c r="AS39460" s="94">
        <v>587</v>
      </c>
    </row>
    <row r="39461" spans="1:45">
      <c r="A39461" s="85" t="s">
        <v>146</v>
      </c>
      <c r="B39461" s="86">
        <v>43830.458333333336</v>
      </c>
      <c r="C39461" s="87">
        <v>43830</v>
      </c>
      <c r="D39461" s="85">
        <v>3</v>
      </c>
      <c r="E39461" s="86">
        <v>43830.125</v>
      </c>
      <c r="F39461" s="88" t="s">
        <v>381</v>
      </c>
      <c r="G39461" s="89" t="s">
        <v>382</v>
      </c>
      <c r="J39461" s="94">
        <v>587</v>
      </c>
      <c r="K39461" s="94">
        <v>587</v>
      </c>
      <c r="P39461" s="94">
        <v>587</v>
      </c>
      <c r="Q39461" s="94">
        <v>587</v>
      </c>
      <c r="S39461" s="94">
        <v>587</v>
      </c>
      <c r="AK39461" s="94">
        <v>587</v>
      </c>
      <c r="AS39461" s="94">
        <v>587</v>
      </c>
    </row>
    <row r="39462" spans="1:45">
      <c r="A39462" s="85" t="s">
        <v>146</v>
      </c>
      <c r="B39462" s="86">
        <v>43830.5</v>
      </c>
      <c r="C39462" s="87">
        <v>43830</v>
      </c>
      <c r="D39462" s="85">
        <v>4</v>
      </c>
      <c r="E39462" s="86">
        <v>43830.166666666664</v>
      </c>
      <c r="F39462" s="88" t="s">
        <v>381</v>
      </c>
      <c r="G39462" s="89" t="s">
        <v>382</v>
      </c>
      <c r="J39462" s="94">
        <v>588</v>
      </c>
      <c r="K39462" s="94">
        <v>588</v>
      </c>
      <c r="P39462" s="94">
        <v>588</v>
      </c>
      <c r="Q39462" s="94">
        <v>588</v>
      </c>
      <c r="S39462" s="94">
        <v>588</v>
      </c>
      <c r="AK39462" s="94">
        <v>588</v>
      </c>
      <c r="AS39462" s="94">
        <v>588</v>
      </c>
    </row>
    <row r="39463" spans="1:45">
      <c r="A39463" s="85" t="s">
        <v>146</v>
      </c>
      <c r="B39463" s="86">
        <v>43830.541666666664</v>
      </c>
      <c r="C39463" s="87">
        <v>43830</v>
      </c>
      <c r="D39463" s="85">
        <v>5</v>
      </c>
      <c r="E39463" s="86">
        <v>43830.208333333336</v>
      </c>
      <c r="F39463" s="88" t="s">
        <v>381</v>
      </c>
      <c r="G39463" s="89" t="s">
        <v>382</v>
      </c>
      <c r="J39463" s="94">
        <v>587</v>
      </c>
      <c r="K39463" s="94">
        <v>587</v>
      </c>
      <c r="P39463" s="94">
        <v>587</v>
      </c>
      <c r="Q39463" s="94">
        <v>587</v>
      </c>
      <c r="S39463" s="94">
        <v>587</v>
      </c>
      <c r="AK39463" s="94">
        <v>587</v>
      </c>
      <c r="AS39463" s="94">
        <v>587</v>
      </c>
    </row>
    <row r="39464" spans="1:45">
      <c r="A39464" s="85" t="s">
        <v>146</v>
      </c>
      <c r="B39464" s="86">
        <v>43830.583333333336</v>
      </c>
      <c r="C39464" s="87">
        <v>43830</v>
      </c>
      <c r="D39464" s="85">
        <v>6</v>
      </c>
      <c r="E39464" s="86">
        <v>43830.25</v>
      </c>
      <c r="F39464" s="88" t="s">
        <v>381</v>
      </c>
      <c r="G39464" s="89" t="s">
        <v>382</v>
      </c>
      <c r="J39464" s="94">
        <v>588</v>
      </c>
      <c r="K39464" s="94">
        <v>588</v>
      </c>
      <c r="P39464" s="94">
        <v>588</v>
      </c>
      <c r="Q39464" s="94">
        <v>588</v>
      </c>
      <c r="S39464" s="94">
        <v>588</v>
      </c>
      <c r="AK39464" s="94">
        <v>588</v>
      </c>
      <c r="AS39464" s="94">
        <v>588</v>
      </c>
    </row>
    <row r="39465" spans="1:45">
      <c r="A39465" s="85" t="s">
        <v>146</v>
      </c>
      <c r="B39465" s="86">
        <v>43830.625</v>
      </c>
      <c r="C39465" s="87">
        <v>43830</v>
      </c>
      <c r="D39465" s="85">
        <v>7</v>
      </c>
      <c r="E39465" s="86">
        <v>43830.291666666664</v>
      </c>
      <c r="F39465" s="88" t="s">
        <v>381</v>
      </c>
      <c r="G39465" s="89" t="s">
        <v>382</v>
      </c>
      <c r="J39465" s="94">
        <v>591</v>
      </c>
      <c r="K39465" s="94">
        <v>591</v>
      </c>
      <c r="P39465" s="94">
        <v>591</v>
      </c>
      <c r="Q39465" s="94">
        <v>591</v>
      </c>
      <c r="S39465" s="94">
        <v>591</v>
      </c>
      <c r="AK39465" s="94">
        <v>591</v>
      </c>
      <c r="AS39465" s="94">
        <v>591</v>
      </c>
    </row>
    <row r="39466" spans="1:45">
      <c r="A39466" s="85" t="s">
        <v>146</v>
      </c>
      <c r="B39466" s="86">
        <v>43830.666666666664</v>
      </c>
      <c r="C39466" s="87">
        <v>43830</v>
      </c>
      <c r="D39466" s="85">
        <v>8</v>
      </c>
      <c r="E39466" s="86">
        <v>43830.333333333336</v>
      </c>
      <c r="F39466" s="88" t="s">
        <v>381</v>
      </c>
      <c r="G39466" s="89" t="s">
        <v>382</v>
      </c>
      <c r="J39466" s="94">
        <v>593</v>
      </c>
      <c r="K39466" s="94">
        <v>593</v>
      </c>
      <c r="P39466" s="94">
        <v>593</v>
      </c>
      <c r="Q39466" s="94">
        <v>593</v>
      </c>
      <c r="S39466" s="94">
        <v>593</v>
      </c>
      <c r="AK39466" s="94">
        <v>593</v>
      </c>
      <c r="AS39466" s="94">
        <v>593</v>
      </c>
    </row>
    <row r="39467" spans="1:45">
      <c r="A39467" s="85" t="s">
        <v>146</v>
      </c>
      <c r="B39467" s="86">
        <v>43830.708333333336</v>
      </c>
      <c r="C39467" s="87">
        <v>43830</v>
      </c>
      <c r="D39467" s="85">
        <v>9</v>
      </c>
      <c r="E39467" s="86">
        <v>43830.375</v>
      </c>
      <c r="F39467" s="88" t="s">
        <v>381</v>
      </c>
      <c r="G39467" s="89" t="s">
        <v>382</v>
      </c>
      <c r="J39467" s="94">
        <v>591</v>
      </c>
      <c r="K39467" s="94">
        <v>591</v>
      </c>
      <c r="P39467" s="94">
        <v>591</v>
      </c>
      <c r="Q39467" s="94">
        <v>591</v>
      </c>
      <c r="S39467" s="94">
        <v>591</v>
      </c>
      <c r="AK39467" s="94">
        <v>591</v>
      </c>
      <c r="AS39467" s="94">
        <v>591</v>
      </c>
    </row>
    <row r="39468" spans="1:45">
      <c r="A39468" s="85" t="s">
        <v>146</v>
      </c>
      <c r="B39468" s="86">
        <v>43830.75</v>
      </c>
      <c r="C39468" s="87">
        <v>43830</v>
      </c>
      <c r="D39468" s="85">
        <v>10</v>
      </c>
      <c r="E39468" s="86">
        <v>43830.416666666664</v>
      </c>
      <c r="F39468" s="88" t="s">
        <v>381</v>
      </c>
      <c r="G39468" s="89" t="s">
        <v>382</v>
      </c>
      <c r="J39468" s="94">
        <v>591</v>
      </c>
      <c r="K39468" s="94">
        <v>591</v>
      </c>
      <c r="P39468" s="94">
        <v>591</v>
      </c>
      <c r="Q39468" s="94">
        <v>591</v>
      </c>
      <c r="S39468" s="94">
        <v>591</v>
      </c>
      <c r="AK39468" s="94">
        <v>591</v>
      </c>
      <c r="AS39468" s="94">
        <v>591</v>
      </c>
    </row>
    <row r="39469" spans="1:45">
      <c r="A39469" s="85" t="s">
        <v>146</v>
      </c>
      <c r="B39469" s="86">
        <v>43830.791666666664</v>
      </c>
      <c r="C39469" s="87">
        <v>43830</v>
      </c>
      <c r="D39469" s="85">
        <v>11</v>
      </c>
      <c r="E39469" s="86">
        <v>43830.458333333336</v>
      </c>
      <c r="F39469" s="88" t="s">
        <v>381</v>
      </c>
      <c r="G39469" s="89" t="s">
        <v>382</v>
      </c>
      <c r="J39469" s="94">
        <v>593</v>
      </c>
      <c r="K39469" s="94">
        <v>593</v>
      </c>
      <c r="P39469" s="94">
        <v>593</v>
      </c>
      <c r="Q39469" s="94">
        <v>593</v>
      </c>
      <c r="S39469" s="94">
        <v>593</v>
      </c>
      <c r="AK39469" s="94">
        <v>593</v>
      </c>
      <c r="AS39469" s="94">
        <v>593</v>
      </c>
    </row>
    <row r="39470" spans="1:45">
      <c r="A39470" s="85" t="s">
        <v>146</v>
      </c>
      <c r="B39470" s="86">
        <v>43830.833333333336</v>
      </c>
      <c r="C39470" s="87">
        <v>43830</v>
      </c>
      <c r="D39470" s="85">
        <v>12</v>
      </c>
      <c r="E39470" s="86">
        <v>43830.5</v>
      </c>
      <c r="F39470" s="88" t="s">
        <v>381</v>
      </c>
      <c r="G39470" s="89" t="s">
        <v>382</v>
      </c>
      <c r="J39470" s="94">
        <v>591</v>
      </c>
      <c r="K39470" s="94">
        <v>591</v>
      </c>
      <c r="P39470" s="94">
        <v>591</v>
      </c>
      <c r="Q39470" s="94">
        <v>591</v>
      </c>
      <c r="S39470" s="94">
        <v>591</v>
      </c>
      <c r="AK39470" s="94">
        <v>591</v>
      </c>
      <c r="AS39470" s="94">
        <v>591</v>
      </c>
    </row>
    <row r="39471" spans="1:45">
      <c r="A39471" s="85" t="s">
        <v>146</v>
      </c>
      <c r="B39471" s="86">
        <v>43830.875</v>
      </c>
      <c r="C39471" s="87">
        <v>43830</v>
      </c>
      <c r="D39471" s="85">
        <v>13</v>
      </c>
      <c r="E39471" s="86">
        <v>43830.541666666664</v>
      </c>
      <c r="F39471" s="88" t="s">
        <v>381</v>
      </c>
      <c r="G39471" s="89" t="s">
        <v>382</v>
      </c>
      <c r="J39471" s="94">
        <v>582</v>
      </c>
      <c r="K39471" s="94">
        <v>582</v>
      </c>
      <c r="P39471" s="94">
        <v>582</v>
      </c>
      <c r="Q39471" s="94">
        <v>582</v>
      </c>
      <c r="S39471" s="94">
        <v>582</v>
      </c>
      <c r="AK39471" s="94">
        <v>582</v>
      </c>
      <c r="AS39471" s="94">
        <v>582</v>
      </c>
    </row>
    <row r="39472" spans="1:45">
      <c r="A39472" s="85" t="s">
        <v>146</v>
      </c>
      <c r="B39472" s="86">
        <v>43830.916666666664</v>
      </c>
      <c r="C39472" s="87">
        <v>43830</v>
      </c>
      <c r="D39472" s="85">
        <v>14</v>
      </c>
      <c r="E39472" s="86">
        <v>43830.583333333336</v>
      </c>
      <c r="F39472" s="88" t="s">
        <v>381</v>
      </c>
      <c r="G39472" s="89" t="s">
        <v>382</v>
      </c>
      <c r="J39472" s="94">
        <v>583</v>
      </c>
      <c r="K39472" s="94">
        <v>583</v>
      </c>
      <c r="P39472" s="94">
        <v>583</v>
      </c>
      <c r="Q39472" s="94">
        <v>583</v>
      </c>
      <c r="S39472" s="94">
        <v>583</v>
      </c>
      <c r="AK39472" s="94">
        <v>583</v>
      </c>
      <c r="AS39472" s="94">
        <v>583</v>
      </c>
    </row>
    <row r="39473" spans="1:45">
      <c r="A39473" s="85" t="s">
        <v>146</v>
      </c>
      <c r="B39473" s="86">
        <v>43830.958333333336</v>
      </c>
      <c r="C39473" s="87">
        <v>43830</v>
      </c>
      <c r="D39473" s="85">
        <v>15</v>
      </c>
      <c r="E39473" s="86">
        <v>43830.625</v>
      </c>
      <c r="F39473" s="88" t="s">
        <v>381</v>
      </c>
      <c r="G39473" s="89" t="s">
        <v>382</v>
      </c>
      <c r="J39473" s="94">
        <v>581</v>
      </c>
      <c r="K39473" s="94">
        <v>581</v>
      </c>
      <c r="P39473" s="94">
        <v>581</v>
      </c>
      <c r="Q39473" s="94">
        <v>581</v>
      </c>
      <c r="S39473" s="94">
        <v>581</v>
      </c>
      <c r="AK39473" s="94">
        <v>581</v>
      </c>
      <c r="AS39473" s="94">
        <v>581</v>
      </c>
    </row>
    <row r="39474" spans="1:45">
      <c r="A39474" s="85" t="s">
        <v>146</v>
      </c>
      <c r="B39474" s="86">
        <v>43831</v>
      </c>
      <c r="C39474" s="87">
        <v>43830</v>
      </c>
      <c r="D39474" s="85">
        <v>16</v>
      </c>
      <c r="E39474" s="86">
        <v>43830.666666666664</v>
      </c>
      <c r="F39474" s="88" t="s">
        <v>381</v>
      </c>
      <c r="G39474" s="89" t="s">
        <v>382</v>
      </c>
      <c r="J39474" s="94">
        <v>582</v>
      </c>
      <c r="K39474" s="94">
        <v>582</v>
      </c>
      <c r="P39474" s="94">
        <v>582</v>
      </c>
      <c r="Q39474" s="94">
        <v>582</v>
      </c>
      <c r="S39474" s="94">
        <v>582</v>
      </c>
      <c r="AK39474" s="94">
        <v>582</v>
      </c>
      <c r="AS39474" s="94">
        <v>582</v>
      </c>
    </row>
    <row r="39475" spans="1:45">
      <c r="A39475" s="85" t="s">
        <v>146</v>
      </c>
      <c r="B39475" s="86">
        <v>43831.041666666664</v>
      </c>
      <c r="C39475" s="87">
        <v>43830</v>
      </c>
      <c r="D39475" s="85">
        <v>17</v>
      </c>
      <c r="E39475" s="86">
        <v>43830.708333333336</v>
      </c>
      <c r="F39475" s="88" t="s">
        <v>381</v>
      </c>
      <c r="G39475" s="89" t="s">
        <v>382</v>
      </c>
      <c r="J39475" s="94">
        <v>581</v>
      </c>
      <c r="K39475" s="94">
        <v>581</v>
      </c>
      <c r="P39475" s="94">
        <v>581</v>
      </c>
      <c r="Q39475" s="94">
        <v>581</v>
      </c>
      <c r="S39475" s="94">
        <v>581</v>
      </c>
      <c r="AK39475" s="94">
        <v>581</v>
      </c>
      <c r="AS39475" s="94">
        <v>581</v>
      </c>
    </row>
    <row r="39476" spans="1:45">
      <c r="A39476" s="85" t="s">
        <v>146</v>
      </c>
      <c r="B39476" s="86">
        <v>43831.083333333336</v>
      </c>
      <c r="C39476" s="87">
        <v>43830</v>
      </c>
      <c r="D39476" s="85">
        <v>18</v>
      </c>
      <c r="E39476" s="86">
        <v>43830.75</v>
      </c>
      <c r="F39476" s="88" t="s">
        <v>381</v>
      </c>
      <c r="G39476" s="89" t="s">
        <v>382</v>
      </c>
      <c r="J39476" s="94">
        <v>589</v>
      </c>
      <c r="K39476" s="94">
        <v>589</v>
      </c>
      <c r="P39476" s="94">
        <v>589</v>
      </c>
      <c r="Q39476" s="94">
        <v>589</v>
      </c>
      <c r="S39476" s="94">
        <v>589</v>
      </c>
      <c r="AK39476" s="94">
        <v>589</v>
      </c>
      <c r="AS39476" s="94">
        <v>589</v>
      </c>
    </row>
    <row r="39477" spans="1:45">
      <c r="A39477" s="85" t="s">
        <v>146</v>
      </c>
      <c r="B39477" s="86">
        <v>43831.125</v>
      </c>
      <c r="C39477" s="87">
        <v>43830</v>
      </c>
      <c r="D39477" s="85">
        <v>19</v>
      </c>
      <c r="E39477" s="86">
        <v>43830.791666666664</v>
      </c>
      <c r="F39477" s="88" t="s">
        <v>381</v>
      </c>
      <c r="G39477" s="89" t="s">
        <v>382</v>
      </c>
      <c r="J39477" s="94">
        <v>581</v>
      </c>
      <c r="K39477" s="94">
        <v>581</v>
      </c>
      <c r="P39477" s="94">
        <v>581</v>
      </c>
      <c r="Q39477" s="94">
        <v>581</v>
      </c>
      <c r="S39477" s="94">
        <v>581</v>
      </c>
      <c r="AK39477" s="94">
        <v>581</v>
      </c>
      <c r="AS39477" s="94">
        <v>581</v>
      </c>
    </row>
    <row r="39478" spans="1:45">
      <c r="A39478" s="85" t="s">
        <v>146</v>
      </c>
      <c r="B39478" s="86">
        <v>43831.166666666664</v>
      </c>
      <c r="C39478" s="87">
        <v>43830</v>
      </c>
      <c r="D39478" s="85">
        <v>20</v>
      </c>
      <c r="E39478" s="86">
        <v>43830.833333333336</v>
      </c>
      <c r="F39478" s="88" t="s">
        <v>381</v>
      </c>
      <c r="G39478" s="89" t="s">
        <v>382</v>
      </c>
      <c r="J39478" s="94">
        <v>581</v>
      </c>
      <c r="K39478" s="94">
        <v>581</v>
      </c>
      <c r="P39478" s="94">
        <v>581</v>
      </c>
      <c r="Q39478" s="94">
        <v>581</v>
      </c>
      <c r="S39478" s="94">
        <v>581</v>
      </c>
      <c r="AK39478" s="94">
        <v>581</v>
      </c>
      <c r="AS39478" s="94">
        <v>581</v>
      </c>
    </row>
    <row r="39479" spans="1:45">
      <c r="A39479" s="85" t="s">
        <v>146</v>
      </c>
      <c r="B39479" s="86">
        <v>43831.208333333336</v>
      </c>
      <c r="C39479" s="87">
        <v>43830</v>
      </c>
      <c r="D39479" s="85">
        <v>21</v>
      </c>
      <c r="E39479" s="86">
        <v>43830.875</v>
      </c>
      <c r="F39479" s="88" t="s">
        <v>381</v>
      </c>
      <c r="G39479" s="89" t="s">
        <v>382</v>
      </c>
      <c r="J39479" s="94">
        <v>566</v>
      </c>
      <c r="K39479" s="94">
        <v>566</v>
      </c>
      <c r="P39479" s="94">
        <v>566</v>
      </c>
      <c r="Q39479" s="94">
        <v>566</v>
      </c>
      <c r="S39479" s="94">
        <v>566</v>
      </c>
      <c r="AK39479" s="94">
        <v>566</v>
      </c>
      <c r="AS39479" s="94">
        <v>566</v>
      </c>
    </row>
    <row r="39480" spans="1:45">
      <c r="A39480" s="85" t="s">
        <v>146</v>
      </c>
      <c r="B39480" s="86">
        <v>43831.25</v>
      </c>
      <c r="C39480" s="87">
        <v>43830</v>
      </c>
      <c r="D39480" s="85">
        <v>22</v>
      </c>
      <c r="E39480" s="86">
        <v>43830.916666666664</v>
      </c>
      <c r="F39480" s="88" t="s">
        <v>381</v>
      </c>
      <c r="G39480" s="89" t="s">
        <v>382</v>
      </c>
      <c r="J39480" s="94">
        <v>546</v>
      </c>
      <c r="K39480" s="94">
        <v>546</v>
      </c>
      <c r="P39480" s="94">
        <v>546</v>
      </c>
      <c r="Q39480" s="94">
        <v>546</v>
      </c>
      <c r="S39480" s="94">
        <v>546</v>
      </c>
      <c r="AK39480" s="94">
        <v>546</v>
      </c>
      <c r="AS39480" s="94">
        <v>546</v>
      </c>
    </row>
    <row r="39481" spans="1:45">
      <c r="A39481" s="85" t="s">
        <v>146</v>
      </c>
      <c r="B39481" s="86">
        <v>43831.291666666664</v>
      </c>
      <c r="C39481" s="87">
        <v>43830</v>
      </c>
      <c r="D39481" s="85">
        <v>23</v>
      </c>
      <c r="E39481" s="86">
        <v>43830.958333333336</v>
      </c>
      <c r="F39481" s="88" t="s">
        <v>381</v>
      </c>
      <c r="G39481" s="89" t="s">
        <v>382</v>
      </c>
      <c r="J39481" s="94">
        <v>584</v>
      </c>
      <c r="K39481" s="94">
        <v>584</v>
      </c>
      <c r="P39481" s="94">
        <v>584</v>
      </c>
      <c r="Q39481" s="94">
        <v>584</v>
      </c>
      <c r="S39481" s="94">
        <v>584</v>
      </c>
      <c r="AK39481" s="94">
        <v>584</v>
      </c>
      <c r="AS39481" s="94">
        <v>584</v>
      </c>
    </row>
    <row r="39482" spans="1:45">
      <c r="A39482" s="85" t="s">
        <v>146</v>
      </c>
      <c r="B39482" s="86">
        <v>43831.333333333336</v>
      </c>
      <c r="C39482" s="87">
        <v>43830</v>
      </c>
      <c r="D39482" s="85">
        <v>24</v>
      </c>
      <c r="E39482" s="86">
        <v>43831</v>
      </c>
      <c r="F39482" s="88" t="s">
        <v>381</v>
      </c>
      <c r="G39482" s="89" t="s">
        <v>382</v>
      </c>
      <c r="J39482" s="94">
        <v>584</v>
      </c>
      <c r="K39482" s="94">
        <v>584</v>
      </c>
      <c r="P39482" s="94">
        <v>584</v>
      </c>
      <c r="Q39482" s="94">
        <v>584</v>
      </c>
      <c r="S39482" s="94">
        <v>584</v>
      </c>
      <c r="AK39482" s="94">
        <v>584</v>
      </c>
      <c r="AS39482" s="94">
        <v>584</v>
      </c>
    </row>
    <row r="39483" spans="1:45">
      <c r="A39483" s="85" t="s">
        <v>146</v>
      </c>
      <c r="B39483" s="86">
        <v>43831.375</v>
      </c>
      <c r="C39483" s="87">
        <v>43831</v>
      </c>
      <c r="D39483" s="85">
        <v>1</v>
      </c>
      <c r="E39483" s="86">
        <v>43831.041666666664</v>
      </c>
      <c r="F39483" s="88" t="s">
        <v>381</v>
      </c>
      <c r="G39483" s="89" t="s">
        <v>382</v>
      </c>
      <c r="J39483" s="94">
        <v>512</v>
      </c>
      <c r="K39483" s="94">
        <v>512</v>
      </c>
      <c r="P39483" s="94">
        <v>512</v>
      </c>
      <c r="Q39483" s="94">
        <v>512</v>
      </c>
      <c r="S39483" s="94">
        <v>512</v>
      </c>
      <c r="AK39483" s="94">
        <v>512</v>
      </c>
      <c r="AS39483" s="94">
        <v>512</v>
      </c>
    </row>
    <row r="39484" spans="1:45">
      <c r="A39484" s="85" t="s">
        <v>146</v>
      </c>
      <c r="B39484" s="86">
        <v>43831.416666666664</v>
      </c>
      <c r="C39484" s="87">
        <v>43831</v>
      </c>
      <c r="D39484" s="85">
        <v>2</v>
      </c>
      <c r="E39484" s="86">
        <v>43831.083333333336</v>
      </c>
      <c r="F39484" s="88" t="s">
        <v>381</v>
      </c>
      <c r="G39484" s="89" t="s">
        <v>382</v>
      </c>
      <c r="J39484" s="94">
        <v>485</v>
      </c>
      <c r="K39484" s="94">
        <v>485</v>
      </c>
      <c r="P39484" s="94">
        <v>485</v>
      </c>
      <c r="Q39484" s="94">
        <v>485</v>
      </c>
      <c r="S39484" s="94">
        <v>485</v>
      </c>
      <c r="AK39484" s="94">
        <v>485</v>
      </c>
      <c r="AS39484" s="94">
        <v>485</v>
      </c>
    </row>
    <row r="39485" spans="1:45">
      <c r="A39485" s="85" t="s">
        <v>146</v>
      </c>
      <c r="B39485" s="86">
        <v>43831.458333333336</v>
      </c>
      <c r="C39485" s="87">
        <v>43831</v>
      </c>
      <c r="D39485" s="85">
        <v>3</v>
      </c>
      <c r="E39485" s="86">
        <v>43831.125</v>
      </c>
      <c r="F39485" s="88" t="s">
        <v>381</v>
      </c>
      <c r="G39485" s="89" t="s">
        <v>382</v>
      </c>
      <c r="J39485" s="94">
        <v>484</v>
      </c>
      <c r="K39485" s="94">
        <v>484</v>
      </c>
      <c r="P39485" s="94">
        <v>484</v>
      </c>
      <c r="Q39485" s="94">
        <v>484</v>
      </c>
      <c r="S39485" s="94">
        <v>484</v>
      </c>
      <c r="AK39485" s="94">
        <v>484</v>
      </c>
      <c r="AS39485" s="94">
        <v>484</v>
      </c>
    </row>
    <row r="39486" spans="1:45">
      <c r="A39486" s="85" t="s">
        <v>146</v>
      </c>
      <c r="B39486" s="86">
        <v>43831.5</v>
      </c>
      <c r="C39486" s="87">
        <v>43831</v>
      </c>
      <c r="D39486" s="85">
        <v>4</v>
      </c>
      <c r="E39486" s="86">
        <v>43831.166666666664</v>
      </c>
      <c r="F39486" s="88" t="s">
        <v>381</v>
      </c>
      <c r="G39486" s="89" t="s">
        <v>382</v>
      </c>
      <c r="J39486" s="94">
        <v>483</v>
      </c>
      <c r="K39486" s="94">
        <v>483</v>
      </c>
      <c r="P39486" s="94">
        <v>483</v>
      </c>
      <c r="Q39486" s="94">
        <v>483</v>
      </c>
      <c r="S39486" s="94">
        <v>483</v>
      </c>
      <c r="AK39486" s="94">
        <v>483</v>
      </c>
      <c r="AS39486" s="94">
        <v>483</v>
      </c>
    </row>
    <row r="39487" spans="1:45">
      <c r="A39487" s="85" t="s">
        <v>146</v>
      </c>
      <c r="B39487" s="86">
        <v>43831.541666666664</v>
      </c>
      <c r="C39487" s="87">
        <v>43831</v>
      </c>
      <c r="D39487" s="85">
        <v>5</v>
      </c>
      <c r="E39487" s="86">
        <v>43831.208333333336</v>
      </c>
      <c r="F39487" s="88" t="s">
        <v>381</v>
      </c>
      <c r="G39487" s="89" t="s">
        <v>382</v>
      </c>
      <c r="J39487" s="94">
        <v>528</v>
      </c>
      <c r="K39487" s="94">
        <v>528</v>
      </c>
      <c r="P39487" s="94">
        <v>528</v>
      </c>
      <c r="Q39487" s="94">
        <v>528</v>
      </c>
      <c r="S39487" s="94">
        <v>528</v>
      </c>
      <c r="AK39487" s="94">
        <v>528</v>
      </c>
      <c r="AS39487" s="94">
        <v>528</v>
      </c>
    </row>
    <row r="39488" spans="1:45">
      <c r="A39488" s="85" t="s">
        <v>146</v>
      </c>
      <c r="B39488" s="86">
        <v>43831.583333333336</v>
      </c>
      <c r="C39488" s="87">
        <v>43831</v>
      </c>
      <c r="D39488" s="85">
        <v>6</v>
      </c>
      <c r="E39488" s="86">
        <v>43831.25</v>
      </c>
      <c r="F39488" s="88" t="s">
        <v>381</v>
      </c>
      <c r="G39488" s="89" t="s">
        <v>382</v>
      </c>
      <c r="J39488" s="94">
        <v>490</v>
      </c>
      <c r="K39488" s="94">
        <v>490</v>
      </c>
      <c r="P39488" s="94">
        <v>490</v>
      </c>
      <c r="Q39488" s="94">
        <v>490</v>
      </c>
      <c r="S39488" s="94">
        <v>490</v>
      </c>
      <c r="AK39488" s="94">
        <v>490</v>
      </c>
      <c r="AS39488" s="94">
        <v>490</v>
      </c>
    </row>
    <row r="39489" spans="1:45">
      <c r="A39489" s="85" t="s">
        <v>146</v>
      </c>
      <c r="B39489" s="86">
        <v>43831.625</v>
      </c>
      <c r="C39489" s="87">
        <v>43831</v>
      </c>
      <c r="D39489" s="85">
        <v>7</v>
      </c>
      <c r="E39489" s="86">
        <v>43831.291666666664</v>
      </c>
      <c r="F39489" s="88" t="s">
        <v>381</v>
      </c>
      <c r="G39489" s="89" t="s">
        <v>382</v>
      </c>
      <c r="J39489" s="94">
        <v>506</v>
      </c>
      <c r="K39489" s="94">
        <v>506</v>
      </c>
      <c r="P39489" s="94">
        <v>506</v>
      </c>
      <c r="Q39489" s="94">
        <v>506</v>
      </c>
      <c r="S39489" s="94">
        <v>506</v>
      </c>
      <c r="AK39489" s="94">
        <v>506</v>
      </c>
      <c r="AS39489" s="94">
        <v>506</v>
      </c>
    </row>
    <row r="39490" spans="1:45">
      <c r="A39490" s="85" t="s">
        <v>146</v>
      </c>
      <c r="B39490" s="86">
        <v>43831.666666666664</v>
      </c>
      <c r="C39490" s="87">
        <v>43831</v>
      </c>
      <c r="D39490" s="85">
        <v>8</v>
      </c>
      <c r="E39490" s="86">
        <v>43831.333333333336</v>
      </c>
      <c r="F39490" s="88" t="s">
        <v>381</v>
      </c>
      <c r="G39490" s="89" t="s">
        <v>382</v>
      </c>
      <c r="J39490" s="94">
        <v>492</v>
      </c>
      <c r="K39490" s="94">
        <v>492</v>
      </c>
      <c r="P39490" s="94">
        <v>492</v>
      </c>
      <c r="Q39490" s="94">
        <v>492</v>
      </c>
      <c r="S39490" s="94">
        <v>492</v>
      </c>
      <c r="AK39490" s="94">
        <v>492</v>
      </c>
      <c r="AS39490" s="94">
        <v>492</v>
      </c>
    </row>
    <row r="39491" spans="1:45">
      <c r="A39491" s="85" t="s">
        <v>146</v>
      </c>
      <c r="B39491" s="86">
        <v>43831.708333333336</v>
      </c>
      <c r="C39491" s="87">
        <v>43831</v>
      </c>
      <c r="D39491" s="85">
        <v>9</v>
      </c>
      <c r="E39491" s="86">
        <v>43831.375</v>
      </c>
      <c r="F39491" s="88" t="s">
        <v>381</v>
      </c>
      <c r="G39491" s="89" t="s">
        <v>382</v>
      </c>
      <c r="J39491" s="94">
        <v>477</v>
      </c>
      <c r="K39491" s="94">
        <v>477</v>
      </c>
      <c r="P39491" s="94">
        <v>477</v>
      </c>
      <c r="Q39491" s="94">
        <v>477</v>
      </c>
      <c r="S39491" s="94">
        <v>477</v>
      </c>
      <c r="AK39491" s="94">
        <v>477</v>
      </c>
      <c r="AS39491" s="94">
        <v>477</v>
      </c>
    </row>
    <row r="39492" spans="1:45">
      <c r="A39492" s="85" t="s">
        <v>146</v>
      </c>
      <c r="B39492" s="86">
        <v>43831.75</v>
      </c>
      <c r="C39492" s="87">
        <v>43831</v>
      </c>
      <c r="D39492" s="85">
        <v>10</v>
      </c>
      <c r="E39492" s="86">
        <v>43831.416666666664</v>
      </c>
      <c r="F39492" s="88" t="s">
        <v>381</v>
      </c>
      <c r="G39492" s="89" t="s">
        <v>382</v>
      </c>
      <c r="J39492" s="94">
        <v>491</v>
      </c>
      <c r="K39492" s="94">
        <v>491</v>
      </c>
      <c r="P39492" s="94">
        <v>491</v>
      </c>
      <c r="Q39492" s="94">
        <v>491</v>
      </c>
      <c r="S39492" s="94">
        <v>491</v>
      </c>
      <c r="AK39492" s="94">
        <v>491</v>
      </c>
      <c r="AS39492" s="94">
        <v>491</v>
      </c>
    </row>
    <row r="39493" spans="1:45">
      <c r="A39493" s="85" t="s">
        <v>146</v>
      </c>
      <c r="B39493" s="86">
        <v>43831.791666666664</v>
      </c>
      <c r="C39493" s="87">
        <v>43831</v>
      </c>
      <c r="D39493" s="85">
        <v>11</v>
      </c>
      <c r="E39493" s="86">
        <v>43831.458333333336</v>
      </c>
      <c r="F39493" s="88" t="s">
        <v>381</v>
      </c>
      <c r="G39493" s="89" t="s">
        <v>382</v>
      </c>
      <c r="J39493" s="94">
        <v>492</v>
      </c>
      <c r="K39493" s="94">
        <v>492</v>
      </c>
      <c r="P39493" s="94">
        <v>492</v>
      </c>
      <c r="Q39493" s="94">
        <v>492</v>
      </c>
      <c r="S39493" s="94">
        <v>492</v>
      </c>
      <c r="AK39493" s="94">
        <v>492</v>
      </c>
      <c r="AS39493" s="94">
        <v>492</v>
      </c>
    </row>
    <row r="39494" spans="1:45">
      <c r="A39494" s="85" t="s">
        <v>146</v>
      </c>
      <c r="B39494" s="86">
        <v>43831.833333333336</v>
      </c>
      <c r="C39494" s="87">
        <v>43831</v>
      </c>
      <c r="D39494" s="85">
        <v>12</v>
      </c>
      <c r="E39494" s="86">
        <v>43831.5</v>
      </c>
      <c r="F39494" s="88" t="s">
        <v>381</v>
      </c>
      <c r="G39494" s="89" t="s">
        <v>382</v>
      </c>
      <c r="J39494" s="94">
        <v>493</v>
      </c>
      <c r="K39494" s="94">
        <v>493</v>
      </c>
      <c r="P39494" s="94">
        <v>493</v>
      </c>
      <c r="Q39494" s="94">
        <v>493</v>
      </c>
      <c r="S39494" s="94">
        <v>493</v>
      </c>
      <c r="AK39494" s="94">
        <v>493</v>
      </c>
      <c r="AS39494" s="94">
        <v>493</v>
      </c>
    </row>
    <row r="39495" spans="1:45">
      <c r="A39495" s="85" t="s">
        <v>146</v>
      </c>
      <c r="B39495" s="86">
        <v>43831.875</v>
      </c>
      <c r="C39495" s="87">
        <v>43831</v>
      </c>
      <c r="D39495" s="85">
        <v>13</v>
      </c>
      <c r="E39495" s="86">
        <v>43831.541666666664</v>
      </c>
      <c r="F39495" s="88" t="s">
        <v>381</v>
      </c>
      <c r="G39495" s="89" t="s">
        <v>382</v>
      </c>
      <c r="J39495" s="94">
        <v>492</v>
      </c>
      <c r="K39495" s="94">
        <v>492</v>
      </c>
      <c r="P39495" s="94">
        <v>492</v>
      </c>
      <c r="Q39495" s="94">
        <v>492</v>
      </c>
      <c r="S39495" s="94">
        <v>492</v>
      </c>
      <c r="AK39495" s="94">
        <v>492</v>
      </c>
      <c r="AS39495" s="94">
        <v>492</v>
      </c>
    </row>
    <row r="39496" spans="1:45">
      <c r="A39496" s="85" t="s">
        <v>146</v>
      </c>
      <c r="B39496" s="86">
        <v>43831.916666666664</v>
      </c>
      <c r="C39496" s="87">
        <v>43831</v>
      </c>
      <c r="D39496" s="85">
        <v>14</v>
      </c>
      <c r="E39496" s="86">
        <v>43831.583333333336</v>
      </c>
      <c r="F39496" s="88" t="s">
        <v>381</v>
      </c>
      <c r="G39496" s="89" t="s">
        <v>382</v>
      </c>
      <c r="J39496" s="94">
        <v>507</v>
      </c>
      <c r="K39496" s="94">
        <v>507</v>
      </c>
      <c r="P39496" s="94">
        <v>507</v>
      </c>
      <c r="Q39496" s="94">
        <v>507</v>
      </c>
      <c r="S39496" s="94">
        <v>507</v>
      </c>
      <c r="AK39496" s="94">
        <v>507</v>
      </c>
      <c r="AS39496" s="94">
        <v>507</v>
      </c>
    </row>
    <row r="39497" spans="1:45">
      <c r="A39497" s="85" t="s">
        <v>146</v>
      </c>
      <c r="B39497" s="86">
        <v>43831.958333333336</v>
      </c>
      <c r="C39497" s="87">
        <v>43831</v>
      </c>
      <c r="D39497" s="85">
        <v>15</v>
      </c>
      <c r="E39497" s="86">
        <v>43831.625</v>
      </c>
      <c r="F39497" s="88" t="s">
        <v>381</v>
      </c>
      <c r="G39497" s="89" t="s">
        <v>382</v>
      </c>
      <c r="J39497" s="94">
        <v>507</v>
      </c>
      <c r="K39497" s="94">
        <v>507</v>
      </c>
      <c r="P39497" s="94">
        <v>507</v>
      </c>
      <c r="Q39497" s="94">
        <v>507</v>
      </c>
      <c r="S39497" s="94">
        <v>507</v>
      </c>
      <c r="AK39497" s="94">
        <v>507</v>
      </c>
      <c r="AS39497" s="94">
        <v>507</v>
      </c>
    </row>
    <row r="39498" spans="1:45">
      <c r="A39498" s="85" t="s">
        <v>146</v>
      </c>
      <c r="B39498" s="86">
        <v>43832</v>
      </c>
      <c r="C39498" s="87">
        <v>43831</v>
      </c>
      <c r="D39498" s="85">
        <v>16</v>
      </c>
      <c r="E39498" s="86">
        <v>43831.666666666664</v>
      </c>
      <c r="F39498" s="88" t="s">
        <v>381</v>
      </c>
      <c r="G39498" s="89" t="s">
        <v>382</v>
      </c>
      <c r="J39498" s="94">
        <v>509</v>
      </c>
      <c r="K39498" s="94">
        <v>509</v>
      </c>
      <c r="P39498" s="94">
        <v>509</v>
      </c>
      <c r="Q39498" s="94">
        <v>509</v>
      </c>
      <c r="S39498" s="94">
        <v>509</v>
      </c>
      <c r="AK39498" s="94">
        <v>509</v>
      </c>
      <c r="AS39498" s="94">
        <v>509</v>
      </c>
    </row>
    <row r="39499" spans="1:45">
      <c r="A39499" s="85" t="s">
        <v>146</v>
      </c>
      <c r="B39499" s="86">
        <v>43832.041666666664</v>
      </c>
      <c r="C39499" s="87">
        <v>43831</v>
      </c>
      <c r="D39499" s="85">
        <v>17</v>
      </c>
      <c r="E39499" s="86">
        <v>43831.708333333336</v>
      </c>
      <c r="F39499" s="88" t="s">
        <v>381</v>
      </c>
      <c r="G39499" s="89" t="s">
        <v>382</v>
      </c>
      <c r="J39499" s="94">
        <v>508</v>
      </c>
      <c r="K39499" s="94">
        <v>508</v>
      </c>
      <c r="P39499" s="94">
        <v>508</v>
      </c>
      <c r="Q39499" s="94">
        <v>508</v>
      </c>
      <c r="S39499" s="94">
        <v>508</v>
      </c>
      <c r="AK39499" s="94">
        <v>508</v>
      </c>
      <c r="AS39499" s="94">
        <v>508</v>
      </c>
    </row>
    <row r="39500" spans="1:45">
      <c r="A39500" s="85" t="s">
        <v>146</v>
      </c>
      <c r="B39500" s="86">
        <v>43832.083333333336</v>
      </c>
      <c r="C39500" s="87">
        <v>43831</v>
      </c>
      <c r="D39500" s="85">
        <v>18</v>
      </c>
      <c r="E39500" s="86">
        <v>43831.75</v>
      </c>
      <c r="F39500" s="88" t="s">
        <v>381</v>
      </c>
      <c r="G39500" s="89" t="s">
        <v>382</v>
      </c>
      <c r="J39500" s="94">
        <v>508</v>
      </c>
      <c r="K39500" s="94">
        <v>508</v>
      </c>
      <c r="P39500" s="94">
        <v>508</v>
      </c>
      <c r="Q39500" s="94">
        <v>508</v>
      </c>
      <c r="S39500" s="94">
        <v>508</v>
      </c>
      <c r="AK39500" s="94">
        <v>508</v>
      </c>
      <c r="AS39500" s="94">
        <v>508</v>
      </c>
    </row>
    <row r="39501" spans="1:45">
      <c r="A39501" s="85" t="s">
        <v>146</v>
      </c>
      <c r="B39501" s="86">
        <v>43832.125</v>
      </c>
      <c r="C39501" s="87">
        <v>43831</v>
      </c>
      <c r="D39501" s="85">
        <v>19</v>
      </c>
      <c r="E39501" s="86">
        <v>43831.791666666664</v>
      </c>
      <c r="F39501" s="88" t="s">
        <v>381</v>
      </c>
      <c r="G39501" s="89" t="s">
        <v>382</v>
      </c>
      <c r="J39501" s="94">
        <v>506</v>
      </c>
      <c r="K39501" s="94">
        <v>506</v>
      </c>
      <c r="P39501" s="94">
        <v>506</v>
      </c>
      <c r="Q39501" s="94">
        <v>506</v>
      </c>
      <c r="S39501" s="94">
        <v>506</v>
      </c>
      <c r="AK39501" s="94">
        <v>506</v>
      </c>
      <c r="AS39501" s="94">
        <v>506</v>
      </c>
    </row>
    <row r="39502" spans="1:45">
      <c r="A39502" s="85" t="s">
        <v>146</v>
      </c>
      <c r="B39502" s="86">
        <v>43832.166666666664</v>
      </c>
      <c r="C39502" s="87">
        <v>43831</v>
      </c>
      <c r="D39502" s="85">
        <v>20</v>
      </c>
      <c r="E39502" s="86">
        <v>43831.833333333336</v>
      </c>
      <c r="F39502" s="88" t="s">
        <v>381</v>
      </c>
      <c r="G39502" s="89" t="s">
        <v>382</v>
      </c>
      <c r="J39502" s="94">
        <v>507</v>
      </c>
      <c r="K39502" s="94">
        <v>507</v>
      </c>
      <c r="P39502" s="94">
        <v>507</v>
      </c>
      <c r="Q39502" s="94">
        <v>507</v>
      </c>
      <c r="S39502" s="94">
        <v>507</v>
      </c>
      <c r="AK39502" s="94">
        <v>507</v>
      </c>
      <c r="AS39502" s="94">
        <v>507</v>
      </c>
    </row>
    <row r="39503" spans="1:45">
      <c r="A39503" s="85" t="s">
        <v>146</v>
      </c>
      <c r="B39503" s="86">
        <v>43832.208333333336</v>
      </c>
      <c r="C39503" s="87">
        <v>43831</v>
      </c>
      <c r="D39503" s="85">
        <v>21</v>
      </c>
      <c r="E39503" s="86">
        <v>43831.875</v>
      </c>
      <c r="F39503" s="88" t="s">
        <v>381</v>
      </c>
      <c r="G39503" s="89" t="s">
        <v>382</v>
      </c>
      <c r="J39503" s="94">
        <v>507</v>
      </c>
      <c r="K39503" s="94">
        <v>507</v>
      </c>
      <c r="P39503" s="94">
        <v>507</v>
      </c>
      <c r="Q39503" s="94">
        <v>507</v>
      </c>
      <c r="S39503" s="94">
        <v>507</v>
      </c>
      <c r="AK39503" s="94">
        <v>507</v>
      </c>
      <c r="AS39503" s="94">
        <v>507</v>
      </c>
    </row>
    <row r="39504" spans="1:45">
      <c r="A39504" s="85" t="s">
        <v>146</v>
      </c>
      <c r="B39504" s="86">
        <v>43832.25</v>
      </c>
      <c r="C39504" s="87">
        <v>43831</v>
      </c>
      <c r="D39504" s="85">
        <v>22</v>
      </c>
      <c r="E39504" s="86">
        <v>43831.916666666664</v>
      </c>
      <c r="F39504" s="88" t="s">
        <v>381</v>
      </c>
      <c r="G39504" s="89" t="s">
        <v>382</v>
      </c>
      <c r="J39504" s="94">
        <v>507</v>
      </c>
      <c r="K39504" s="94">
        <v>507</v>
      </c>
      <c r="P39504" s="94">
        <v>507</v>
      </c>
      <c r="Q39504" s="94">
        <v>507</v>
      </c>
      <c r="S39504" s="94">
        <v>507</v>
      </c>
      <c r="AK39504" s="94">
        <v>507</v>
      </c>
      <c r="AS39504" s="94">
        <v>507</v>
      </c>
    </row>
    <row r="39505" spans="1:45">
      <c r="A39505" s="85" t="s">
        <v>146</v>
      </c>
      <c r="B39505" s="86">
        <v>43832.291666666664</v>
      </c>
      <c r="C39505" s="87">
        <v>43831</v>
      </c>
      <c r="D39505" s="85">
        <v>23</v>
      </c>
      <c r="E39505" s="86">
        <v>43831.958333333336</v>
      </c>
      <c r="F39505" s="88" t="s">
        <v>381</v>
      </c>
      <c r="G39505" s="89" t="s">
        <v>382</v>
      </c>
      <c r="J39505" s="94">
        <v>509</v>
      </c>
      <c r="K39505" s="94">
        <v>509</v>
      </c>
      <c r="P39505" s="94">
        <v>509</v>
      </c>
      <c r="Q39505" s="94">
        <v>509</v>
      </c>
      <c r="S39505" s="94">
        <v>509</v>
      </c>
      <c r="AK39505" s="94">
        <v>509</v>
      </c>
      <c r="AS39505" s="94">
        <v>509</v>
      </c>
    </row>
    <row r="39506" spans="1:45">
      <c r="A39506" s="85" t="s">
        <v>146</v>
      </c>
      <c r="B39506" s="86">
        <v>43832.333333333336</v>
      </c>
      <c r="C39506" s="87">
        <v>43831</v>
      </c>
      <c r="D39506" s="85">
        <v>24</v>
      </c>
      <c r="E39506" s="86">
        <v>43832</v>
      </c>
      <c r="F39506" s="88" t="s">
        <v>381</v>
      </c>
      <c r="G39506" s="89" t="s">
        <v>382</v>
      </c>
      <c r="J39506" s="94">
        <v>461</v>
      </c>
      <c r="K39506" s="94">
        <v>461</v>
      </c>
      <c r="P39506" s="94">
        <v>461</v>
      </c>
      <c r="Q39506" s="94">
        <v>461</v>
      </c>
      <c r="S39506" s="94">
        <v>461</v>
      </c>
      <c r="AK39506" s="94">
        <v>461</v>
      </c>
      <c r="AS39506" s="94">
        <v>461</v>
      </c>
    </row>
    <row r="39507" spans="1:45">
      <c r="A39507" s="85" t="s">
        <v>146</v>
      </c>
      <c r="B39507" s="86">
        <v>43832.375</v>
      </c>
      <c r="C39507" s="87">
        <v>43832</v>
      </c>
      <c r="D39507" s="85">
        <v>1</v>
      </c>
      <c r="E39507" s="86">
        <v>43832.041666666664</v>
      </c>
      <c r="F39507" s="88" t="s">
        <v>381</v>
      </c>
      <c r="G39507" s="89" t="s">
        <v>382</v>
      </c>
      <c r="J39507" s="94">
        <v>505</v>
      </c>
      <c r="K39507" s="94">
        <v>505</v>
      </c>
      <c r="P39507" s="94">
        <v>505</v>
      </c>
      <c r="Q39507" s="94">
        <v>505</v>
      </c>
      <c r="S39507" s="94">
        <v>505</v>
      </c>
      <c r="AK39507" s="94">
        <v>505</v>
      </c>
      <c r="AS39507" s="94">
        <v>505</v>
      </c>
    </row>
    <row r="39508" spans="1:45">
      <c r="A39508" s="85" t="s">
        <v>146</v>
      </c>
      <c r="B39508" s="86">
        <v>43832.416666666664</v>
      </c>
      <c r="C39508" s="87">
        <v>43832</v>
      </c>
      <c r="D39508" s="85">
        <v>2</v>
      </c>
      <c r="E39508" s="86">
        <v>43832.083333333336</v>
      </c>
      <c r="F39508" s="88" t="s">
        <v>381</v>
      </c>
      <c r="G39508" s="89" t="s">
        <v>382</v>
      </c>
      <c r="J39508" s="94">
        <v>503</v>
      </c>
      <c r="K39508" s="94">
        <v>503</v>
      </c>
      <c r="P39508" s="94">
        <v>503</v>
      </c>
      <c r="Q39508" s="94">
        <v>503</v>
      </c>
      <c r="S39508" s="94">
        <v>503</v>
      </c>
      <c r="AK39508" s="94">
        <v>503</v>
      </c>
      <c r="AS39508" s="94">
        <v>503</v>
      </c>
    </row>
    <row r="39509" spans="1:45">
      <c r="A39509" s="85" t="s">
        <v>146</v>
      </c>
      <c r="B39509" s="86">
        <v>43832.458333333336</v>
      </c>
      <c r="C39509" s="87">
        <v>43832</v>
      </c>
      <c r="D39509" s="85">
        <v>3</v>
      </c>
      <c r="E39509" s="86">
        <v>43832.125</v>
      </c>
      <c r="F39509" s="88" t="s">
        <v>381</v>
      </c>
      <c r="G39509" s="89" t="s">
        <v>382</v>
      </c>
      <c r="J39509" s="94">
        <v>425</v>
      </c>
      <c r="K39509" s="94">
        <v>425</v>
      </c>
      <c r="P39509" s="94">
        <v>425</v>
      </c>
      <c r="Q39509" s="94">
        <v>425</v>
      </c>
      <c r="S39509" s="94">
        <v>425</v>
      </c>
      <c r="AK39509" s="94">
        <v>425</v>
      </c>
      <c r="AS39509" s="94">
        <v>425</v>
      </c>
    </row>
    <row r="39510" spans="1:45">
      <c r="A39510" s="85" t="s">
        <v>146</v>
      </c>
      <c r="B39510" s="86">
        <v>43832.5</v>
      </c>
      <c r="C39510" s="87">
        <v>43832</v>
      </c>
      <c r="D39510" s="85">
        <v>4</v>
      </c>
      <c r="E39510" s="86">
        <v>43832.166666666664</v>
      </c>
      <c r="F39510" s="88" t="s">
        <v>381</v>
      </c>
      <c r="G39510" s="89" t="s">
        <v>382</v>
      </c>
      <c r="J39510" s="94">
        <v>432</v>
      </c>
      <c r="K39510" s="94">
        <v>432</v>
      </c>
      <c r="P39510" s="94">
        <v>432</v>
      </c>
      <c r="Q39510" s="94">
        <v>432</v>
      </c>
      <c r="S39510" s="94">
        <v>432</v>
      </c>
      <c r="AK39510" s="94">
        <v>432</v>
      </c>
      <c r="AS39510" s="94">
        <v>432</v>
      </c>
    </row>
    <row r="39511" spans="1:45">
      <c r="A39511" s="85" t="s">
        <v>146</v>
      </c>
      <c r="B39511" s="86">
        <v>43832.541666666664</v>
      </c>
      <c r="C39511" s="87">
        <v>43832</v>
      </c>
      <c r="D39511" s="85">
        <v>5</v>
      </c>
      <c r="E39511" s="86">
        <v>43832.208333333336</v>
      </c>
      <c r="F39511" s="88" t="s">
        <v>381</v>
      </c>
      <c r="G39511" s="89" t="s">
        <v>382</v>
      </c>
      <c r="J39511" s="94">
        <v>482</v>
      </c>
      <c r="K39511" s="94">
        <v>482</v>
      </c>
      <c r="P39511" s="94">
        <v>482</v>
      </c>
      <c r="Q39511" s="94">
        <v>482</v>
      </c>
      <c r="S39511" s="94">
        <v>482</v>
      </c>
      <c r="AK39511" s="94">
        <v>482</v>
      </c>
      <c r="AS39511" s="94">
        <v>482</v>
      </c>
    </row>
    <row r="39512" spans="1:45">
      <c r="A39512" s="85" t="s">
        <v>146</v>
      </c>
      <c r="B39512" s="86">
        <v>43832.583333333336</v>
      </c>
      <c r="C39512" s="87">
        <v>43832</v>
      </c>
      <c r="D39512" s="85">
        <v>6</v>
      </c>
      <c r="E39512" s="86">
        <v>43832.25</v>
      </c>
      <c r="F39512" s="88" t="s">
        <v>381</v>
      </c>
      <c r="G39512" s="89" t="s">
        <v>382</v>
      </c>
      <c r="J39512" s="94">
        <v>488</v>
      </c>
      <c r="K39512" s="94">
        <v>488</v>
      </c>
      <c r="P39512" s="94">
        <v>488</v>
      </c>
      <c r="Q39512" s="94">
        <v>488</v>
      </c>
      <c r="S39512" s="94">
        <v>488</v>
      </c>
      <c r="AK39512" s="94">
        <v>488</v>
      </c>
      <c r="AS39512" s="94">
        <v>488</v>
      </c>
    </row>
    <row r="39513" spans="1:45">
      <c r="A39513" s="85" t="s">
        <v>146</v>
      </c>
      <c r="B39513" s="86">
        <v>43832.625</v>
      </c>
      <c r="C39513" s="87">
        <v>43832</v>
      </c>
      <c r="D39513" s="85">
        <v>7</v>
      </c>
      <c r="E39513" s="86">
        <v>43832.291666666664</v>
      </c>
      <c r="F39513" s="88" t="s">
        <v>381</v>
      </c>
      <c r="G39513" s="89" t="s">
        <v>382</v>
      </c>
      <c r="J39513" s="94">
        <v>577</v>
      </c>
      <c r="K39513" s="94">
        <v>577</v>
      </c>
      <c r="P39513" s="94">
        <v>577</v>
      </c>
      <c r="Q39513" s="94">
        <v>577</v>
      </c>
      <c r="S39513" s="94">
        <v>577</v>
      </c>
      <c r="AK39513" s="94">
        <v>577</v>
      </c>
      <c r="AS39513" s="94">
        <v>577</v>
      </c>
    </row>
    <row r="39514" spans="1:45">
      <c r="A39514" s="85" t="s">
        <v>146</v>
      </c>
      <c r="B39514" s="86">
        <v>43832.666666666664</v>
      </c>
      <c r="C39514" s="87">
        <v>43832</v>
      </c>
      <c r="D39514" s="85">
        <v>8</v>
      </c>
      <c r="E39514" s="86">
        <v>43832.333333333336</v>
      </c>
      <c r="F39514" s="88" t="s">
        <v>381</v>
      </c>
      <c r="G39514" s="89" t="s">
        <v>382</v>
      </c>
      <c r="J39514" s="94">
        <v>582</v>
      </c>
      <c r="K39514" s="94">
        <v>582</v>
      </c>
      <c r="P39514" s="94">
        <v>582</v>
      </c>
      <c r="Q39514" s="94">
        <v>582</v>
      </c>
      <c r="S39514" s="94">
        <v>582</v>
      </c>
      <c r="AK39514" s="94">
        <v>582</v>
      </c>
      <c r="AS39514" s="94">
        <v>582</v>
      </c>
    </row>
    <row r="39515" spans="1:45">
      <c r="A39515" s="85" t="s">
        <v>146</v>
      </c>
      <c r="B39515" s="86">
        <v>43832.708333333336</v>
      </c>
      <c r="C39515" s="87">
        <v>43832</v>
      </c>
      <c r="D39515" s="85">
        <v>9</v>
      </c>
      <c r="E39515" s="86">
        <v>43832.375</v>
      </c>
      <c r="F39515" s="88" t="s">
        <v>381</v>
      </c>
      <c r="G39515" s="89" t="s">
        <v>382</v>
      </c>
      <c r="J39515" s="94">
        <v>582</v>
      </c>
      <c r="K39515" s="94">
        <v>582</v>
      </c>
      <c r="P39515" s="94">
        <v>582</v>
      </c>
      <c r="Q39515" s="94">
        <v>582</v>
      </c>
      <c r="S39515" s="94">
        <v>582</v>
      </c>
      <c r="AK39515" s="94">
        <v>582</v>
      </c>
      <c r="AS39515" s="94">
        <v>582</v>
      </c>
    </row>
    <row r="39516" spans="1:45">
      <c r="A39516" s="85" t="s">
        <v>146</v>
      </c>
      <c r="B39516" s="86">
        <v>43832.75</v>
      </c>
      <c r="C39516" s="87">
        <v>43832</v>
      </c>
      <c r="D39516" s="85">
        <v>10</v>
      </c>
      <c r="E39516" s="86">
        <v>43832.416666666664</v>
      </c>
      <c r="F39516" s="88" t="s">
        <v>381</v>
      </c>
      <c r="G39516" s="89" t="s">
        <v>382</v>
      </c>
      <c r="J39516" s="94">
        <v>582</v>
      </c>
      <c r="K39516" s="94">
        <v>582</v>
      </c>
      <c r="P39516" s="94">
        <v>582</v>
      </c>
      <c r="Q39516" s="94">
        <v>582</v>
      </c>
      <c r="S39516" s="94">
        <v>582</v>
      </c>
      <c r="AK39516" s="94">
        <v>582</v>
      </c>
      <c r="AS39516" s="94">
        <v>582</v>
      </c>
    </row>
    <row r="39517" spans="1:45">
      <c r="A39517" s="85" t="s">
        <v>146</v>
      </c>
      <c r="B39517" s="86">
        <v>43832.791666666664</v>
      </c>
      <c r="C39517" s="87">
        <v>43832</v>
      </c>
      <c r="D39517" s="85">
        <v>11</v>
      </c>
      <c r="E39517" s="86">
        <v>43832.458333333336</v>
      </c>
      <c r="F39517" s="88" t="s">
        <v>381</v>
      </c>
      <c r="G39517" s="89" t="s">
        <v>382</v>
      </c>
      <c r="J39517" s="94">
        <v>581</v>
      </c>
      <c r="K39517" s="94">
        <v>581</v>
      </c>
      <c r="P39517" s="94">
        <v>581</v>
      </c>
      <c r="Q39517" s="94">
        <v>581</v>
      </c>
      <c r="S39517" s="94">
        <v>581</v>
      </c>
      <c r="AK39517" s="94">
        <v>581</v>
      </c>
      <c r="AS39517" s="94">
        <v>581</v>
      </c>
    </row>
    <row r="39518" spans="1:45">
      <c r="A39518" s="85" t="s">
        <v>146</v>
      </c>
      <c r="B39518" s="86">
        <v>43832.833333333336</v>
      </c>
      <c r="C39518" s="87">
        <v>43832</v>
      </c>
      <c r="D39518" s="85">
        <v>12</v>
      </c>
      <c r="E39518" s="86">
        <v>43832.5</v>
      </c>
      <c r="F39518" s="88" t="s">
        <v>381</v>
      </c>
      <c r="G39518" s="89" t="s">
        <v>382</v>
      </c>
      <c r="J39518" s="94">
        <v>583</v>
      </c>
      <c r="K39518" s="94">
        <v>583</v>
      </c>
      <c r="P39518" s="94">
        <v>583</v>
      </c>
      <c r="Q39518" s="94">
        <v>583</v>
      </c>
      <c r="S39518" s="94">
        <v>583</v>
      </c>
      <c r="AK39518" s="94">
        <v>583</v>
      </c>
      <c r="AS39518" s="94">
        <v>583</v>
      </c>
    </row>
    <row r="39519" spans="1:45">
      <c r="A39519" s="85" t="s">
        <v>146</v>
      </c>
      <c r="B39519" s="86">
        <v>43832.875</v>
      </c>
      <c r="C39519" s="87">
        <v>43832</v>
      </c>
      <c r="D39519" s="85">
        <v>13</v>
      </c>
      <c r="E39519" s="86">
        <v>43832.541666666664</v>
      </c>
      <c r="F39519" s="88" t="s">
        <v>381</v>
      </c>
      <c r="G39519" s="89" t="s">
        <v>382</v>
      </c>
      <c r="J39519" s="94">
        <v>582</v>
      </c>
      <c r="K39519" s="94">
        <v>582</v>
      </c>
      <c r="P39519" s="94">
        <v>582</v>
      </c>
      <c r="Q39519" s="94">
        <v>582</v>
      </c>
      <c r="S39519" s="94">
        <v>582</v>
      </c>
      <c r="AK39519" s="94">
        <v>582</v>
      </c>
      <c r="AS39519" s="94">
        <v>582</v>
      </c>
    </row>
    <row r="39520" spans="1:45">
      <c r="A39520" s="85" t="s">
        <v>146</v>
      </c>
      <c r="B39520" s="86">
        <v>43832.916666666664</v>
      </c>
      <c r="C39520" s="87">
        <v>43832</v>
      </c>
      <c r="D39520" s="85">
        <v>14</v>
      </c>
      <c r="E39520" s="86">
        <v>43832.583333333336</v>
      </c>
      <c r="F39520" s="88" t="s">
        <v>381</v>
      </c>
      <c r="G39520" s="89" t="s">
        <v>382</v>
      </c>
      <c r="J39520" s="94">
        <v>581</v>
      </c>
      <c r="K39520" s="94">
        <v>581</v>
      </c>
      <c r="P39520" s="94">
        <v>581</v>
      </c>
      <c r="Q39520" s="94">
        <v>581</v>
      </c>
      <c r="S39520" s="94">
        <v>581</v>
      </c>
      <c r="AK39520" s="94">
        <v>581</v>
      </c>
      <c r="AS39520" s="94">
        <v>581</v>
      </c>
    </row>
    <row r="39521" spans="1:45">
      <c r="A39521" s="85" t="s">
        <v>146</v>
      </c>
      <c r="B39521" s="86">
        <v>43832.958333333336</v>
      </c>
      <c r="C39521" s="87">
        <v>43832</v>
      </c>
      <c r="D39521" s="85">
        <v>15</v>
      </c>
      <c r="E39521" s="86">
        <v>43832.625</v>
      </c>
      <c r="F39521" s="88" t="s">
        <v>381</v>
      </c>
      <c r="G39521" s="89" t="s">
        <v>382</v>
      </c>
      <c r="J39521" s="94">
        <v>583</v>
      </c>
      <c r="K39521" s="94">
        <v>583</v>
      </c>
      <c r="P39521" s="94">
        <v>583</v>
      </c>
      <c r="Q39521" s="94">
        <v>583</v>
      </c>
      <c r="S39521" s="94">
        <v>583</v>
      </c>
      <c r="AK39521" s="94">
        <v>583</v>
      </c>
      <c r="AS39521" s="94">
        <v>583</v>
      </c>
    </row>
    <row r="39522" spans="1:45">
      <c r="A39522" s="85" t="s">
        <v>146</v>
      </c>
      <c r="B39522" s="86">
        <v>43833</v>
      </c>
      <c r="C39522" s="87">
        <v>43832</v>
      </c>
      <c r="D39522" s="85">
        <v>16</v>
      </c>
      <c r="E39522" s="86">
        <v>43832.666666666664</v>
      </c>
      <c r="F39522" s="88" t="s">
        <v>381</v>
      </c>
      <c r="G39522" s="89" t="s">
        <v>382</v>
      </c>
      <c r="J39522" s="94">
        <v>583</v>
      </c>
      <c r="K39522" s="94">
        <v>583</v>
      </c>
      <c r="P39522" s="94">
        <v>583</v>
      </c>
      <c r="Q39522" s="94">
        <v>583</v>
      </c>
      <c r="S39522" s="94">
        <v>583</v>
      </c>
      <c r="AK39522" s="94">
        <v>583</v>
      </c>
      <c r="AS39522" s="94">
        <v>583</v>
      </c>
    </row>
    <row r="39523" spans="1:45">
      <c r="A39523" s="85" t="s">
        <v>146</v>
      </c>
      <c r="B39523" s="86">
        <v>43833.041666666664</v>
      </c>
      <c r="C39523" s="87">
        <v>43832</v>
      </c>
      <c r="D39523" s="85">
        <v>17</v>
      </c>
      <c r="E39523" s="86">
        <v>43832.708333333336</v>
      </c>
      <c r="F39523" s="88" t="s">
        <v>381</v>
      </c>
      <c r="G39523" s="89" t="s">
        <v>382</v>
      </c>
      <c r="J39523" s="94">
        <v>580</v>
      </c>
      <c r="K39523" s="94">
        <v>580</v>
      </c>
      <c r="P39523" s="94">
        <v>580</v>
      </c>
      <c r="Q39523" s="94">
        <v>580</v>
      </c>
      <c r="S39523" s="94">
        <v>580</v>
      </c>
      <c r="AK39523" s="94">
        <v>580</v>
      </c>
      <c r="AS39523" s="94">
        <v>580</v>
      </c>
    </row>
    <row r="39524" spans="1:45">
      <c r="A39524" s="85" t="s">
        <v>146</v>
      </c>
      <c r="B39524" s="86">
        <v>43833.083333333336</v>
      </c>
      <c r="C39524" s="87">
        <v>43832</v>
      </c>
      <c r="D39524" s="85">
        <v>18</v>
      </c>
      <c r="E39524" s="86">
        <v>43832.75</v>
      </c>
      <c r="F39524" s="88" t="s">
        <v>381</v>
      </c>
      <c r="G39524" s="89" t="s">
        <v>382</v>
      </c>
      <c r="J39524" s="94">
        <v>581</v>
      </c>
      <c r="K39524" s="94">
        <v>581</v>
      </c>
      <c r="P39524" s="94">
        <v>581</v>
      </c>
      <c r="Q39524" s="94">
        <v>581</v>
      </c>
      <c r="S39524" s="94">
        <v>581</v>
      </c>
      <c r="AK39524" s="94">
        <v>581</v>
      </c>
      <c r="AS39524" s="94">
        <v>581</v>
      </c>
    </row>
    <row r="39525" spans="1:45">
      <c r="A39525" s="85" t="s">
        <v>146</v>
      </c>
      <c r="B39525" s="86">
        <v>43833.125</v>
      </c>
      <c r="C39525" s="87">
        <v>43832</v>
      </c>
      <c r="D39525" s="85">
        <v>19</v>
      </c>
      <c r="E39525" s="86">
        <v>43832.791666666664</v>
      </c>
      <c r="F39525" s="88" t="s">
        <v>381</v>
      </c>
      <c r="G39525" s="89" t="s">
        <v>382</v>
      </c>
      <c r="J39525" s="94">
        <v>581</v>
      </c>
      <c r="K39525" s="94">
        <v>581</v>
      </c>
      <c r="P39525" s="94">
        <v>581</v>
      </c>
      <c r="Q39525" s="94">
        <v>581</v>
      </c>
      <c r="S39525" s="94">
        <v>581</v>
      </c>
      <c r="AK39525" s="94">
        <v>581</v>
      </c>
      <c r="AS39525" s="94">
        <v>581</v>
      </c>
    </row>
    <row r="39526" spans="1:45">
      <c r="A39526" s="85" t="s">
        <v>146</v>
      </c>
      <c r="B39526" s="86">
        <v>43833.166666666664</v>
      </c>
      <c r="C39526" s="87">
        <v>43832</v>
      </c>
      <c r="D39526" s="85">
        <v>20</v>
      </c>
      <c r="E39526" s="86">
        <v>43832.833333333336</v>
      </c>
      <c r="F39526" s="88" t="s">
        <v>381</v>
      </c>
      <c r="G39526" s="89" t="s">
        <v>382</v>
      </c>
      <c r="J39526" s="94">
        <v>581</v>
      </c>
      <c r="K39526" s="94">
        <v>581</v>
      </c>
      <c r="P39526" s="94">
        <v>581</v>
      </c>
      <c r="Q39526" s="94">
        <v>581</v>
      </c>
      <c r="S39526" s="94">
        <v>581</v>
      </c>
      <c r="AK39526" s="94">
        <v>581</v>
      </c>
      <c r="AS39526" s="94">
        <v>581</v>
      </c>
    </row>
    <row r="39527" spans="1:45">
      <c r="A39527" s="85" t="s">
        <v>146</v>
      </c>
      <c r="B39527" s="86">
        <v>43833.208333333336</v>
      </c>
      <c r="C39527" s="87">
        <v>43832</v>
      </c>
      <c r="D39527" s="85">
        <v>21</v>
      </c>
      <c r="E39527" s="86">
        <v>43832.875</v>
      </c>
      <c r="F39527" s="88" t="s">
        <v>381</v>
      </c>
      <c r="G39527" s="89" t="s">
        <v>382</v>
      </c>
      <c r="J39527" s="94">
        <v>581</v>
      </c>
      <c r="K39527" s="94">
        <v>581</v>
      </c>
      <c r="P39527" s="94">
        <v>581</v>
      </c>
      <c r="Q39527" s="94">
        <v>581</v>
      </c>
      <c r="S39527" s="94">
        <v>581</v>
      </c>
      <c r="AK39527" s="94">
        <v>581</v>
      </c>
      <c r="AS39527" s="94">
        <v>581</v>
      </c>
    </row>
    <row r="39528" spans="1:45">
      <c r="A39528" s="85" t="s">
        <v>146</v>
      </c>
      <c r="B39528" s="86">
        <v>43833.25</v>
      </c>
      <c r="C39528" s="87">
        <v>43832</v>
      </c>
      <c r="D39528" s="85">
        <v>22</v>
      </c>
      <c r="E39528" s="86">
        <v>43832.916666666664</v>
      </c>
      <c r="F39528" s="88" t="s">
        <v>381</v>
      </c>
      <c r="G39528" s="89" t="s">
        <v>382</v>
      </c>
      <c r="J39528" s="94">
        <v>577</v>
      </c>
      <c r="K39528" s="94">
        <v>577</v>
      </c>
      <c r="P39528" s="94">
        <v>577</v>
      </c>
      <c r="Q39528" s="94">
        <v>577</v>
      </c>
      <c r="S39528" s="94">
        <v>577</v>
      </c>
      <c r="AK39528" s="94">
        <v>577</v>
      </c>
      <c r="AS39528" s="94">
        <v>577</v>
      </c>
    </row>
    <row r="39529" spans="1:45">
      <c r="A39529" s="85" t="s">
        <v>146</v>
      </c>
      <c r="B39529" s="86">
        <v>43833.291666666664</v>
      </c>
      <c r="C39529" s="87">
        <v>43832</v>
      </c>
      <c r="D39529" s="85">
        <v>23</v>
      </c>
      <c r="E39529" s="86">
        <v>43832.958333333336</v>
      </c>
      <c r="F39529" s="88" t="s">
        <v>381</v>
      </c>
      <c r="G39529" s="89" t="s">
        <v>382</v>
      </c>
      <c r="J39529" s="94">
        <v>508</v>
      </c>
      <c r="K39529" s="94">
        <v>508</v>
      </c>
      <c r="P39529" s="94">
        <v>508</v>
      </c>
      <c r="Q39529" s="94">
        <v>508</v>
      </c>
      <c r="S39529" s="94">
        <v>508</v>
      </c>
      <c r="AK39529" s="94">
        <v>508</v>
      </c>
      <c r="AS39529" s="94">
        <v>508</v>
      </c>
    </row>
    <row r="39530" spans="1:45">
      <c r="A39530" s="85" t="s">
        <v>146</v>
      </c>
      <c r="B39530" s="86">
        <v>43833.333333333336</v>
      </c>
      <c r="C39530" s="87">
        <v>43832</v>
      </c>
      <c r="D39530" s="85">
        <v>24</v>
      </c>
      <c r="E39530" s="86">
        <v>43833</v>
      </c>
      <c r="F39530" s="88" t="s">
        <v>381</v>
      </c>
      <c r="G39530" s="89" t="s">
        <v>382</v>
      </c>
      <c r="J39530" s="94">
        <v>508</v>
      </c>
      <c r="K39530" s="94">
        <v>508</v>
      </c>
      <c r="P39530" s="94">
        <v>508</v>
      </c>
      <c r="Q39530" s="94">
        <v>508</v>
      </c>
      <c r="S39530" s="94">
        <v>508</v>
      </c>
      <c r="AK39530" s="94">
        <v>508</v>
      </c>
      <c r="AS39530" s="94">
        <v>508</v>
      </c>
    </row>
    <row r="39531" spans="1:45">
      <c r="A39531" s="85" t="s">
        <v>146</v>
      </c>
      <c r="B39531" s="86">
        <v>43833.375</v>
      </c>
      <c r="C39531" s="87">
        <v>43833</v>
      </c>
      <c r="D39531" s="85">
        <v>1</v>
      </c>
      <c r="E39531" s="86">
        <v>43833.041666666664</v>
      </c>
      <c r="F39531" s="88" t="s">
        <v>381</v>
      </c>
      <c r="G39531" s="89" t="s">
        <v>382</v>
      </c>
      <c r="J39531" s="94">
        <v>577</v>
      </c>
      <c r="K39531" s="94">
        <v>577</v>
      </c>
      <c r="P39531" s="94">
        <v>577</v>
      </c>
      <c r="Q39531" s="94">
        <v>577</v>
      </c>
      <c r="S39531" s="94">
        <v>577</v>
      </c>
      <c r="AK39531" s="94">
        <v>577</v>
      </c>
      <c r="AS39531" s="94">
        <v>577</v>
      </c>
    </row>
    <row r="39532" spans="1:45">
      <c r="A39532" s="85" t="s">
        <v>146</v>
      </c>
      <c r="B39532" s="86">
        <v>43833.416666666664</v>
      </c>
      <c r="C39532" s="87">
        <v>43833</v>
      </c>
      <c r="D39532" s="85">
        <v>2</v>
      </c>
      <c r="E39532" s="86">
        <v>43833.083333333336</v>
      </c>
      <c r="F39532" s="88" t="s">
        <v>381</v>
      </c>
      <c r="G39532" s="89" t="s">
        <v>382</v>
      </c>
      <c r="J39532" s="94">
        <v>581</v>
      </c>
      <c r="K39532" s="94">
        <v>581</v>
      </c>
      <c r="P39532" s="94">
        <v>581</v>
      </c>
      <c r="Q39532" s="94">
        <v>581</v>
      </c>
      <c r="S39532" s="94">
        <v>581</v>
      </c>
      <c r="AK39532" s="94">
        <v>581</v>
      </c>
      <c r="AS39532" s="94">
        <v>581</v>
      </c>
    </row>
    <row r="39533" spans="1:45">
      <c r="A39533" s="85" t="s">
        <v>146</v>
      </c>
      <c r="B39533" s="86">
        <v>43833.458333333336</v>
      </c>
      <c r="C39533" s="87">
        <v>43833</v>
      </c>
      <c r="D39533" s="85">
        <v>3</v>
      </c>
      <c r="E39533" s="86">
        <v>43833.125</v>
      </c>
      <c r="F39533" s="88" t="s">
        <v>381</v>
      </c>
      <c r="G39533" s="89" t="s">
        <v>382</v>
      </c>
      <c r="J39533" s="94">
        <v>583</v>
      </c>
      <c r="K39533" s="94">
        <v>583</v>
      </c>
      <c r="P39533" s="94">
        <v>583</v>
      </c>
      <c r="Q39533" s="94">
        <v>583</v>
      </c>
      <c r="S39533" s="94">
        <v>583</v>
      </c>
      <c r="AK39533" s="94">
        <v>583</v>
      </c>
      <c r="AS39533" s="94">
        <v>583</v>
      </c>
    </row>
    <row r="39534" spans="1:45">
      <c r="A39534" s="85" t="s">
        <v>146</v>
      </c>
      <c r="B39534" s="86">
        <v>43833.5</v>
      </c>
      <c r="C39534" s="87">
        <v>43833</v>
      </c>
      <c r="D39534" s="85">
        <v>4</v>
      </c>
      <c r="E39534" s="86">
        <v>43833.166666666664</v>
      </c>
      <c r="F39534" s="88" t="s">
        <v>381</v>
      </c>
      <c r="G39534" s="89" t="s">
        <v>382</v>
      </c>
      <c r="J39534" s="94">
        <v>585</v>
      </c>
      <c r="K39534" s="94">
        <v>585</v>
      </c>
      <c r="P39534" s="94">
        <v>585</v>
      </c>
      <c r="Q39534" s="94">
        <v>585</v>
      </c>
      <c r="S39534" s="94">
        <v>585</v>
      </c>
      <c r="AK39534" s="94">
        <v>585</v>
      </c>
      <c r="AS39534" s="94">
        <v>585</v>
      </c>
    </row>
    <row r="39535" spans="1:45">
      <c r="A39535" s="85" t="s">
        <v>146</v>
      </c>
      <c r="B39535" s="86">
        <v>43833.541666666664</v>
      </c>
      <c r="C39535" s="87">
        <v>43833</v>
      </c>
      <c r="D39535" s="85">
        <v>5</v>
      </c>
      <c r="E39535" s="86">
        <v>43833.208333333336</v>
      </c>
      <c r="F39535" s="88" t="s">
        <v>381</v>
      </c>
      <c r="G39535" s="89" t="s">
        <v>382</v>
      </c>
      <c r="J39535" s="94">
        <v>584</v>
      </c>
      <c r="K39535" s="94">
        <v>584</v>
      </c>
      <c r="P39535" s="94">
        <v>584</v>
      </c>
      <c r="Q39535" s="94">
        <v>584</v>
      </c>
      <c r="S39535" s="94">
        <v>584</v>
      </c>
      <c r="AK39535" s="94">
        <v>584</v>
      </c>
      <c r="AS39535" s="94">
        <v>584</v>
      </c>
    </row>
    <row r="39536" spans="1:45">
      <c r="A39536" s="85" t="s">
        <v>146</v>
      </c>
      <c r="B39536" s="86">
        <v>43833.583333333336</v>
      </c>
      <c r="C39536" s="87">
        <v>43833</v>
      </c>
      <c r="D39536" s="85">
        <v>6</v>
      </c>
      <c r="E39536" s="86">
        <v>43833.25</v>
      </c>
      <c r="F39536" s="88" t="s">
        <v>381</v>
      </c>
      <c r="G39536" s="89" t="s">
        <v>382</v>
      </c>
      <c r="J39536" s="94">
        <v>583</v>
      </c>
      <c r="K39536" s="94">
        <v>583</v>
      </c>
      <c r="P39536" s="94">
        <v>583</v>
      </c>
      <c r="Q39536" s="94">
        <v>583</v>
      </c>
      <c r="S39536" s="94">
        <v>583</v>
      </c>
      <c r="AK39536" s="94">
        <v>583</v>
      </c>
      <c r="AS39536" s="94">
        <v>583</v>
      </c>
    </row>
    <row r="39537" spans="1:45">
      <c r="A39537" s="85" t="s">
        <v>146</v>
      </c>
      <c r="B39537" s="86">
        <v>43833.625</v>
      </c>
      <c r="C39537" s="87">
        <v>43833</v>
      </c>
      <c r="D39537" s="85">
        <v>7</v>
      </c>
      <c r="E39537" s="86">
        <v>43833.291666666664</v>
      </c>
      <c r="F39537" s="88" t="s">
        <v>381</v>
      </c>
      <c r="G39537" s="89" t="s">
        <v>382</v>
      </c>
      <c r="J39537" s="94">
        <v>583</v>
      </c>
      <c r="K39537" s="94">
        <v>583</v>
      </c>
      <c r="P39537" s="94">
        <v>583</v>
      </c>
      <c r="Q39537" s="94">
        <v>583</v>
      </c>
      <c r="S39537" s="94">
        <v>583</v>
      </c>
      <c r="AK39537" s="94">
        <v>583</v>
      </c>
      <c r="AS39537" s="94">
        <v>583</v>
      </c>
    </row>
    <row r="39538" spans="1:45">
      <c r="A39538" s="85" t="s">
        <v>146</v>
      </c>
      <c r="B39538" s="86">
        <v>43833.666666666664</v>
      </c>
      <c r="C39538" s="87">
        <v>43833</v>
      </c>
      <c r="D39538" s="85">
        <v>8</v>
      </c>
      <c r="E39538" s="86">
        <v>43833.333333333336</v>
      </c>
      <c r="F39538" s="88" t="s">
        <v>381</v>
      </c>
      <c r="G39538" s="89" t="s">
        <v>382</v>
      </c>
      <c r="J39538" s="94">
        <v>585</v>
      </c>
      <c r="K39538" s="94">
        <v>585</v>
      </c>
      <c r="P39538" s="94">
        <v>585</v>
      </c>
      <c r="Q39538" s="94">
        <v>585</v>
      </c>
      <c r="S39538" s="94">
        <v>585</v>
      </c>
      <c r="AK39538" s="94">
        <v>585</v>
      </c>
      <c r="AS39538" s="94">
        <v>585</v>
      </c>
    </row>
    <row r="39539" spans="1:45">
      <c r="A39539" s="85" t="s">
        <v>146</v>
      </c>
      <c r="B39539" s="86">
        <v>43833.708333333336</v>
      </c>
      <c r="C39539" s="87">
        <v>43833</v>
      </c>
      <c r="D39539" s="85">
        <v>9</v>
      </c>
      <c r="E39539" s="86">
        <v>43833.375</v>
      </c>
      <c r="F39539" s="88" t="s">
        <v>381</v>
      </c>
      <c r="G39539" s="89" t="s">
        <v>382</v>
      </c>
      <c r="J39539" s="94">
        <v>582</v>
      </c>
      <c r="K39539" s="94">
        <v>582</v>
      </c>
      <c r="P39539" s="94">
        <v>582</v>
      </c>
      <c r="Q39539" s="94">
        <v>582</v>
      </c>
      <c r="S39539" s="94">
        <v>582</v>
      </c>
      <c r="AK39539" s="94">
        <v>582</v>
      </c>
      <c r="AS39539" s="94">
        <v>582</v>
      </c>
    </row>
    <row r="39540" spans="1:45">
      <c r="A39540" s="85" t="s">
        <v>146</v>
      </c>
      <c r="B39540" s="86">
        <v>43833.75</v>
      </c>
      <c r="C39540" s="87">
        <v>43833</v>
      </c>
      <c r="D39540" s="85">
        <v>10</v>
      </c>
      <c r="E39540" s="86">
        <v>43833.416666666664</v>
      </c>
      <c r="F39540" s="88" t="s">
        <v>381</v>
      </c>
      <c r="G39540" s="89" t="s">
        <v>382</v>
      </c>
      <c r="J39540" s="94">
        <v>581</v>
      </c>
      <c r="K39540" s="94">
        <v>581</v>
      </c>
      <c r="P39540" s="94">
        <v>581</v>
      </c>
      <c r="Q39540" s="94">
        <v>581</v>
      </c>
      <c r="S39540" s="94">
        <v>581</v>
      </c>
      <c r="AK39540" s="94">
        <v>581</v>
      </c>
      <c r="AS39540" s="94">
        <v>581</v>
      </c>
    </row>
    <row r="39541" spans="1:45">
      <c r="A39541" s="85" t="s">
        <v>146</v>
      </c>
      <c r="B39541" s="86">
        <v>43833.791666666664</v>
      </c>
      <c r="C39541" s="87">
        <v>43833</v>
      </c>
      <c r="D39541" s="85">
        <v>11</v>
      </c>
      <c r="E39541" s="86">
        <v>43833.458333333336</v>
      </c>
      <c r="F39541" s="88" t="s">
        <v>381</v>
      </c>
      <c r="G39541" s="89" t="s">
        <v>382</v>
      </c>
      <c r="J39541" s="94">
        <v>581</v>
      </c>
      <c r="K39541" s="94">
        <v>581</v>
      </c>
      <c r="P39541" s="94">
        <v>581</v>
      </c>
      <c r="Q39541" s="94">
        <v>581</v>
      </c>
      <c r="S39541" s="94">
        <v>581</v>
      </c>
      <c r="AK39541" s="94">
        <v>581</v>
      </c>
      <c r="AS39541" s="94">
        <v>581</v>
      </c>
    </row>
    <row r="39542" spans="1:45">
      <c r="A39542" s="85" t="s">
        <v>146</v>
      </c>
      <c r="B39542" s="86">
        <v>43833.833333333336</v>
      </c>
      <c r="C39542" s="87">
        <v>43833</v>
      </c>
      <c r="D39542" s="85">
        <v>12</v>
      </c>
      <c r="E39542" s="86">
        <v>43833.5</v>
      </c>
      <c r="F39542" s="88" t="s">
        <v>381</v>
      </c>
      <c r="G39542" s="89" t="s">
        <v>382</v>
      </c>
      <c r="J39542" s="94">
        <v>583</v>
      </c>
      <c r="K39542" s="94">
        <v>583</v>
      </c>
      <c r="P39542" s="94">
        <v>583</v>
      </c>
      <c r="Q39542" s="94">
        <v>583</v>
      </c>
      <c r="S39542" s="94">
        <v>583</v>
      </c>
      <c r="AK39542" s="94">
        <v>583</v>
      </c>
      <c r="AS39542" s="94">
        <v>583</v>
      </c>
    </row>
    <row r="39543" spans="1:45">
      <c r="A39543" s="85" t="s">
        <v>146</v>
      </c>
      <c r="B39543" s="86">
        <v>43833.875</v>
      </c>
      <c r="C39543" s="87">
        <v>43833</v>
      </c>
      <c r="D39543" s="85">
        <v>13</v>
      </c>
      <c r="E39543" s="86">
        <v>43833.541666666664</v>
      </c>
      <c r="F39543" s="88" t="s">
        <v>381</v>
      </c>
      <c r="G39543" s="89" t="s">
        <v>382</v>
      </c>
      <c r="J39543" s="94">
        <v>583</v>
      </c>
      <c r="K39543" s="94">
        <v>583</v>
      </c>
      <c r="P39543" s="94">
        <v>583</v>
      </c>
      <c r="Q39543" s="94">
        <v>583</v>
      </c>
      <c r="S39543" s="94">
        <v>583</v>
      </c>
      <c r="AK39543" s="94">
        <v>583</v>
      </c>
      <c r="AS39543" s="94">
        <v>583</v>
      </c>
    </row>
    <row r="39544" spans="1:45">
      <c r="A39544" s="85" t="s">
        <v>146</v>
      </c>
      <c r="B39544" s="86">
        <v>43833.916666666664</v>
      </c>
      <c r="C39544" s="87">
        <v>43833</v>
      </c>
      <c r="D39544" s="85">
        <v>14</v>
      </c>
      <c r="E39544" s="86">
        <v>43833.583333333336</v>
      </c>
      <c r="F39544" s="88" t="s">
        <v>381</v>
      </c>
      <c r="G39544" s="89" t="s">
        <v>382</v>
      </c>
      <c r="J39544" s="94">
        <v>583</v>
      </c>
      <c r="K39544" s="94">
        <v>583</v>
      </c>
      <c r="P39544" s="94">
        <v>583</v>
      </c>
      <c r="Q39544" s="94">
        <v>583</v>
      </c>
      <c r="S39544" s="94">
        <v>583</v>
      </c>
      <c r="AK39544" s="94">
        <v>583</v>
      </c>
      <c r="AS39544" s="94">
        <v>583</v>
      </c>
    </row>
    <row r="39545" spans="1:45">
      <c r="A39545" s="85" t="s">
        <v>146</v>
      </c>
      <c r="B39545" s="86">
        <v>43833.958333333336</v>
      </c>
      <c r="C39545" s="87">
        <v>43833</v>
      </c>
      <c r="D39545" s="85">
        <v>15</v>
      </c>
      <c r="E39545" s="86">
        <v>43833.625</v>
      </c>
      <c r="F39545" s="88" t="s">
        <v>381</v>
      </c>
      <c r="G39545" s="89" t="s">
        <v>382</v>
      </c>
      <c r="J39545" s="94">
        <v>582</v>
      </c>
      <c r="K39545" s="94">
        <v>582</v>
      </c>
      <c r="P39545" s="94">
        <v>582</v>
      </c>
      <c r="Q39545" s="94">
        <v>582</v>
      </c>
      <c r="S39545" s="94">
        <v>582</v>
      </c>
      <c r="AK39545" s="94">
        <v>582</v>
      </c>
      <c r="AS39545" s="94">
        <v>582</v>
      </c>
    </row>
    <row r="39546" spans="1:45">
      <c r="A39546" s="85" t="s">
        <v>146</v>
      </c>
      <c r="B39546" s="86">
        <v>43834</v>
      </c>
      <c r="C39546" s="87">
        <v>43833</v>
      </c>
      <c r="D39546" s="85">
        <v>16</v>
      </c>
      <c r="E39546" s="86">
        <v>43833.666666666664</v>
      </c>
      <c r="F39546" s="88" t="s">
        <v>381</v>
      </c>
      <c r="G39546" s="89" t="s">
        <v>382</v>
      </c>
      <c r="J39546" s="94">
        <v>583</v>
      </c>
      <c r="K39546" s="94">
        <v>583</v>
      </c>
      <c r="P39546" s="94">
        <v>583</v>
      </c>
      <c r="Q39546" s="94">
        <v>583</v>
      </c>
      <c r="S39546" s="94">
        <v>583</v>
      </c>
      <c r="AK39546" s="94">
        <v>583</v>
      </c>
      <c r="AS39546" s="94">
        <v>583</v>
      </c>
    </row>
    <row r="39547" spans="1:45">
      <c r="A39547" s="85" t="s">
        <v>146</v>
      </c>
      <c r="B39547" s="86">
        <v>43834.041666666664</v>
      </c>
      <c r="C39547" s="87">
        <v>43833</v>
      </c>
      <c r="D39547" s="85">
        <v>17</v>
      </c>
      <c r="E39547" s="86">
        <v>43833.708333333336</v>
      </c>
      <c r="F39547" s="88" t="s">
        <v>381</v>
      </c>
      <c r="G39547" s="89" t="s">
        <v>382</v>
      </c>
      <c r="J39547" s="94">
        <v>582</v>
      </c>
      <c r="K39547" s="94">
        <v>582</v>
      </c>
      <c r="P39547" s="94">
        <v>582</v>
      </c>
      <c r="Q39547" s="94">
        <v>582</v>
      </c>
      <c r="S39547" s="94">
        <v>582</v>
      </c>
      <c r="AK39547" s="94">
        <v>582</v>
      </c>
      <c r="AS39547" s="94">
        <v>582</v>
      </c>
    </row>
    <row r="39548" spans="1:45">
      <c r="A39548" s="85" t="s">
        <v>146</v>
      </c>
      <c r="B39548" s="86">
        <v>43834.083333333336</v>
      </c>
      <c r="C39548" s="87">
        <v>43833</v>
      </c>
      <c r="D39548" s="85">
        <v>18</v>
      </c>
      <c r="E39548" s="86">
        <v>43833.75</v>
      </c>
      <c r="F39548" s="88" t="s">
        <v>381</v>
      </c>
      <c r="G39548" s="89" t="s">
        <v>382</v>
      </c>
      <c r="J39548" s="94">
        <v>581</v>
      </c>
      <c r="K39548" s="94">
        <v>581</v>
      </c>
      <c r="P39548" s="94">
        <v>581</v>
      </c>
      <c r="Q39548" s="94">
        <v>581</v>
      </c>
      <c r="S39548" s="94">
        <v>581</v>
      </c>
      <c r="AK39548" s="94">
        <v>581</v>
      </c>
      <c r="AS39548" s="94">
        <v>581</v>
      </c>
    </row>
    <row r="39549" spans="1:45">
      <c r="A39549" s="85" t="s">
        <v>146</v>
      </c>
      <c r="B39549" s="86">
        <v>43834.125</v>
      </c>
      <c r="C39549" s="87">
        <v>43833</v>
      </c>
      <c r="D39549" s="85">
        <v>19</v>
      </c>
      <c r="E39549" s="86">
        <v>43833.791666666664</v>
      </c>
      <c r="F39549" s="88" t="s">
        <v>381</v>
      </c>
      <c r="G39549" s="89" t="s">
        <v>382</v>
      </c>
      <c r="J39549" s="94">
        <v>582</v>
      </c>
      <c r="K39549" s="94">
        <v>582</v>
      </c>
      <c r="P39549" s="94">
        <v>582</v>
      </c>
      <c r="Q39549" s="94">
        <v>582</v>
      </c>
      <c r="S39549" s="94">
        <v>582</v>
      </c>
      <c r="AK39549" s="94">
        <v>582</v>
      </c>
      <c r="AS39549" s="94">
        <v>582</v>
      </c>
    </row>
    <row r="39550" spans="1:45">
      <c r="A39550" s="85" t="s">
        <v>146</v>
      </c>
      <c r="B39550" s="86">
        <v>43834.166666666664</v>
      </c>
      <c r="C39550" s="87">
        <v>43833</v>
      </c>
      <c r="D39550" s="85">
        <v>20</v>
      </c>
      <c r="E39550" s="86">
        <v>43833.833333333336</v>
      </c>
      <c r="F39550" s="88" t="s">
        <v>381</v>
      </c>
      <c r="G39550" s="89" t="s">
        <v>382</v>
      </c>
      <c r="J39550" s="94">
        <v>580</v>
      </c>
      <c r="K39550" s="94">
        <v>580</v>
      </c>
      <c r="P39550" s="94">
        <v>580</v>
      </c>
      <c r="Q39550" s="94">
        <v>580</v>
      </c>
      <c r="S39550" s="94">
        <v>580</v>
      </c>
      <c r="AK39550" s="94">
        <v>580</v>
      </c>
      <c r="AS39550" s="94">
        <v>580</v>
      </c>
    </row>
    <row r="39551" spans="1:45">
      <c r="A39551" s="85" t="s">
        <v>146</v>
      </c>
      <c r="B39551" s="86">
        <v>43834.208333333336</v>
      </c>
      <c r="C39551" s="87">
        <v>43833</v>
      </c>
      <c r="D39551" s="85">
        <v>21</v>
      </c>
      <c r="E39551" s="86">
        <v>43833.875</v>
      </c>
      <c r="F39551" s="88" t="s">
        <v>381</v>
      </c>
      <c r="G39551" s="89" t="s">
        <v>382</v>
      </c>
      <c r="J39551" s="94">
        <v>582</v>
      </c>
      <c r="K39551" s="94">
        <v>582</v>
      </c>
      <c r="P39551" s="94">
        <v>582</v>
      </c>
      <c r="Q39551" s="94">
        <v>582</v>
      </c>
      <c r="S39551" s="94">
        <v>582</v>
      </c>
      <c r="AK39551" s="94">
        <v>582</v>
      </c>
      <c r="AS39551" s="94">
        <v>582</v>
      </c>
    </row>
    <row r="39552" spans="1:45">
      <c r="A39552" s="85" t="s">
        <v>146</v>
      </c>
      <c r="B39552" s="86">
        <v>43834.25</v>
      </c>
      <c r="C39552" s="87">
        <v>43833</v>
      </c>
      <c r="D39552" s="85">
        <v>22</v>
      </c>
      <c r="E39552" s="86">
        <v>43833.916666666664</v>
      </c>
      <c r="F39552" s="88" t="s">
        <v>381</v>
      </c>
      <c r="G39552" s="89" t="s">
        <v>382</v>
      </c>
      <c r="J39552" s="94">
        <v>582</v>
      </c>
      <c r="K39552" s="94">
        <v>582</v>
      </c>
      <c r="P39552" s="94">
        <v>582</v>
      </c>
      <c r="Q39552" s="94">
        <v>582</v>
      </c>
      <c r="S39552" s="94">
        <v>582</v>
      </c>
      <c r="AK39552" s="94">
        <v>582</v>
      </c>
      <c r="AS39552" s="94">
        <v>582</v>
      </c>
    </row>
    <row r="39553" spans="1:45">
      <c r="A39553" s="85" t="s">
        <v>146</v>
      </c>
      <c r="B39553" s="86">
        <v>43834.291666666664</v>
      </c>
      <c r="C39553" s="87">
        <v>43833</v>
      </c>
      <c r="D39553" s="85">
        <v>23</v>
      </c>
      <c r="E39553" s="86">
        <v>43833.958333333336</v>
      </c>
      <c r="F39553" s="88" t="s">
        <v>381</v>
      </c>
      <c r="G39553" s="89" t="s">
        <v>382</v>
      </c>
      <c r="J39553" s="94">
        <v>583</v>
      </c>
      <c r="K39553" s="94">
        <v>583</v>
      </c>
      <c r="P39553" s="94">
        <v>583</v>
      </c>
      <c r="Q39553" s="94">
        <v>583</v>
      </c>
      <c r="S39553" s="94">
        <v>583</v>
      </c>
      <c r="AK39553" s="94">
        <v>583</v>
      </c>
      <c r="AS39553" s="94">
        <v>583</v>
      </c>
    </row>
    <row r="39554" spans="1:45">
      <c r="A39554" s="85" t="s">
        <v>146</v>
      </c>
      <c r="B39554" s="86">
        <v>43834.333333333336</v>
      </c>
      <c r="C39554" s="87">
        <v>43833</v>
      </c>
      <c r="D39554" s="85">
        <v>24</v>
      </c>
      <c r="E39554" s="86">
        <v>43834</v>
      </c>
      <c r="F39554" s="88" t="s">
        <v>381</v>
      </c>
      <c r="G39554" s="89" t="s">
        <v>382</v>
      </c>
      <c r="J39554" s="94">
        <v>583</v>
      </c>
      <c r="K39554" s="94">
        <v>583</v>
      </c>
      <c r="P39554" s="94">
        <v>583</v>
      </c>
      <c r="Q39554" s="94">
        <v>583</v>
      </c>
      <c r="S39554" s="94">
        <v>583</v>
      </c>
      <c r="AK39554" s="94">
        <v>583</v>
      </c>
      <c r="AS39554" s="94">
        <v>583</v>
      </c>
    </row>
    <row r="39555" spans="1:45">
      <c r="A39555" s="85" t="s">
        <v>146</v>
      </c>
      <c r="B39555" s="86">
        <v>43834.375</v>
      </c>
      <c r="C39555" s="87">
        <v>43834</v>
      </c>
      <c r="D39555" s="85">
        <v>1</v>
      </c>
      <c r="E39555" s="86">
        <v>43834.041666666664</v>
      </c>
      <c r="F39555" s="88" t="s">
        <v>381</v>
      </c>
      <c r="G39555" s="89" t="s">
        <v>382</v>
      </c>
      <c r="J39555" s="94">
        <v>584</v>
      </c>
      <c r="K39555" s="94">
        <v>584</v>
      </c>
      <c r="P39555" s="94">
        <v>584</v>
      </c>
      <c r="Q39555" s="94">
        <v>584</v>
      </c>
      <c r="S39555" s="94">
        <v>584</v>
      </c>
      <c r="AK39555" s="94">
        <v>584</v>
      </c>
      <c r="AS39555" s="94">
        <v>584</v>
      </c>
    </row>
    <row r="39556" spans="1:45">
      <c r="A39556" s="85" t="s">
        <v>146</v>
      </c>
      <c r="B39556" s="86">
        <v>43834.416666666664</v>
      </c>
      <c r="C39556" s="87">
        <v>43834</v>
      </c>
      <c r="D39556" s="85">
        <v>2</v>
      </c>
      <c r="E39556" s="86">
        <v>43834.083333333336</v>
      </c>
      <c r="F39556" s="88" t="s">
        <v>381</v>
      </c>
      <c r="G39556" s="89" t="s">
        <v>382</v>
      </c>
      <c r="J39556" s="94">
        <v>583</v>
      </c>
      <c r="K39556" s="94">
        <v>583</v>
      </c>
      <c r="P39556" s="94">
        <v>583</v>
      </c>
      <c r="Q39556" s="94">
        <v>583</v>
      </c>
      <c r="S39556" s="94">
        <v>583</v>
      </c>
      <c r="AK39556" s="94">
        <v>583</v>
      </c>
      <c r="AS39556" s="94">
        <v>583</v>
      </c>
    </row>
    <row r="39557" spans="1:45">
      <c r="A39557" s="85" t="s">
        <v>146</v>
      </c>
      <c r="B39557" s="86">
        <v>43834.458333333336</v>
      </c>
      <c r="C39557" s="87">
        <v>43834</v>
      </c>
      <c r="D39557" s="85">
        <v>3</v>
      </c>
      <c r="E39557" s="86">
        <v>43834.125</v>
      </c>
      <c r="F39557" s="88" t="s">
        <v>381</v>
      </c>
      <c r="G39557" s="89" t="s">
        <v>382</v>
      </c>
      <c r="J39557" s="94">
        <v>583</v>
      </c>
      <c r="K39557" s="94">
        <v>583</v>
      </c>
      <c r="P39557" s="94">
        <v>583</v>
      </c>
      <c r="Q39557" s="94">
        <v>583</v>
      </c>
      <c r="S39557" s="94">
        <v>583</v>
      </c>
      <c r="AK39557" s="94">
        <v>583</v>
      </c>
      <c r="AS39557" s="94">
        <v>583</v>
      </c>
    </row>
    <row r="39558" spans="1:45">
      <c r="A39558" s="85" t="s">
        <v>146</v>
      </c>
      <c r="B39558" s="86">
        <v>43834.5</v>
      </c>
      <c r="C39558" s="87">
        <v>43834</v>
      </c>
      <c r="D39558" s="85">
        <v>4</v>
      </c>
      <c r="E39558" s="86">
        <v>43834.166666666664</v>
      </c>
      <c r="F39558" s="88" t="s">
        <v>381</v>
      </c>
      <c r="G39558" s="89" t="s">
        <v>382</v>
      </c>
      <c r="J39558" s="94">
        <v>535</v>
      </c>
      <c r="K39558" s="94">
        <v>535</v>
      </c>
      <c r="P39558" s="94">
        <v>535</v>
      </c>
      <c r="Q39558" s="94">
        <v>535</v>
      </c>
      <c r="S39558" s="94">
        <v>535</v>
      </c>
      <c r="AK39558" s="94">
        <v>535</v>
      </c>
      <c r="AS39558" s="94">
        <v>535</v>
      </c>
    </row>
    <row r="39559" spans="1:45">
      <c r="A39559" s="85" t="s">
        <v>146</v>
      </c>
      <c r="B39559" s="86">
        <v>43834.541666666664</v>
      </c>
      <c r="C39559" s="87">
        <v>43834</v>
      </c>
      <c r="D39559" s="85">
        <v>5</v>
      </c>
      <c r="E39559" s="86">
        <v>43834.208333333336</v>
      </c>
      <c r="F39559" s="88" t="s">
        <v>381</v>
      </c>
      <c r="G39559" s="89" t="s">
        <v>382</v>
      </c>
      <c r="J39559" s="94">
        <v>535</v>
      </c>
      <c r="K39559" s="94">
        <v>535</v>
      </c>
      <c r="P39559" s="94">
        <v>535</v>
      </c>
      <c r="Q39559" s="94">
        <v>535</v>
      </c>
      <c r="S39559" s="94">
        <v>535</v>
      </c>
      <c r="AK39559" s="94">
        <v>535</v>
      </c>
      <c r="AS39559" s="94">
        <v>535</v>
      </c>
    </row>
    <row r="39560" spans="1:45">
      <c r="A39560" s="85" t="s">
        <v>146</v>
      </c>
      <c r="B39560" s="86">
        <v>43834.583333333336</v>
      </c>
      <c r="C39560" s="87">
        <v>43834</v>
      </c>
      <c r="D39560" s="85">
        <v>6</v>
      </c>
      <c r="E39560" s="86">
        <v>43834.25</v>
      </c>
      <c r="F39560" s="88" t="s">
        <v>381</v>
      </c>
      <c r="G39560" s="89" t="s">
        <v>382</v>
      </c>
      <c r="J39560" s="94">
        <v>534</v>
      </c>
      <c r="K39560" s="94">
        <v>534</v>
      </c>
      <c r="P39560" s="94">
        <v>534</v>
      </c>
      <c r="Q39560" s="94">
        <v>534</v>
      </c>
      <c r="S39560" s="94">
        <v>534</v>
      </c>
      <c r="AK39560" s="94">
        <v>534</v>
      </c>
      <c r="AS39560" s="94">
        <v>534</v>
      </c>
    </row>
    <row r="39561" spans="1:45">
      <c r="A39561" s="85" t="s">
        <v>146</v>
      </c>
      <c r="B39561" s="86">
        <v>43834.625</v>
      </c>
      <c r="C39561" s="87">
        <v>43834</v>
      </c>
      <c r="D39561" s="85">
        <v>7</v>
      </c>
      <c r="E39561" s="86">
        <v>43834.291666666664</v>
      </c>
      <c r="F39561" s="88" t="s">
        <v>381</v>
      </c>
      <c r="G39561" s="89" t="s">
        <v>382</v>
      </c>
      <c r="J39561" s="94">
        <v>533</v>
      </c>
      <c r="K39561" s="94">
        <v>533</v>
      </c>
      <c r="P39561" s="94">
        <v>533</v>
      </c>
      <c r="Q39561" s="94">
        <v>533</v>
      </c>
      <c r="S39561" s="94">
        <v>533</v>
      </c>
      <c r="AK39561" s="94">
        <v>533</v>
      </c>
      <c r="AS39561" s="94">
        <v>533</v>
      </c>
    </row>
    <row r="39562" spans="1:45">
      <c r="A39562" s="85" t="s">
        <v>146</v>
      </c>
      <c r="B39562" s="86">
        <v>43834.666666666664</v>
      </c>
      <c r="C39562" s="87">
        <v>43834</v>
      </c>
      <c r="D39562" s="85">
        <v>8</v>
      </c>
      <c r="E39562" s="86">
        <v>43834.333333333336</v>
      </c>
      <c r="F39562" s="88" t="s">
        <v>381</v>
      </c>
      <c r="G39562" s="89" t="s">
        <v>382</v>
      </c>
      <c r="J39562" s="94">
        <v>533</v>
      </c>
      <c r="K39562" s="94">
        <v>533</v>
      </c>
      <c r="P39562" s="94">
        <v>533</v>
      </c>
      <c r="Q39562" s="94">
        <v>533</v>
      </c>
      <c r="S39562" s="94">
        <v>533</v>
      </c>
      <c r="AK39562" s="94">
        <v>533</v>
      </c>
      <c r="AS39562" s="94">
        <v>533</v>
      </c>
    </row>
    <row r="39563" spans="1:45">
      <c r="A39563" s="85" t="s">
        <v>146</v>
      </c>
      <c r="B39563" s="86">
        <v>43834.708333333336</v>
      </c>
      <c r="C39563" s="87">
        <v>43834</v>
      </c>
      <c r="D39563" s="85">
        <v>9</v>
      </c>
      <c r="E39563" s="86">
        <v>43834.375</v>
      </c>
      <c r="F39563" s="88" t="s">
        <v>381</v>
      </c>
      <c r="G39563" s="89" t="s">
        <v>382</v>
      </c>
      <c r="J39563" s="94">
        <v>579</v>
      </c>
      <c r="K39563" s="94">
        <v>579</v>
      </c>
      <c r="P39563" s="94">
        <v>579</v>
      </c>
      <c r="Q39563" s="94">
        <v>579</v>
      </c>
      <c r="S39563" s="94">
        <v>579</v>
      </c>
      <c r="AK39563" s="94">
        <v>579</v>
      </c>
      <c r="AS39563" s="94">
        <v>579</v>
      </c>
    </row>
    <row r="39564" spans="1:45">
      <c r="A39564" s="85" t="s">
        <v>146</v>
      </c>
      <c r="B39564" s="86">
        <v>43834.75</v>
      </c>
      <c r="C39564" s="87">
        <v>43834</v>
      </c>
      <c r="D39564" s="85">
        <v>10</v>
      </c>
      <c r="E39564" s="86">
        <v>43834.416666666664</v>
      </c>
      <c r="F39564" s="88" t="s">
        <v>381</v>
      </c>
      <c r="G39564" s="89" t="s">
        <v>382</v>
      </c>
      <c r="J39564" s="94">
        <v>582</v>
      </c>
      <c r="K39564" s="94">
        <v>582</v>
      </c>
      <c r="P39564" s="94">
        <v>582</v>
      </c>
      <c r="Q39564" s="94">
        <v>582</v>
      </c>
      <c r="S39564" s="94">
        <v>582</v>
      </c>
      <c r="AK39564" s="94">
        <v>582</v>
      </c>
      <c r="AS39564" s="94">
        <v>582</v>
      </c>
    </row>
    <row r="39565" spans="1:45">
      <c r="A39565" s="85" t="s">
        <v>146</v>
      </c>
      <c r="B39565" s="86">
        <v>43834.791666666664</v>
      </c>
      <c r="C39565" s="87">
        <v>43834</v>
      </c>
      <c r="D39565" s="85">
        <v>11</v>
      </c>
      <c r="E39565" s="86">
        <v>43834.458333333336</v>
      </c>
      <c r="F39565" s="88" t="s">
        <v>381</v>
      </c>
      <c r="G39565" s="89" t="s">
        <v>382</v>
      </c>
      <c r="J39565" s="94">
        <v>582</v>
      </c>
      <c r="K39565" s="94">
        <v>582</v>
      </c>
      <c r="P39565" s="94">
        <v>582</v>
      </c>
      <c r="Q39565" s="94">
        <v>582</v>
      </c>
      <c r="S39565" s="94">
        <v>582</v>
      </c>
      <c r="AK39565" s="94">
        <v>582</v>
      </c>
      <c r="AS39565" s="94">
        <v>582</v>
      </c>
    </row>
    <row r="39566" spans="1:45">
      <c r="A39566" s="85" t="s">
        <v>146</v>
      </c>
      <c r="B39566" s="86">
        <v>43834.833333333336</v>
      </c>
      <c r="C39566" s="87">
        <v>43834</v>
      </c>
      <c r="D39566" s="85">
        <v>12</v>
      </c>
      <c r="E39566" s="86">
        <v>43834.5</v>
      </c>
      <c r="F39566" s="88" t="s">
        <v>381</v>
      </c>
      <c r="G39566" s="89" t="s">
        <v>382</v>
      </c>
      <c r="J39566" s="94">
        <v>582</v>
      </c>
      <c r="K39566" s="94">
        <v>582</v>
      </c>
      <c r="P39566" s="94">
        <v>582</v>
      </c>
      <c r="Q39566" s="94">
        <v>582</v>
      </c>
      <c r="S39566" s="94">
        <v>582</v>
      </c>
      <c r="AK39566" s="94">
        <v>582</v>
      </c>
      <c r="AS39566" s="94">
        <v>582</v>
      </c>
    </row>
    <row r="39567" spans="1:45">
      <c r="A39567" s="85" t="s">
        <v>146</v>
      </c>
      <c r="B39567" s="86">
        <v>43834.875</v>
      </c>
      <c r="C39567" s="87">
        <v>43834</v>
      </c>
      <c r="D39567" s="85">
        <v>13</v>
      </c>
      <c r="E39567" s="86">
        <v>43834.541666666664</v>
      </c>
      <c r="F39567" s="88" t="s">
        <v>381</v>
      </c>
      <c r="G39567" s="89" t="s">
        <v>382</v>
      </c>
      <c r="J39567" s="94">
        <v>582</v>
      </c>
      <c r="K39567" s="94">
        <v>582</v>
      </c>
      <c r="P39567" s="94">
        <v>582</v>
      </c>
      <c r="Q39567" s="94">
        <v>582</v>
      </c>
      <c r="S39567" s="94">
        <v>582</v>
      </c>
      <c r="AK39567" s="94">
        <v>582</v>
      </c>
      <c r="AS39567" s="94">
        <v>582</v>
      </c>
    </row>
    <row r="39568" spans="1:45">
      <c r="A39568" s="85" t="s">
        <v>146</v>
      </c>
      <c r="B39568" s="86">
        <v>43834.916666666664</v>
      </c>
      <c r="C39568" s="87">
        <v>43834</v>
      </c>
      <c r="D39568" s="85">
        <v>14</v>
      </c>
      <c r="E39568" s="86">
        <v>43834.583333333336</v>
      </c>
      <c r="F39568" s="88" t="s">
        <v>381</v>
      </c>
      <c r="G39568" s="89" t="s">
        <v>382</v>
      </c>
      <c r="J39568" s="94">
        <v>582</v>
      </c>
      <c r="K39568" s="94">
        <v>582</v>
      </c>
      <c r="P39568" s="94">
        <v>582</v>
      </c>
      <c r="Q39568" s="94">
        <v>582</v>
      </c>
      <c r="S39568" s="94">
        <v>582</v>
      </c>
      <c r="AK39568" s="94">
        <v>582</v>
      </c>
      <c r="AS39568" s="94">
        <v>582</v>
      </c>
    </row>
    <row r="39569" spans="1:45">
      <c r="A39569" s="85" t="s">
        <v>146</v>
      </c>
      <c r="B39569" s="86">
        <v>43834.958333333336</v>
      </c>
      <c r="C39569" s="87">
        <v>43834</v>
      </c>
      <c r="D39569" s="85">
        <v>15</v>
      </c>
      <c r="E39569" s="86">
        <v>43834.625</v>
      </c>
      <c r="F39569" s="88" t="s">
        <v>381</v>
      </c>
      <c r="G39569" s="89" t="s">
        <v>382</v>
      </c>
      <c r="J39569" s="94">
        <v>582</v>
      </c>
      <c r="K39569" s="94">
        <v>582</v>
      </c>
      <c r="P39569" s="94">
        <v>582</v>
      </c>
      <c r="Q39569" s="94">
        <v>582</v>
      </c>
      <c r="S39569" s="94">
        <v>582</v>
      </c>
      <c r="AK39569" s="94">
        <v>582</v>
      </c>
      <c r="AS39569" s="94">
        <v>582</v>
      </c>
    </row>
    <row r="39570" spans="1:45">
      <c r="A39570" s="85" t="s">
        <v>146</v>
      </c>
      <c r="B39570" s="86">
        <v>43835</v>
      </c>
      <c r="C39570" s="87">
        <v>43834</v>
      </c>
      <c r="D39570" s="85">
        <v>16</v>
      </c>
      <c r="E39570" s="86">
        <v>43834.666666666664</v>
      </c>
      <c r="F39570" s="88" t="s">
        <v>381</v>
      </c>
      <c r="G39570" s="89" t="s">
        <v>382</v>
      </c>
      <c r="J39570" s="94">
        <v>583</v>
      </c>
      <c r="K39570" s="94">
        <v>583</v>
      </c>
      <c r="P39570" s="94">
        <v>583</v>
      </c>
      <c r="Q39570" s="94">
        <v>583</v>
      </c>
      <c r="S39570" s="94">
        <v>583</v>
      </c>
      <c r="AK39570" s="94">
        <v>583</v>
      </c>
      <c r="AS39570" s="94">
        <v>583</v>
      </c>
    </row>
    <row r="39571" spans="1:45">
      <c r="A39571" s="85" t="s">
        <v>146</v>
      </c>
      <c r="B39571" s="86">
        <v>43835.041666666664</v>
      </c>
      <c r="C39571" s="87">
        <v>43834</v>
      </c>
      <c r="D39571" s="85">
        <v>17</v>
      </c>
      <c r="E39571" s="86">
        <v>43834.708333333336</v>
      </c>
      <c r="F39571" s="88" t="s">
        <v>381</v>
      </c>
      <c r="G39571" s="89" t="s">
        <v>382</v>
      </c>
      <c r="J39571" s="94">
        <v>583</v>
      </c>
      <c r="K39571" s="94">
        <v>583</v>
      </c>
      <c r="P39571" s="94">
        <v>583</v>
      </c>
      <c r="Q39571" s="94">
        <v>583</v>
      </c>
      <c r="S39571" s="94">
        <v>583</v>
      </c>
      <c r="AK39571" s="94">
        <v>583</v>
      </c>
      <c r="AS39571" s="94">
        <v>583</v>
      </c>
    </row>
    <row r="39572" spans="1:45">
      <c r="A39572" s="85" t="s">
        <v>146</v>
      </c>
      <c r="B39572" s="86">
        <v>43835.083333333336</v>
      </c>
      <c r="C39572" s="87">
        <v>43834</v>
      </c>
      <c r="D39572" s="85">
        <v>18</v>
      </c>
      <c r="E39572" s="86">
        <v>43834.75</v>
      </c>
      <c r="F39572" s="88" t="s">
        <v>381</v>
      </c>
      <c r="G39572" s="89" t="s">
        <v>382</v>
      </c>
      <c r="J39572" s="94">
        <v>581</v>
      </c>
      <c r="K39572" s="94">
        <v>581</v>
      </c>
      <c r="P39572" s="94">
        <v>581</v>
      </c>
      <c r="Q39572" s="94">
        <v>581</v>
      </c>
      <c r="S39572" s="94">
        <v>581</v>
      </c>
      <c r="AK39572" s="94">
        <v>581</v>
      </c>
      <c r="AS39572" s="94">
        <v>581</v>
      </c>
    </row>
    <row r="39573" spans="1:45">
      <c r="A39573" s="85" t="s">
        <v>146</v>
      </c>
      <c r="B39573" s="86">
        <v>43835.125</v>
      </c>
      <c r="C39573" s="87">
        <v>43834</v>
      </c>
      <c r="D39573" s="85">
        <v>19</v>
      </c>
      <c r="E39573" s="86">
        <v>43834.791666666664</v>
      </c>
      <c r="F39573" s="88" t="s">
        <v>381</v>
      </c>
      <c r="G39573" s="89" t="s">
        <v>382</v>
      </c>
      <c r="J39573" s="94">
        <v>581</v>
      </c>
      <c r="K39573" s="94">
        <v>581</v>
      </c>
      <c r="P39573" s="94">
        <v>581</v>
      </c>
      <c r="Q39573" s="94">
        <v>581</v>
      </c>
      <c r="S39573" s="94">
        <v>581</v>
      </c>
      <c r="AK39573" s="94">
        <v>581</v>
      </c>
      <c r="AS39573" s="94">
        <v>581</v>
      </c>
    </row>
    <row r="39574" spans="1:45">
      <c r="A39574" s="85" t="s">
        <v>146</v>
      </c>
      <c r="B39574" s="86">
        <v>43835.166666666664</v>
      </c>
      <c r="C39574" s="87">
        <v>43834</v>
      </c>
      <c r="D39574" s="85">
        <v>20</v>
      </c>
      <c r="E39574" s="86">
        <v>43834.833333333336</v>
      </c>
      <c r="F39574" s="88" t="s">
        <v>381</v>
      </c>
      <c r="G39574" s="89" t="s">
        <v>382</v>
      </c>
      <c r="J39574" s="94">
        <v>583</v>
      </c>
      <c r="K39574" s="94">
        <v>583</v>
      </c>
      <c r="P39574" s="94">
        <v>583</v>
      </c>
      <c r="Q39574" s="94">
        <v>583</v>
      </c>
      <c r="S39574" s="94">
        <v>583</v>
      </c>
      <c r="AK39574" s="94">
        <v>583</v>
      </c>
      <c r="AS39574" s="94">
        <v>583</v>
      </c>
    </row>
    <row r="39575" spans="1:45">
      <c r="A39575" s="85" t="s">
        <v>146</v>
      </c>
      <c r="B39575" s="86">
        <v>43835.208333333336</v>
      </c>
      <c r="C39575" s="87">
        <v>43834</v>
      </c>
      <c r="D39575" s="85">
        <v>21</v>
      </c>
      <c r="E39575" s="86">
        <v>43834.875</v>
      </c>
      <c r="F39575" s="88" t="s">
        <v>381</v>
      </c>
      <c r="G39575" s="89" t="s">
        <v>382</v>
      </c>
      <c r="J39575" s="94">
        <v>582</v>
      </c>
      <c r="K39575" s="94">
        <v>582</v>
      </c>
      <c r="P39575" s="94">
        <v>582</v>
      </c>
      <c r="Q39575" s="94">
        <v>582</v>
      </c>
      <c r="S39575" s="94">
        <v>582</v>
      </c>
      <c r="AK39575" s="94">
        <v>582</v>
      </c>
      <c r="AS39575" s="94">
        <v>582</v>
      </c>
    </row>
    <row r="39576" spans="1:45">
      <c r="A39576" s="85" t="s">
        <v>146</v>
      </c>
      <c r="B39576" s="86">
        <v>43835.25</v>
      </c>
      <c r="C39576" s="87">
        <v>43834</v>
      </c>
      <c r="D39576" s="85">
        <v>22</v>
      </c>
      <c r="E39576" s="86">
        <v>43834.916666666664</v>
      </c>
      <c r="F39576" s="88" t="s">
        <v>381</v>
      </c>
      <c r="G39576" s="89" t="s">
        <v>382</v>
      </c>
      <c r="J39576" s="94">
        <v>581</v>
      </c>
      <c r="K39576" s="94">
        <v>581</v>
      </c>
      <c r="P39576" s="94">
        <v>581</v>
      </c>
      <c r="Q39576" s="94">
        <v>581</v>
      </c>
      <c r="S39576" s="94">
        <v>581</v>
      </c>
      <c r="AK39576" s="94">
        <v>581</v>
      </c>
      <c r="AS39576" s="94">
        <v>581</v>
      </c>
    </row>
    <row r="39577" spans="1:45">
      <c r="A39577" s="85" t="s">
        <v>146</v>
      </c>
      <c r="B39577" s="86">
        <v>43835.291666666664</v>
      </c>
      <c r="C39577" s="87">
        <v>43834</v>
      </c>
      <c r="D39577" s="85">
        <v>23</v>
      </c>
      <c r="E39577" s="86">
        <v>43834.958333333336</v>
      </c>
      <c r="F39577" s="88" t="s">
        <v>381</v>
      </c>
      <c r="G39577" s="89" t="s">
        <v>382</v>
      </c>
      <c r="J39577" s="94">
        <v>582</v>
      </c>
      <c r="K39577" s="94">
        <v>582</v>
      </c>
      <c r="P39577" s="94">
        <v>582</v>
      </c>
      <c r="Q39577" s="94">
        <v>582</v>
      </c>
      <c r="S39577" s="94">
        <v>582</v>
      </c>
      <c r="AK39577" s="94">
        <v>582</v>
      </c>
      <c r="AS39577" s="94">
        <v>582</v>
      </c>
    </row>
    <row r="39578" spans="1:45">
      <c r="A39578" s="85" t="s">
        <v>146</v>
      </c>
      <c r="B39578" s="86">
        <v>43835.333333333336</v>
      </c>
      <c r="C39578" s="87">
        <v>43834</v>
      </c>
      <c r="D39578" s="85">
        <v>24</v>
      </c>
      <c r="E39578" s="86">
        <v>43835</v>
      </c>
      <c r="F39578" s="88" t="s">
        <v>381</v>
      </c>
      <c r="G39578" s="89" t="s">
        <v>382</v>
      </c>
      <c r="J39578" s="94">
        <v>582</v>
      </c>
      <c r="K39578" s="94">
        <v>582</v>
      </c>
      <c r="P39578" s="94">
        <v>582</v>
      </c>
      <c r="Q39578" s="94">
        <v>582</v>
      </c>
      <c r="S39578" s="94">
        <v>582</v>
      </c>
      <c r="AK39578" s="94">
        <v>582</v>
      </c>
      <c r="AS39578" s="94">
        <v>582</v>
      </c>
    </row>
    <row r="39579" spans="1:45">
      <c r="A39579" s="85" t="s">
        <v>146</v>
      </c>
      <c r="B39579" s="86">
        <v>43835.375</v>
      </c>
      <c r="C39579" s="87">
        <v>43835</v>
      </c>
      <c r="D39579" s="85">
        <v>1</v>
      </c>
      <c r="E39579" s="86">
        <v>43835.041666666664</v>
      </c>
      <c r="F39579" s="88" t="s">
        <v>381</v>
      </c>
      <c r="G39579" s="89" t="s">
        <v>382</v>
      </c>
      <c r="J39579" s="94">
        <v>582</v>
      </c>
      <c r="K39579" s="94">
        <v>582</v>
      </c>
      <c r="P39579" s="94">
        <v>582</v>
      </c>
      <c r="Q39579" s="94">
        <v>582</v>
      </c>
      <c r="S39579" s="94">
        <v>582</v>
      </c>
      <c r="AK39579" s="94">
        <v>582</v>
      </c>
      <c r="AS39579" s="94">
        <v>582</v>
      </c>
    </row>
    <row r="39580" spans="1:45">
      <c r="A39580" s="85" t="s">
        <v>146</v>
      </c>
      <c r="B39580" s="86">
        <v>43835.416666666664</v>
      </c>
      <c r="C39580" s="87">
        <v>43835</v>
      </c>
      <c r="D39580" s="85">
        <v>2</v>
      </c>
      <c r="E39580" s="86">
        <v>43835.083333333336</v>
      </c>
      <c r="F39580" s="88" t="s">
        <v>381</v>
      </c>
      <c r="G39580" s="89" t="s">
        <v>382</v>
      </c>
      <c r="J39580" s="94">
        <v>583</v>
      </c>
      <c r="K39580" s="94">
        <v>583</v>
      </c>
      <c r="P39580" s="94">
        <v>583</v>
      </c>
      <c r="Q39580" s="94">
        <v>583</v>
      </c>
      <c r="S39580" s="94">
        <v>583</v>
      </c>
      <c r="AK39580" s="94">
        <v>583</v>
      </c>
      <c r="AS39580" s="94">
        <v>583</v>
      </c>
    </row>
    <row r="39581" spans="1:45">
      <c r="A39581" s="85" t="s">
        <v>146</v>
      </c>
      <c r="B39581" s="86">
        <v>43835.458333333336</v>
      </c>
      <c r="C39581" s="87">
        <v>43835</v>
      </c>
      <c r="D39581" s="85">
        <v>3</v>
      </c>
      <c r="E39581" s="86">
        <v>43835.125</v>
      </c>
      <c r="F39581" s="88" t="s">
        <v>381</v>
      </c>
      <c r="G39581" s="89" t="s">
        <v>382</v>
      </c>
      <c r="J39581" s="94">
        <v>583</v>
      </c>
      <c r="K39581" s="94">
        <v>583</v>
      </c>
      <c r="P39581" s="94">
        <v>583</v>
      </c>
      <c r="Q39581" s="94">
        <v>583</v>
      </c>
      <c r="S39581" s="94">
        <v>583</v>
      </c>
      <c r="AK39581" s="94">
        <v>583</v>
      </c>
      <c r="AS39581" s="94">
        <v>583</v>
      </c>
    </row>
    <row r="39582" spans="1:45">
      <c r="A39582" s="85" t="s">
        <v>146</v>
      </c>
      <c r="B39582" s="86">
        <v>43835.5</v>
      </c>
      <c r="C39582" s="87">
        <v>43835</v>
      </c>
      <c r="D39582" s="85">
        <v>4</v>
      </c>
      <c r="E39582" s="86">
        <v>43835.166666666664</v>
      </c>
      <c r="F39582" s="88" t="s">
        <v>381</v>
      </c>
      <c r="G39582" s="89" t="s">
        <v>382</v>
      </c>
      <c r="J39582" s="94">
        <v>583</v>
      </c>
      <c r="K39582" s="94">
        <v>583</v>
      </c>
      <c r="P39582" s="94">
        <v>583</v>
      </c>
      <c r="Q39582" s="94">
        <v>583</v>
      </c>
      <c r="S39582" s="94">
        <v>583</v>
      </c>
      <c r="AK39582" s="94">
        <v>583</v>
      </c>
      <c r="AS39582" s="94">
        <v>583</v>
      </c>
    </row>
    <row r="39583" spans="1:45">
      <c r="A39583" s="85" t="s">
        <v>146</v>
      </c>
      <c r="B39583" s="86">
        <v>43835.541666666664</v>
      </c>
      <c r="C39583" s="87">
        <v>43835</v>
      </c>
      <c r="D39583" s="85">
        <v>5</v>
      </c>
      <c r="E39583" s="86">
        <v>43835.208333333336</v>
      </c>
      <c r="F39583" s="88" t="s">
        <v>381</v>
      </c>
      <c r="G39583" s="89" t="s">
        <v>382</v>
      </c>
      <c r="J39583" s="94">
        <v>584</v>
      </c>
      <c r="K39583" s="94">
        <v>584</v>
      </c>
      <c r="P39583" s="94">
        <v>584</v>
      </c>
      <c r="Q39583" s="94">
        <v>584</v>
      </c>
      <c r="S39583" s="94">
        <v>584</v>
      </c>
      <c r="AK39583" s="94">
        <v>584</v>
      </c>
      <c r="AS39583" s="94">
        <v>584</v>
      </c>
    </row>
    <row r="39584" spans="1:45">
      <c r="A39584" s="85" t="s">
        <v>146</v>
      </c>
      <c r="B39584" s="86">
        <v>43835.583333333336</v>
      </c>
      <c r="C39584" s="87">
        <v>43835</v>
      </c>
      <c r="D39584" s="85">
        <v>6</v>
      </c>
      <c r="E39584" s="86">
        <v>43835.25</v>
      </c>
      <c r="F39584" s="88" t="s">
        <v>381</v>
      </c>
      <c r="G39584" s="89" t="s">
        <v>382</v>
      </c>
      <c r="J39584" s="94">
        <v>583</v>
      </c>
      <c r="K39584" s="94">
        <v>583</v>
      </c>
      <c r="P39584" s="94">
        <v>583</v>
      </c>
      <c r="Q39584" s="94">
        <v>583</v>
      </c>
      <c r="S39584" s="94">
        <v>583</v>
      </c>
      <c r="AK39584" s="94">
        <v>583</v>
      </c>
      <c r="AS39584" s="94">
        <v>583</v>
      </c>
    </row>
    <row r="39585" spans="1:45">
      <c r="A39585" s="85" t="s">
        <v>146</v>
      </c>
      <c r="B39585" s="86">
        <v>43835.625</v>
      </c>
      <c r="C39585" s="87">
        <v>43835</v>
      </c>
      <c r="D39585" s="85">
        <v>7</v>
      </c>
      <c r="E39585" s="86">
        <v>43835.291666666664</v>
      </c>
      <c r="F39585" s="88" t="s">
        <v>381</v>
      </c>
      <c r="G39585" s="89" t="s">
        <v>382</v>
      </c>
      <c r="J39585" s="94">
        <v>581</v>
      </c>
      <c r="K39585" s="94">
        <v>581</v>
      </c>
      <c r="P39585" s="94">
        <v>581</v>
      </c>
      <c r="Q39585" s="94">
        <v>581</v>
      </c>
      <c r="S39585" s="94">
        <v>581</v>
      </c>
      <c r="AK39585" s="94">
        <v>581</v>
      </c>
      <c r="AS39585" s="94">
        <v>581</v>
      </c>
    </row>
    <row r="39586" spans="1:45">
      <c r="A39586" s="85" t="s">
        <v>146</v>
      </c>
      <c r="B39586" s="86">
        <v>43835.666666666664</v>
      </c>
      <c r="C39586" s="87">
        <v>43835</v>
      </c>
      <c r="D39586" s="85">
        <v>8</v>
      </c>
      <c r="E39586" s="86">
        <v>43835.333333333336</v>
      </c>
      <c r="F39586" s="88" t="s">
        <v>381</v>
      </c>
      <c r="G39586" s="89" t="s">
        <v>382</v>
      </c>
      <c r="J39586" s="94">
        <v>582</v>
      </c>
      <c r="K39586" s="94">
        <v>582</v>
      </c>
      <c r="P39586" s="94">
        <v>582</v>
      </c>
      <c r="Q39586" s="94">
        <v>582</v>
      </c>
      <c r="S39586" s="94">
        <v>582</v>
      </c>
      <c r="AK39586" s="94">
        <v>582</v>
      </c>
      <c r="AS39586" s="94">
        <v>582</v>
      </c>
    </row>
    <row r="39587" spans="1:45">
      <c r="A39587" s="85" t="s">
        <v>146</v>
      </c>
      <c r="B39587" s="86">
        <v>43835.708333333336</v>
      </c>
      <c r="C39587" s="87">
        <v>43835</v>
      </c>
      <c r="D39587" s="85">
        <v>9</v>
      </c>
      <c r="E39587" s="86">
        <v>43835.375</v>
      </c>
      <c r="F39587" s="88" t="s">
        <v>381</v>
      </c>
      <c r="G39587" s="89" t="s">
        <v>382</v>
      </c>
      <c r="J39587" s="94">
        <v>580</v>
      </c>
      <c r="K39587" s="94">
        <v>580</v>
      </c>
      <c r="P39587" s="94">
        <v>580</v>
      </c>
      <c r="Q39587" s="94">
        <v>580</v>
      </c>
      <c r="S39587" s="94">
        <v>580</v>
      </c>
      <c r="AK39587" s="94">
        <v>580</v>
      </c>
      <c r="AS39587" s="94">
        <v>580</v>
      </c>
    </row>
    <row r="39588" spans="1:45">
      <c r="A39588" s="85" t="s">
        <v>146</v>
      </c>
      <c r="B39588" s="86">
        <v>43835.75</v>
      </c>
      <c r="C39588" s="87">
        <v>43835</v>
      </c>
      <c r="D39588" s="85">
        <v>10</v>
      </c>
      <c r="E39588" s="86">
        <v>43835.416666666664</v>
      </c>
      <c r="F39588" s="88" t="s">
        <v>381</v>
      </c>
      <c r="G39588" s="89" t="s">
        <v>382</v>
      </c>
      <c r="J39588" s="94">
        <v>581</v>
      </c>
      <c r="K39588" s="94">
        <v>581</v>
      </c>
      <c r="P39588" s="94">
        <v>581</v>
      </c>
      <c r="Q39588" s="94">
        <v>581</v>
      </c>
      <c r="S39588" s="94">
        <v>581</v>
      </c>
      <c r="AK39588" s="94">
        <v>581</v>
      </c>
      <c r="AS39588" s="94">
        <v>581</v>
      </c>
    </row>
    <row r="39589" spans="1:45">
      <c r="A39589" s="85" t="s">
        <v>146</v>
      </c>
      <c r="B39589" s="86">
        <v>43835.791666666664</v>
      </c>
      <c r="C39589" s="87">
        <v>43835</v>
      </c>
      <c r="D39589" s="85">
        <v>11</v>
      </c>
      <c r="E39589" s="86">
        <v>43835.458333333336</v>
      </c>
      <c r="F39589" s="88" t="s">
        <v>381</v>
      </c>
      <c r="G39589" s="89" t="s">
        <v>382</v>
      </c>
      <c r="J39589" s="94">
        <v>581</v>
      </c>
      <c r="K39589" s="94">
        <v>581</v>
      </c>
      <c r="P39589" s="94">
        <v>581</v>
      </c>
      <c r="Q39589" s="94">
        <v>581</v>
      </c>
      <c r="S39589" s="94">
        <v>581</v>
      </c>
      <c r="AK39589" s="94">
        <v>581</v>
      </c>
      <c r="AS39589" s="94">
        <v>581</v>
      </c>
    </row>
    <row r="39590" spans="1:45">
      <c r="A39590" s="85" t="s">
        <v>146</v>
      </c>
      <c r="B39590" s="86">
        <v>43835.833333333336</v>
      </c>
      <c r="C39590" s="87">
        <v>43835</v>
      </c>
      <c r="D39590" s="85">
        <v>12</v>
      </c>
      <c r="E39590" s="86">
        <v>43835.5</v>
      </c>
      <c r="F39590" s="88" t="s">
        <v>381</v>
      </c>
      <c r="G39590" s="89" t="s">
        <v>382</v>
      </c>
      <c r="J39590" s="94">
        <v>581</v>
      </c>
      <c r="K39590" s="94">
        <v>581</v>
      </c>
      <c r="P39590" s="94">
        <v>581</v>
      </c>
      <c r="Q39590" s="94">
        <v>581</v>
      </c>
      <c r="S39590" s="94">
        <v>581</v>
      </c>
      <c r="AK39590" s="94">
        <v>581</v>
      </c>
      <c r="AS39590" s="94">
        <v>581</v>
      </c>
    </row>
    <row r="39591" spans="1:45">
      <c r="A39591" s="85" t="s">
        <v>146</v>
      </c>
      <c r="B39591" s="86">
        <v>43835.875</v>
      </c>
      <c r="C39591" s="87">
        <v>43835</v>
      </c>
      <c r="D39591" s="85">
        <v>13</v>
      </c>
      <c r="E39591" s="86">
        <v>43835.541666666664</v>
      </c>
      <c r="F39591" s="88" t="s">
        <v>381</v>
      </c>
      <c r="G39591" s="89" t="s">
        <v>382</v>
      </c>
      <c r="J39591" s="94">
        <v>582</v>
      </c>
      <c r="K39591" s="94">
        <v>582</v>
      </c>
      <c r="P39591" s="94">
        <v>582</v>
      </c>
      <c r="Q39591" s="94">
        <v>582</v>
      </c>
      <c r="S39591" s="94">
        <v>582</v>
      </c>
      <c r="AK39591" s="94">
        <v>582</v>
      </c>
      <c r="AS39591" s="94">
        <v>582</v>
      </c>
    </row>
    <row r="39592" spans="1:45">
      <c r="A39592" s="85" t="s">
        <v>146</v>
      </c>
      <c r="B39592" s="86">
        <v>43835.916666666664</v>
      </c>
      <c r="C39592" s="87">
        <v>43835</v>
      </c>
      <c r="D39592" s="85">
        <v>14</v>
      </c>
      <c r="E39592" s="86">
        <v>43835.583333333336</v>
      </c>
      <c r="F39592" s="88" t="s">
        <v>381</v>
      </c>
      <c r="G39592" s="89" t="s">
        <v>382</v>
      </c>
      <c r="J39592" s="94">
        <v>583</v>
      </c>
      <c r="K39592" s="94">
        <v>583</v>
      </c>
      <c r="P39592" s="94">
        <v>583</v>
      </c>
      <c r="Q39592" s="94">
        <v>583</v>
      </c>
      <c r="S39592" s="94">
        <v>583</v>
      </c>
      <c r="AK39592" s="94">
        <v>583</v>
      </c>
      <c r="AS39592" s="94">
        <v>583</v>
      </c>
    </row>
    <row r="39593" spans="1:45">
      <c r="A39593" s="85" t="s">
        <v>146</v>
      </c>
      <c r="B39593" s="86">
        <v>43835.958333333336</v>
      </c>
      <c r="C39593" s="87">
        <v>43835</v>
      </c>
      <c r="D39593" s="85">
        <v>15</v>
      </c>
      <c r="E39593" s="86">
        <v>43835.625</v>
      </c>
      <c r="F39593" s="88" t="s">
        <v>381</v>
      </c>
      <c r="G39593" s="89" t="s">
        <v>382</v>
      </c>
      <c r="J39593" s="94">
        <v>584</v>
      </c>
      <c r="K39593" s="94">
        <v>584</v>
      </c>
      <c r="P39593" s="94">
        <v>584</v>
      </c>
      <c r="Q39593" s="94">
        <v>584</v>
      </c>
      <c r="S39593" s="94">
        <v>584</v>
      </c>
      <c r="AK39593" s="94">
        <v>584</v>
      </c>
      <c r="AS39593" s="94">
        <v>584</v>
      </c>
    </row>
    <row r="39594" spans="1:45">
      <c r="A39594" s="85" t="s">
        <v>146</v>
      </c>
      <c r="B39594" s="86">
        <v>43836</v>
      </c>
      <c r="C39594" s="87">
        <v>43835</v>
      </c>
      <c r="D39594" s="85">
        <v>16</v>
      </c>
      <c r="E39594" s="86">
        <v>43835.666666666664</v>
      </c>
      <c r="F39594" s="88" t="s">
        <v>381</v>
      </c>
      <c r="G39594" s="89" t="s">
        <v>382</v>
      </c>
      <c r="J39594" s="94">
        <v>582</v>
      </c>
      <c r="K39594" s="94">
        <v>582</v>
      </c>
      <c r="P39594" s="94">
        <v>582</v>
      </c>
      <c r="Q39594" s="94">
        <v>582</v>
      </c>
      <c r="S39594" s="94">
        <v>582</v>
      </c>
      <c r="AK39594" s="94">
        <v>582</v>
      </c>
      <c r="AS39594" s="94">
        <v>582</v>
      </c>
    </row>
    <row r="39595" spans="1:45">
      <c r="A39595" s="85" t="s">
        <v>146</v>
      </c>
      <c r="B39595" s="86">
        <v>43836.041666666664</v>
      </c>
      <c r="C39595" s="87">
        <v>43835</v>
      </c>
      <c r="D39595" s="85">
        <v>17</v>
      </c>
      <c r="E39595" s="86">
        <v>43835.708333333336</v>
      </c>
      <c r="F39595" s="88" t="s">
        <v>381</v>
      </c>
      <c r="G39595" s="89" t="s">
        <v>382</v>
      </c>
      <c r="J39595" s="94">
        <v>581</v>
      </c>
      <c r="K39595" s="94">
        <v>581</v>
      </c>
      <c r="P39595" s="94">
        <v>581</v>
      </c>
      <c r="Q39595" s="94">
        <v>581</v>
      </c>
      <c r="S39595" s="94">
        <v>581</v>
      </c>
      <c r="AK39595" s="94">
        <v>581</v>
      </c>
      <c r="AS39595" s="94">
        <v>581</v>
      </c>
    </row>
    <row r="39596" spans="1:45">
      <c r="A39596" s="85" t="s">
        <v>146</v>
      </c>
      <c r="B39596" s="86">
        <v>43836.083333333336</v>
      </c>
      <c r="C39596" s="87">
        <v>43835</v>
      </c>
      <c r="D39596" s="85">
        <v>18</v>
      </c>
      <c r="E39596" s="86">
        <v>43835.75</v>
      </c>
      <c r="F39596" s="88" t="s">
        <v>381</v>
      </c>
      <c r="G39596" s="89" t="s">
        <v>382</v>
      </c>
      <c r="J39596" s="94">
        <v>580</v>
      </c>
      <c r="K39596" s="94">
        <v>580</v>
      </c>
      <c r="P39596" s="94">
        <v>580</v>
      </c>
      <c r="Q39596" s="94">
        <v>580</v>
      </c>
      <c r="S39596" s="94">
        <v>580</v>
      </c>
      <c r="AK39596" s="94">
        <v>580</v>
      </c>
      <c r="AS39596" s="94">
        <v>580</v>
      </c>
    </row>
    <row r="39597" spans="1:45">
      <c r="A39597" s="85" t="s">
        <v>146</v>
      </c>
      <c r="B39597" s="86">
        <v>43836.125</v>
      </c>
      <c r="C39597" s="87">
        <v>43835</v>
      </c>
      <c r="D39597" s="85">
        <v>19</v>
      </c>
      <c r="E39597" s="86">
        <v>43835.791666666664</v>
      </c>
      <c r="F39597" s="88" t="s">
        <v>381</v>
      </c>
      <c r="G39597" s="89" t="s">
        <v>382</v>
      </c>
      <c r="J39597" s="94">
        <v>581</v>
      </c>
      <c r="K39597" s="94">
        <v>581</v>
      </c>
      <c r="P39597" s="94">
        <v>581</v>
      </c>
      <c r="Q39597" s="94">
        <v>581</v>
      </c>
      <c r="S39597" s="94">
        <v>581</v>
      </c>
      <c r="AK39597" s="94">
        <v>581</v>
      </c>
      <c r="AS39597" s="94">
        <v>581</v>
      </c>
    </row>
    <row r="39598" spans="1:45">
      <c r="A39598" s="85" t="s">
        <v>146</v>
      </c>
      <c r="B39598" s="86">
        <v>43836.166666666664</v>
      </c>
      <c r="C39598" s="87">
        <v>43835</v>
      </c>
      <c r="D39598" s="85">
        <v>20</v>
      </c>
      <c r="E39598" s="86">
        <v>43835.833333333336</v>
      </c>
      <c r="F39598" s="88" t="s">
        <v>381</v>
      </c>
      <c r="G39598" s="89" t="s">
        <v>382</v>
      </c>
      <c r="J39598" s="94">
        <v>582</v>
      </c>
      <c r="K39598" s="94">
        <v>582</v>
      </c>
      <c r="P39598" s="94">
        <v>582</v>
      </c>
      <c r="Q39598" s="94">
        <v>582</v>
      </c>
      <c r="S39598" s="94">
        <v>582</v>
      </c>
      <c r="AK39598" s="94">
        <v>582</v>
      </c>
      <c r="AS39598" s="94">
        <v>582</v>
      </c>
    </row>
    <row r="39599" spans="1:45">
      <c r="A39599" s="85" t="s">
        <v>146</v>
      </c>
      <c r="B39599" s="86">
        <v>43836.208333333336</v>
      </c>
      <c r="C39599" s="87">
        <v>43835</v>
      </c>
      <c r="D39599" s="85">
        <v>21</v>
      </c>
      <c r="E39599" s="86">
        <v>43835.875</v>
      </c>
      <c r="F39599" s="88" t="s">
        <v>381</v>
      </c>
      <c r="G39599" s="89" t="s">
        <v>382</v>
      </c>
      <c r="J39599" s="94">
        <v>580</v>
      </c>
      <c r="K39599" s="94">
        <v>580</v>
      </c>
      <c r="P39599" s="94">
        <v>580</v>
      </c>
      <c r="Q39599" s="94">
        <v>580</v>
      </c>
      <c r="S39599" s="94">
        <v>580</v>
      </c>
      <c r="AK39599" s="94">
        <v>580</v>
      </c>
      <c r="AS39599" s="94">
        <v>580</v>
      </c>
    </row>
    <row r="39600" spans="1:45">
      <c r="A39600" s="85" t="s">
        <v>146</v>
      </c>
      <c r="B39600" s="86">
        <v>43836.25</v>
      </c>
      <c r="C39600" s="87">
        <v>43835</v>
      </c>
      <c r="D39600" s="85">
        <v>22</v>
      </c>
      <c r="E39600" s="86">
        <v>43835.916666666664</v>
      </c>
      <c r="F39600" s="88" t="s">
        <v>381</v>
      </c>
      <c r="G39600" s="89" t="s">
        <v>382</v>
      </c>
      <c r="J39600" s="94">
        <v>582</v>
      </c>
      <c r="K39600" s="94">
        <v>582</v>
      </c>
      <c r="P39600" s="94">
        <v>582</v>
      </c>
      <c r="Q39600" s="94">
        <v>582</v>
      </c>
      <c r="S39600" s="94">
        <v>582</v>
      </c>
      <c r="AK39600" s="94">
        <v>582</v>
      </c>
      <c r="AS39600" s="94">
        <v>582</v>
      </c>
    </row>
    <row r="39601" spans="1:45">
      <c r="A39601" s="85" t="s">
        <v>146</v>
      </c>
      <c r="B39601" s="86">
        <v>43836.291666666664</v>
      </c>
      <c r="C39601" s="87">
        <v>43835</v>
      </c>
      <c r="D39601" s="85">
        <v>23</v>
      </c>
      <c r="E39601" s="86">
        <v>43835.958333333336</v>
      </c>
      <c r="F39601" s="88" t="s">
        <v>381</v>
      </c>
      <c r="G39601" s="89" t="s">
        <v>382</v>
      </c>
      <c r="J39601" s="94">
        <v>583</v>
      </c>
      <c r="K39601" s="94">
        <v>583</v>
      </c>
      <c r="P39601" s="94">
        <v>583</v>
      </c>
      <c r="Q39601" s="94">
        <v>583</v>
      </c>
      <c r="S39601" s="94">
        <v>583</v>
      </c>
      <c r="AK39601" s="94">
        <v>583</v>
      </c>
      <c r="AS39601" s="94">
        <v>583</v>
      </c>
    </row>
    <row r="39602" spans="1:45">
      <c r="A39602" s="85" t="s">
        <v>146</v>
      </c>
      <c r="B39602" s="86">
        <v>43836.333333333336</v>
      </c>
      <c r="C39602" s="87">
        <v>43835</v>
      </c>
      <c r="D39602" s="85">
        <v>24</v>
      </c>
      <c r="E39602" s="86">
        <v>43836</v>
      </c>
      <c r="F39602" s="88" t="s">
        <v>381</v>
      </c>
      <c r="G39602" s="89" t="s">
        <v>382</v>
      </c>
      <c r="J39602" s="94">
        <v>583</v>
      </c>
      <c r="K39602" s="94">
        <v>583</v>
      </c>
      <c r="P39602" s="94">
        <v>583</v>
      </c>
      <c r="Q39602" s="94">
        <v>583</v>
      </c>
      <c r="S39602" s="94">
        <v>583</v>
      </c>
      <c r="AK39602" s="94">
        <v>583</v>
      </c>
      <c r="AS39602" s="94">
        <v>583</v>
      </c>
    </row>
    <row r="39603" spans="1:45">
      <c r="A39603" s="85" t="s">
        <v>146</v>
      </c>
      <c r="B39603" s="86">
        <v>43836.375</v>
      </c>
      <c r="C39603" s="87">
        <v>43836</v>
      </c>
      <c r="D39603" s="85">
        <v>1</v>
      </c>
      <c r="E39603" s="86">
        <v>43836.041666666664</v>
      </c>
      <c r="F39603" s="88" t="s">
        <v>381</v>
      </c>
      <c r="G39603" s="89" t="s">
        <v>382</v>
      </c>
      <c r="J39603" s="94">
        <v>584</v>
      </c>
      <c r="K39603" s="94">
        <v>584</v>
      </c>
      <c r="P39603" s="94">
        <v>584</v>
      </c>
      <c r="Q39603" s="94">
        <v>584</v>
      </c>
      <c r="S39603" s="94">
        <v>584</v>
      </c>
      <c r="AK39603" s="94">
        <v>584</v>
      </c>
      <c r="AS39603" s="94">
        <v>584</v>
      </c>
    </row>
    <row r="39604" spans="1:45">
      <c r="A39604" s="85" t="s">
        <v>146</v>
      </c>
      <c r="B39604" s="86">
        <v>43836.416666666664</v>
      </c>
      <c r="C39604" s="87">
        <v>43836</v>
      </c>
      <c r="D39604" s="85">
        <v>2</v>
      </c>
      <c r="E39604" s="86">
        <v>43836.083333333336</v>
      </c>
      <c r="F39604" s="88" t="s">
        <v>381</v>
      </c>
      <c r="G39604" s="89" t="s">
        <v>382</v>
      </c>
      <c r="J39604" s="94">
        <v>584</v>
      </c>
      <c r="K39604" s="94">
        <v>584</v>
      </c>
      <c r="P39604" s="94">
        <v>584</v>
      </c>
      <c r="Q39604" s="94">
        <v>584</v>
      </c>
      <c r="S39604" s="94">
        <v>584</v>
      </c>
      <c r="AK39604" s="94">
        <v>584</v>
      </c>
      <c r="AS39604" s="94">
        <v>584</v>
      </c>
    </row>
    <row r="39605" spans="1:45">
      <c r="A39605" s="85" t="s">
        <v>146</v>
      </c>
      <c r="B39605" s="86">
        <v>43836.458333333336</v>
      </c>
      <c r="C39605" s="87">
        <v>43836</v>
      </c>
      <c r="D39605" s="85">
        <v>3</v>
      </c>
      <c r="E39605" s="86">
        <v>43836.125</v>
      </c>
      <c r="F39605" s="88" t="s">
        <v>381</v>
      </c>
      <c r="G39605" s="89" t="s">
        <v>382</v>
      </c>
      <c r="J39605" s="94">
        <v>582</v>
      </c>
      <c r="K39605" s="94">
        <v>582</v>
      </c>
      <c r="P39605" s="94">
        <v>582</v>
      </c>
      <c r="Q39605" s="94">
        <v>582</v>
      </c>
      <c r="S39605" s="94">
        <v>582</v>
      </c>
      <c r="AK39605" s="94">
        <v>582</v>
      </c>
      <c r="AS39605" s="94">
        <v>582</v>
      </c>
    </row>
    <row r="39606" spans="1:45">
      <c r="A39606" s="85" t="s">
        <v>146</v>
      </c>
      <c r="B39606" s="86">
        <v>43836.5</v>
      </c>
      <c r="C39606" s="87">
        <v>43836</v>
      </c>
      <c r="D39606" s="85">
        <v>4</v>
      </c>
      <c r="E39606" s="86">
        <v>43836.166666666664</v>
      </c>
      <c r="F39606" s="88" t="s">
        <v>381</v>
      </c>
      <c r="G39606" s="89" t="s">
        <v>382</v>
      </c>
      <c r="J39606" s="94">
        <v>583</v>
      </c>
      <c r="K39606" s="94">
        <v>583</v>
      </c>
      <c r="P39606" s="94">
        <v>583</v>
      </c>
      <c r="Q39606" s="94">
        <v>583</v>
      </c>
      <c r="S39606" s="94">
        <v>583</v>
      </c>
      <c r="AK39606" s="94">
        <v>583</v>
      </c>
      <c r="AS39606" s="94">
        <v>583</v>
      </c>
    </row>
    <row r="39607" spans="1:45">
      <c r="A39607" s="85" t="s">
        <v>146</v>
      </c>
      <c r="B39607" s="86">
        <v>43836.541666666664</v>
      </c>
      <c r="C39607" s="87">
        <v>43836</v>
      </c>
      <c r="D39607" s="85">
        <v>5</v>
      </c>
      <c r="E39607" s="86">
        <v>43836.208333333336</v>
      </c>
      <c r="F39607" s="88" t="s">
        <v>381</v>
      </c>
      <c r="G39607" s="89" t="s">
        <v>382</v>
      </c>
      <c r="J39607" s="94">
        <v>584</v>
      </c>
      <c r="K39607" s="94">
        <v>584</v>
      </c>
      <c r="P39607" s="94">
        <v>584</v>
      </c>
      <c r="Q39607" s="94">
        <v>584</v>
      </c>
      <c r="S39607" s="94">
        <v>584</v>
      </c>
      <c r="AK39607" s="94">
        <v>584</v>
      </c>
      <c r="AS39607" s="94">
        <v>584</v>
      </c>
    </row>
    <row r="39608" spans="1:45">
      <c r="A39608" s="85" t="s">
        <v>146</v>
      </c>
      <c r="B39608" s="86">
        <v>43836.583333333336</v>
      </c>
      <c r="C39608" s="87">
        <v>43836</v>
      </c>
      <c r="D39608" s="85">
        <v>6</v>
      </c>
      <c r="E39608" s="86">
        <v>43836.25</v>
      </c>
      <c r="F39608" s="88" t="s">
        <v>381</v>
      </c>
      <c r="G39608" s="89" t="s">
        <v>382</v>
      </c>
      <c r="J39608" s="94">
        <v>583</v>
      </c>
      <c r="K39608" s="94">
        <v>583</v>
      </c>
      <c r="P39608" s="94">
        <v>583</v>
      </c>
      <c r="Q39608" s="94">
        <v>583</v>
      </c>
      <c r="S39608" s="94">
        <v>583</v>
      </c>
      <c r="AK39608" s="94">
        <v>583</v>
      </c>
      <c r="AS39608" s="94">
        <v>583</v>
      </c>
    </row>
    <row r="39609" spans="1:45">
      <c r="A39609" s="85" t="s">
        <v>146</v>
      </c>
      <c r="B39609" s="86">
        <v>43836.625</v>
      </c>
      <c r="C39609" s="87">
        <v>43836</v>
      </c>
      <c r="D39609" s="85">
        <v>7</v>
      </c>
      <c r="E39609" s="86">
        <v>43836.291666666664</v>
      </c>
      <c r="F39609" s="88" t="s">
        <v>381</v>
      </c>
      <c r="G39609" s="89" t="s">
        <v>382</v>
      </c>
      <c r="J39609" s="94">
        <v>586</v>
      </c>
      <c r="K39609" s="94">
        <v>586</v>
      </c>
      <c r="P39609" s="94">
        <v>586</v>
      </c>
      <c r="Q39609" s="94">
        <v>586</v>
      </c>
      <c r="S39609" s="94">
        <v>586</v>
      </c>
      <c r="AK39609" s="94">
        <v>586</v>
      </c>
      <c r="AS39609" s="94">
        <v>586</v>
      </c>
    </row>
    <row r="39610" spans="1:45">
      <c r="A39610" s="85" t="s">
        <v>146</v>
      </c>
      <c r="B39610" s="86">
        <v>43836.666666666664</v>
      </c>
      <c r="C39610" s="87">
        <v>43836</v>
      </c>
      <c r="D39610" s="85">
        <v>8</v>
      </c>
      <c r="E39610" s="86">
        <v>43836.333333333336</v>
      </c>
      <c r="F39610" s="88" t="s">
        <v>381</v>
      </c>
      <c r="G39610" s="89" t="s">
        <v>382</v>
      </c>
      <c r="J39610" s="94">
        <v>584</v>
      </c>
      <c r="K39610" s="94">
        <v>584</v>
      </c>
      <c r="P39610" s="94">
        <v>584</v>
      </c>
      <c r="Q39610" s="94">
        <v>584</v>
      </c>
      <c r="S39610" s="94">
        <v>584</v>
      </c>
      <c r="AK39610" s="94">
        <v>584</v>
      </c>
      <c r="AS39610" s="94">
        <v>584</v>
      </c>
    </row>
    <row r="39611" spans="1:45">
      <c r="A39611" s="85" t="s">
        <v>146</v>
      </c>
      <c r="B39611" s="86">
        <v>43836.708333333336</v>
      </c>
      <c r="C39611" s="87">
        <v>43836</v>
      </c>
      <c r="D39611" s="85">
        <v>9</v>
      </c>
      <c r="E39611" s="86">
        <v>43836.375</v>
      </c>
      <c r="F39611" s="88" t="s">
        <v>381</v>
      </c>
      <c r="G39611" s="89" t="s">
        <v>382</v>
      </c>
      <c r="J39611" s="94">
        <v>583</v>
      </c>
      <c r="K39611" s="94">
        <v>583</v>
      </c>
      <c r="P39611" s="94">
        <v>583</v>
      </c>
      <c r="Q39611" s="94">
        <v>583</v>
      </c>
      <c r="S39611" s="94">
        <v>583</v>
      </c>
      <c r="AK39611" s="94">
        <v>583</v>
      </c>
      <c r="AS39611" s="94">
        <v>583</v>
      </c>
    </row>
    <row r="39612" spans="1:45">
      <c r="A39612" s="85" t="s">
        <v>146</v>
      </c>
      <c r="B39612" s="86">
        <v>43836.75</v>
      </c>
      <c r="C39612" s="87">
        <v>43836</v>
      </c>
      <c r="D39612" s="85">
        <v>10</v>
      </c>
      <c r="E39612" s="86">
        <v>43836.416666666664</v>
      </c>
      <c r="F39612" s="88" t="s">
        <v>381</v>
      </c>
      <c r="G39612" s="89" t="s">
        <v>382</v>
      </c>
      <c r="J39612" s="94">
        <v>584</v>
      </c>
      <c r="K39612" s="94">
        <v>584</v>
      </c>
      <c r="P39612" s="94">
        <v>584</v>
      </c>
      <c r="Q39612" s="94">
        <v>584</v>
      </c>
      <c r="S39612" s="94">
        <v>584</v>
      </c>
      <c r="AK39612" s="94">
        <v>584</v>
      </c>
      <c r="AS39612" s="94">
        <v>584</v>
      </c>
    </row>
    <row r="39613" spans="1:45">
      <c r="A39613" s="85" t="s">
        <v>146</v>
      </c>
      <c r="B39613" s="86">
        <v>43836.791666666664</v>
      </c>
      <c r="C39613" s="87">
        <v>43836</v>
      </c>
      <c r="D39613" s="85">
        <v>11</v>
      </c>
      <c r="E39613" s="86">
        <v>43836.458333333336</v>
      </c>
      <c r="F39613" s="88" t="s">
        <v>381</v>
      </c>
      <c r="G39613" s="89" t="s">
        <v>382</v>
      </c>
      <c r="J39613" s="94">
        <v>583</v>
      </c>
      <c r="K39613" s="94">
        <v>583</v>
      </c>
      <c r="P39613" s="94">
        <v>583</v>
      </c>
      <c r="Q39613" s="94">
        <v>583</v>
      </c>
      <c r="S39613" s="94">
        <v>583</v>
      </c>
      <c r="AK39613" s="94">
        <v>583</v>
      </c>
      <c r="AS39613" s="94">
        <v>583</v>
      </c>
    </row>
    <row r="39614" spans="1:45">
      <c r="A39614" s="85" t="s">
        <v>146</v>
      </c>
      <c r="B39614" s="86">
        <v>43836.833333333336</v>
      </c>
      <c r="C39614" s="87">
        <v>43836</v>
      </c>
      <c r="D39614" s="85">
        <v>12</v>
      </c>
      <c r="E39614" s="86">
        <v>43836.5</v>
      </c>
      <c r="F39614" s="88" t="s">
        <v>381</v>
      </c>
      <c r="G39614" s="89" t="s">
        <v>382</v>
      </c>
      <c r="J39614" s="94">
        <v>585</v>
      </c>
      <c r="K39614" s="94">
        <v>585</v>
      </c>
      <c r="P39614" s="94">
        <v>585</v>
      </c>
      <c r="Q39614" s="94">
        <v>585</v>
      </c>
      <c r="S39614" s="94">
        <v>585</v>
      </c>
      <c r="AK39614" s="94">
        <v>585</v>
      </c>
      <c r="AS39614" s="94">
        <v>585</v>
      </c>
    </row>
    <row r="39615" spans="1:45">
      <c r="A39615" s="85" t="s">
        <v>146</v>
      </c>
      <c r="B39615" s="86">
        <v>43836.875</v>
      </c>
      <c r="C39615" s="87">
        <v>43836</v>
      </c>
      <c r="D39615" s="85">
        <v>13</v>
      </c>
      <c r="E39615" s="86">
        <v>43836.541666666664</v>
      </c>
      <c r="F39615" s="88" t="s">
        <v>381</v>
      </c>
      <c r="G39615" s="89" t="s">
        <v>382</v>
      </c>
      <c r="J39615" s="94">
        <v>584</v>
      </c>
      <c r="K39615" s="94">
        <v>584</v>
      </c>
      <c r="P39615" s="94">
        <v>584</v>
      </c>
      <c r="Q39615" s="94">
        <v>584</v>
      </c>
      <c r="S39615" s="94">
        <v>584</v>
      </c>
      <c r="AK39615" s="94">
        <v>584</v>
      </c>
      <c r="AS39615" s="94">
        <v>584</v>
      </c>
    </row>
    <row r="39616" spans="1:45">
      <c r="A39616" s="85" t="s">
        <v>146</v>
      </c>
      <c r="B39616" s="86">
        <v>43836.916666666664</v>
      </c>
      <c r="C39616" s="87">
        <v>43836</v>
      </c>
      <c r="D39616" s="85">
        <v>14</v>
      </c>
      <c r="E39616" s="86">
        <v>43836.583333333336</v>
      </c>
      <c r="F39616" s="88" t="s">
        <v>381</v>
      </c>
      <c r="G39616" s="89" t="s">
        <v>382</v>
      </c>
      <c r="J39616" s="94">
        <v>584</v>
      </c>
      <c r="K39616" s="94">
        <v>584</v>
      </c>
      <c r="P39616" s="94">
        <v>584</v>
      </c>
      <c r="Q39616" s="94">
        <v>584</v>
      </c>
      <c r="S39616" s="94">
        <v>584</v>
      </c>
      <c r="AK39616" s="94">
        <v>584</v>
      </c>
      <c r="AS39616" s="94">
        <v>584</v>
      </c>
    </row>
    <row r="39617" spans="1:45">
      <c r="A39617" s="85" t="s">
        <v>146</v>
      </c>
      <c r="B39617" s="86">
        <v>43836.958333333336</v>
      </c>
      <c r="C39617" s="87">
        <v>43836</v>
      </c>
      <c r="D39617" s="85">
        <v>15</v>
      </c>
      <c r="E39617" s="86">
        <v>43836.625</v>
      </c>
      <c r="F39617" s="88" t="s">
        <v>381</v>
      </c>
      <c r="G39617" s="89" t="s">
        <v>382</v>
      </c>
      <c r="J39617" s="94">
        <v>585</v>
      </c>
      <c r="K39617" s="94">
        <v>585</v>
      </c>
      <c r="P39617" s="94">
        <v>585</v>
      </c>
      <c r="Q39617" s="94">
        <v>585</v>
      </c>
      <c r="S39617" s="94">
        <v>585</v>
      </c>
      <c r="AK39617" s="94">
        <v>585</v>
      </c>
      <c r="AS39617" s="94">
        <v>585</v>
      </c>
    </row>
    <row r="39618" spans="1:45">
      <c r="A39618" s="85" t="s">
        <v>146</v>
      </c>
      <c r="B39618" s="86">
        <v>43837</v>
      </c>
      <c r="C39618" s="87">
        <v>43836</v>
      </c>
      <c r="D39618" s="85">
        <v>16</v>
      </c>
      <c r="E39618" s="86">
        <v>43836.666666666664</v>
      </c>
      <c r="F39618" s="88" t="s">
        <v>381</v>
      </c>
      <c r="G39618" s="89" t="s">
        <v>382</v>
      </c>
      <c r="J39618" s="94">
        <v>587</v>
      </c>
      <c r="K39618" s="94">
        <v>587</v>
      </c>
      <c r="P39618" s="94">
        <v>587</v>
      </c>
      <c r="Q39618" s="94">
        <v>587</v>
      </c>
      <c r="S39618" s="94">
        <v>587</v>
      </c>
      <c r="AK39618" s="94">
        <v>587</v>
      </c>
      <c r="AS39618" s="94">
        <v>587</v>
      </c>
    </row>
    <row r="39619" spans="1:45">
      <c r="A39619" s="85" t="s">
        <v>146</v>
      </c>
      <c r="B39619" s="86">
        <v>43837.041666666664</v>
      </c>
      <c r="C39619" s="87">
        <v>43836</v>
      </c>
      <c r="D39619" s="85">
        <v>17</v>
      </c>
      <c r="E39619" s="86">
        <v>43836.708333333336</v>
      </c>
      <c r="F39619" s="88" t="s">
        <v>381</v>
      </c>
      <c r="G39619" s="89" t="s">
        <v>382</v>
      </c>
      <c r="J39619" s="94">
        <v>587</v>
      </c>
      <c r="K39619" s="94">
        <v>587</v>
      </c>
      <c r="P39619" s="94">
        <v>587</v>
      </c>
      <c r="Q39619" s="94">
        <v>587</v>
      </c>
      <c r="S39619" s="94">
        <v>587</v>
      </c>
      <c r="AK39619" s="94">
        <v>587</v>
      </c>
      <c r="AS39619" s="94">
        <v>587</v>
      </c>
    </row>
    <row r="39620" spans="1:45">
      <c r="A39620" s="85" t="s">
        <v>146</v>
      </c>
      <c r="B39620" s="86">
        <v>43837.083333333336</v>
      </c>
      <c r="C39620" s="87">
        <v>43836</v>
      </c>
      <c r="D39620" s="85">
        <v>18</v>
      </c>
      <c r="E39620" s="86">
        <v>43836.75</v>
      </c>
      <c r="F39620" s="88" t="s">
        <v>381</v>
      </c>
      <c r="G39620" s="89" t="s">
        <v>382</v>
      </c>
      <c r="J39620" s="94">
        <v>585</v>
      </c>
      <c r="K39620" s="94">
        <v>585</v>
      </c>
      <c r="P39620" s="94">
        <v>585</v>
      </c>
      <c r="Q39620" s="94">
        <v>585</v>
      </c>
      <c r="S39620" s="94">
        <v>585</v>
      </c>
      <c r="AK39620" s="94">
        <v>585</v>
      </c>
      <c r="AS39620" s="94">
        <v>585</v>
      </c>
    </row>
    <row r="39621" spans="1:45">
      <c r="A39621" s="85" t="s">
        <v>146</v>
      </c>
      <c r="B39621" s="86">
        <v>43837.125</v>
      </c>
      <c r="C39621" s="87">
        <v>43836</v>
      </c>
      <c r="D39621" s="85">
        <v>19</v>
      </c>
      <c r="E39621" s="86">
        <v>43836.791666666664</v>
      </c>
      <c r="F39621" s="88" t="s">
        <v>381</v>
      </c>
      <c r="G39621" s="89" t="s">
        <v>382</v>
      </c>
      <c r="J39621" s="94">
        <v>585</v>
      </c>
      <c r="K39621" s="94">
        <v>585</v>
      </c>
      <c r="P39621" s="94">
        <v>585</v>
      </c>
      <c r="Q39621" s="94">
        <v>585</v>
      </c>
      <c r="S39621" s="94">
        <v>585</v>
      </c>
      <c r="AK39621" s="94">
        <v>585</v>
      </c>
      <c r="AS39621" s="94">
        <v>585</v>
      </c>
    </row>
    <row r="39622" spans="1:45">
      <c r="A39622" s="85" t="s">
        <v>146</v>
      </c>
      <c r="B39622" s="86">
        <v>43837.166666666664</v>
      </c>
      <c r="C39622" s="87">
        <v>43836</v>
      </c>
      <c r="D39622" s="85">
        <v>20</v>
      </c>
      <c r="E39622" s="86">
        <v>43836.833333333336</v>
      </c>
      <c r="F39622" s="88" t="s">
        <v>381</v>
      </c>
      <c r="G39622" s="89" t="s">
        <v>382</v>
      </c>
      <c r="J39622" s="94">
        <v>585</v>
      </c>
      <c r="K39622" s="94">
        <v>585</v>
      </c>
      <c r="P39622" s="94">
        <v>585</v>
      </c>
      <c r="Q39622" s="94">
        <v>585</v>
      </c>
      <c r="S39622" s="94">
        <v>585</v>
      </c>
      <c r="AK39622" s="94">
        <v>585</v>
      </c>
      <c r="AS39622" s="94">
        <v>585</v>
      </c>
    </row>
    <row r="39623" spans="1:45">
      <c r="A39623" s="85" t="s">
        <v>146</v>
      </c>
      <c r="B39623" s="86">
        <v>43837.208333333336</v>
      </c>
      <c r="C39623" s="87">
        <v>43836</v>
      </c>
      <c r="D39623" s="85">
        <v>21</v>
      </c>
      <c r="E39623" s="86">
        <v>43836.875</v>
      </c>
      <c r="F39623" s="88" t="s">
        <v>381</v>
      </c>
      <c r="G39623" s="89" t="s">
        <v>382</v>
      </c>
      <c r="J39623" s="94">
        <v>584</v>
      </c>
      <c r="K39623" s="94">
        <v>584</v>
      </c>
      <c r="P39623" s="94">
        <v>584</v>
      </c>
      <c r="Q39623" s="94">
        <v>584</v>
      </c>
      <c r="S39623" s="94">
        <v>584</v>
      </c>
      <c r="AK39623" s="94">
        <v>584</v>
      </c>
      <c r="AS39623" s="94">
        <v>584</v>
      </c>
    </row>
    <row r="39624" spans="1:45">
      <c r="A39624" s="85" t="s">
        <v>146</v>
      </c>
      <c r="B39624" s="86">
        <v>43837.25</v>
      </c>
      <c r="C39624" s="87">
        <v>43836</v>
      </c>
      <c r="D39624" s="85">
        <v>22</v>
      </c>
      <c r="E39624" s="86">
        <v>43836.916666666664</v>
      </c>
      <c r="F39624" s="88" t="s">
        <v>381</v>
      </c>
      <c r="G39624" s="89" t="s">
        <v>382</v>
      </c>
      <c r="J39624" s="94">
        <v>578</v>
      </c>
      <c r="K39624" s="94">
        <v>578</v>
      </c>
      <c r="P39624" s="94">
        <v>578</v>
      </c>
      <c r="Q39624" s="94">
        <v>578</v>
      </c>
      <c r="S39624" s="94">
        <v>578</v>
      </c>
      <c r="AK39624" s="94">
        <v>578</v>
      </c>
      <c r="AS39624" s="94">
        <v>578</v>
      </c>
    </row>
    <row r="39625" spans="1:45">
      <c r="A39625" s="85" t="s">
        <v>146</v>
      </c>
      <c r="B39625" s="86">
        <v>43837.291666666664</v>
      </c>
      <c r="C39625" s="87">
        <v>43836</v>
      </c>
      <c r="D39625" s="85">
        <v>23</v>
      </c>
      <c r="E39625" s="86">
        <v>43836.958333333336</v>
      </c>
      <c r="F39625" s="88" t="s">
        <v>381</v>
      </c>
      <c r="G39625" s="89" t="s">
        <v>382</v>
      </c>
      <c r="J39625" s="94">
        <v>492</v>
      </c>
      <c r="K39625" s="94">
        <v>492</v>
      </c>
      <c r="P39625" s="94">
        <v>492</v>
      </c>
      <c r="Q39625" s="94">
        <v>492</v>
      </c>
      <c r="S39625" s="94">
        <v>492</v>
      </c>
      <c r="AK39625" s="94">
        <v>492</v>
      </c>
      <c r="AS39625" s="94">
        <v>492</v>
      </c>
    </row>
    <row r="39626" spans="1:45">
      <c r="A39626" s="85" t="s">
        <v>146</v>
      </c>
      <c r="B39626" s="86">
        <v>43837.333333333336</v>
      </c>
      <c r="C39626" s="87">
        <v>43836</v>
      </c>
      <c r="D39626" s="85">
        <v>24</v>
      </c>
      <c r="E39626" s="86">
        <v>43837</v>
      </c>
      <c r="F39626" s="88" t="s">
        <v>381</v>
      </c>
      <c r="G39626" s="89" t="s">
        <v>382</v>
      </c>
      <c r="J39626" s="94">
        <v>576</v>
      </c>
      <c r="K39626" s="94">
        <v>576</v>
      </c>
      <c r="P39626" s="94">
        <v>576</v>
      </c>
      <c r="Q39626" s="94">
        <v>576</v>
      </c>
      <c r="S39626" s="94">
        <v>576</v>
      </c>
      <c r="AK39626" s="94">
        <v>576</v>
      </c>
      <c r="AS39626" s="94">
        <v>576</v>
      </c>
    </row>
    <row r="39627" spans="1:45">
      <c r="A39627" s="85" t="s">
        <v>146</v>
      </c>
      <c r="B39627" s="86">
        <v>43837.375</v>
      </c>
      <c r="C39627" s="87">
        <v>43837</v>
      </c>
      <c r="D39627" s="85">
        <v>1</v>
      </c>
      <c r="E39627" s="86">
        <v>43837.041666666664</v>
      </c>
      <c r="F39627" s="88" t="s">
        <v>381</v>
      </c>
      <c r="G39627" s="89" t="s">
        <v>382</v>
      </c>
      <c r="J39627" s="94">
        <v>578</v>
      </c>
      <c r="K39627" s="94">
        <v>578</v>
      </c>
      <c r="P39627" s="94">
        <v>578</v>
      </c>
      <c r="Q39627" s="94">
        <v>578</v>
      </c>
      <c r="S39627" s="94">
        <v>578</v>
      </c>
      <c r="AK39627" s="94">
        <v>578</v>
      </c>
      <c r="AS39627" s="94">
        <v>578</v>
      </c>
    </row>
    <row r="39628" spans="1:45">
      <c r="A39628" s="85" t="s">
        <v>146</v>
      </c>
      <c r="B39628" s="86">
        <v>43837.416666666664</v>
      </c>
      <c r="C39628" s="87">
        <v>43837</v>
      </c>
      <c r="D39628" s="85">
        <v>2</v>
      </c>
      <c r="E39628" s="86">
        <v>43837.083333333336</v>
      </c>
      <c r="F39628" s="88" t="s">
        <v>381</v>
      </c>
      <c r="G39628" s="89" t="s">
        <v>382</v>
      </c>
      <c r="J39628" s="94">
        <v>582</v>
      </c>
      <c r="K39628" s="94">
        <v>582</v>
      </c>
      <c r="P39628" s="94">
        <v>582</v>
      </c>
      <c r="Q39628" s="94">
        <v>582</v>
      </c>
      <c r="S39628" s="94">
        <v>582</v>
      </c>
      <c r="AK39628" s="94">
        <v>582</v>
      </c>
      <c r="AS39628" s="94">
        <v>582</v>
      </c>
    </row>
    <row r="39629" spans="1:45">
      <c r="A39629" s="85" t="s">
        <v>146</v>
      </c>
      <c r="B39629" s="86">
        <v>43837.458333333336</v>
      </c>
      <c r="C39629" s="87">
        <v>43837</v>
      </c>
      <c r="D39629" s="85">
        <v>3</v>
      </c>
      <c r="E39629" s="86">
        <v>43837.125</v>
      </c>
      <c r="F39629" s="88" t="s">
        <v>381</v>
      </c>
      <c r="G39629" s="89" t="s">
        <v>382</v>
      </c>
      <c r="J39629" s="94">
        <v>582</v>
      </c>
      <c r="K39629" s="94">
        <v>582</v>
      </c>
      <c r="P39629" s="94">
        <v>582</v>
      </c>
      <c r="Q39629" s="94">
        <v>582</v>
      </c>
      <c r="S39629" s="94">
        <v>582</v>
      </c>
      <c r="AK39629" s="94">
        <v>582</v>
      </c>
      <c r="AS39629" s="94">
        <v>582</v>
      </c>
    </row>
    <row r="39630" spans="1:45">
      <c r="A39630" s="85" t="s">
        <v>146</v>
      </c>
      <c r="B39630" s="86">
        <v>43837.5</v>
      </c>
      <c r="C39630" s="87">
        <v>43837</v>
      </c>
      <c r="D39630" s="85">
        <v>4</v>
      </c>
      <c r="E39630" s="86">
        <v>43837.166666666664</v>
      </c>
      <c r="F39630" s="88" t="s">
        <v>381</v>
      </c>
      <c r="G39630" s="89" t="s">
        <v>382</v>
      </c>
      <c r="J39630" s="94">
        <v>580</v>
      </c>
      <c r="K39630" s="94">
        <v>580</v>
      </c>
      <c r="P39630" s="94">
        <v>580</v>
      </c>
      <c r="Q39630" s="94">
        <v>580</v>
      </c>
      <c r="S39630" s="94">
        <v>580</v>
      </c>
      <c r="AK39630" s="94">
        <v>580</v>
      </c>
      <c r="AS39630" s="94">
        <v>580</v>
      </c>
    </row>
    <row r="39631" spans="1:45">
      <c r="A39631" s="85" t="s">
        <v>146</v>
      </c>
      <c r="B39631" s="86">
        <v>43837.541666666664</v>
      </c>
      <c r="C39631" s="87">
        <v>43837</v>
      </c>
      <c r="D39631" s="85">
        <v>5</v>
      </c>
      <c r="E39631" s="86">
        <v>43837.208333333336</v>
      </c>
      <c r="F39631" s="88" t="s">
        <v>381</v>
      </c>
      <c r="G39631" s="89" t="s">
        <v>382</v>
      </c>
      <c r="J39631" s="94">
        <v>540</v>
      </c>
      <c r="K39631" s="94">
        <v>540</v>
      </c>
      <c r="P39631" s="94">
        <v>540</v>
      </c>
      <c r="Q39631" s="94">
        <v>540</v>
      </c>
      <c r="S39631" s="94">
        <v>540</v>
      </c>
      <c r="AK39631" s="94">
        <v>540</v>
      </c>
      <c r="AS39631" s="94">
        <v>540</v>
      </c>
    </row>
    <row r="39632" spans="1:45">
      <c r="A39632" s="85" t="s">
        <v>146</v>
      </c>
      <c r="B39632" s="86">
        <v>43837.583333333336</v>
      </c>
      <c r="C39632" s="87">
        <v>43837</v>
      </c>
      <c r="D39632" s="85">
        <v>6</v>
      </c>
      <c r="E39632" s="86">
        <v>43837.25</v>
      </c>
      <c r="F39632" s="88" t="s">
        <v>381</v>
      </c>
      <c r="G39632" s="89" t="s">
        <v>382</v>
      </c>
      <c r="J39632" s="94">
        <v>580</v>
      </c>
      <c r="K39632" s="94">
        <v>580</v>
      </c>
      <c r="P39632" s="94">
        <v>580</v>
      </c>
      <c r="Q39632" s="94">
        <v>580</v>
      </c>
      <c r="S39632" s="94">
        <v>580</v>
      </c>
      <c r="AK39632" s="94">
        <v>580</v>
      </c>
      <c r="AS39632" s="94">
        <v>580</v>
      </c>
    </row>
    <row r="39633" spans="1:45">
      <c r="A39633" s="85" t="s">
        <v>146</v>
      </c>
      <c r="B39633" s="86">
        <v>43837.625</v>
      </c>
      <c r="C39633" s="87">
        <v>43837</v>
      </c>
      <c r="D39633" s="85">
        <v>7</v>
      </c>
      <c r="E39633" s="86">
        <v>43837.291666666664</v>
      </c>
      <c r="F39633" s="88" t="s">
        <v>381</v>
      </c>
      <c r="G39633" s="89" t="s">
        <v>382</v>
      </c>
      <c r="J39633" s="94">
        <v>588</v>
      </c>
      <c r="K39633" s="94">
        <v>588</v>
      </c>
      <c r="P39633" s="94">
        <v>588</v>
      </c>
      <c r="Q39633" s="94">
        <v>588</v>
      </c>
      <c r="S39633" s="94">
        <v>588</v>
      </c>
      <c r="AK39633" s="94">
        <v>588</v>
      </c>
      <c r="AS39633" s="94">
        <v>588</v>
      </c>
    </row>
    <row r="39634" spans="1:45">
      <c r="A39634" s="85" t="s">
        <v>146</v>
      </c>
      <c r="B39634" s="86">
        <v>43837.666666666664</v>
      </c>
      <c r="C39634" s="87">
        <v>43837</v>
      </c>
      <c r="D39634" s="85">
        <v>8</v>
      </c>
      <c r="E39634" s="86">
        <v>43837.333333333336</v>
      </c>
      <c r="F39634" s="88" t="s">
        <v>381</v>
      </c>
      <c r="G39634" s="89" t="s">
        <v>382</v>
      </c>
      <c r="J39634" s="94">
        <v>586</v>
      </c>
      <c r="K39634" s="94">
        <v>586</v>
      </c>
      <c r="P39634" s="94">
        <v>586</v>
      </c>
      <c r="Q39634" s="94">
        <v>586</v>
      </c>
      <c r="S39634" s="94">
        <v>586</v>
      </c>
      <c r="AK39634" s="94">
        <v>586</v>
      </c>
      <c r="AS39634" s="94">
        <v>586</v>
      </c>
    </row>
    <row r="39635" spans="1:45">
      <c r="A39635" s="85" t="s">
        <v>146</v>
      </c>
      <c r="B39635" s="86">
        <v>43837.708333333336</v>
      </c>
      <c r="C39635" s="87">
        <v>43837</v>
      </c>
      <c r="D39635" s="85">
        <v>9</v>
      </c>
      <c r="E39635" s="86">
        <v>43837.375</v>
      </c>
      <c r="F39635" s="88" t="s">
        <v>381</v>
      </c>
      <c r="G39635" s="89" t="s">
        <v>382</v>
      </c>
      <c r="J39635" s="94">
        <v>587</v>
      </c>
      <c r="K39635" s="94">
        <v>587</v>
      </c>
      <c r="P39635" s="94">
        <v>587</v>
      </c>
      <c r="Q39635" s="94">
        <v>587</v>
      </c>
      <c r="S39635" s="94">
        <v>587</v>
      </c>
      <c r="AK39635" s="94">
        <v>587</v>
      </c>
      <c r="AS39635" s="94">
        <v>587</v>
      </c>
    </row>
    <row r="39636" spans="1:45">
      <c r="A39636" s="85" t="s">
        <v>146</v>
      </c>
      <c r="B39636" s="86">
        <v>43837.75</v>
      </c>
      <c r="C39636" s="87">
        <v>43837</v>
      </c>
      <c r="D39636" s="85">
        <v>10</v>
      </c>
      <c r="E39636" s="86">
        <v>43837.416666666664</v>
      </c>
      <c r="F39636" s="88" t="s">
        <v>381</v>
      </c>
      <c r="G39636" s="89" t="s">
        <v>382</v>
      </c>
      <c r="J39636" s="94">
        <v>586</v>
      </c>
      <c r="K39636" s="94">
        <v>586</v>
      </c>
      <c r="P39636" s="94">
        <v>586</v>
      </c>
      <c r="Q39636" s="94">
        <v>586</v>
      </c>
      <c r="S39636" s="94">
        <v>586</v>
      </c>
      <c r="AK39636" s="94">
        <v>586</v>
      </c>
      <c r="AS39636" s="94">
        <v>586</v>
      </c>
    </row>
    <row r="39637" spans="1:45">
      <c r="A39637" s="85" t="s">
        <v>146</v>
      </c>
      <c r="B39637" s="86">
        <v>43837.791666666664</v>
      </c>
      <c r="C39637" s="87">
        <v>43837</v>
      </c>
      <c r="D39637" s="85">
        <v>11</v>
      </c>
      <c r="E39637" s="86">
        <v>43837.458333333336</v>
      </c>
      <c r="F39637" s="88" t="s">
        <v>381</v>
      </c>
      <c r="G39637" s="89" t="s">
        <v>382</v>
      </c>
      <c r="J39637" s="94">
        <v>587</v>
      </c>
      <c r="K39637" s="94">
        <v>587</v>
      </c>
      <c r="P39637" s="94">
        <v>587</v>
      </c>
      <c r="Q39637" s="94">
        <v>587</v>
      </c>
      <c r="S39637" s="94">
        <v>587</v>
      </c>
      <c r="AK39637" s="94">
        <v>587</v>
      </c>
      <c r="AS39637" s="94">
        <v>587</v>
      </c>
    </row>
    <row r="39638" spans="1:45">
      <c r="A39638" s="85" t="s">
        <v>146</v>
      </c>
      <c r="B39638" s="86">
        <v>43837.833333333336</v>
      </c>
      <c r="C39638" s="87">
        <v>43837</v>
      </c>
      <c r="D39638" s="85">
        <v>12</v>
      </c>
      <c r="E39638" s="86">
        <v>43837.5</v>
      </c>
      <c r="F39638" s="88" t="s">
        <v>381</v>
      </c>
      <c r="G39638" s="89" t="s">
        <v>382</v>
      </c>
      <c r="J39638" s="94">
        <v>587</v>
      </c>
      <c r="K39638" s="94">
        <v>587</v>
      </c>
      <c r="P39638" s="94">
        <v>587</v>
      </c>
      <c r="Q39638" s="94">
        <v>587</v>
      </c>
      <c r="S39638" s="94">
        <v>587</v>
      </c>
      <c r="AK39638" s="94">
        <v>587</v>
      </c>
      <c r="AS39638" s="94">
        <v>587</v>
      </c>
    </row>
    <row r="39639" spans="1:45">
      <c r="A39639" s="85" t="s">
        <v>146</v>
      </c>
      <c r="B39639" s="86">
        <v>43837.875</v>
      </c>
      <c r="C39639" s="87">
        <v>43837</v>
      </c>
      <c r="D39639" s="85">
        <v>13</v>
      </c>
      <c r="E39639" s="86">
        <v>43837.541666666664</v>
      </c>
      <c r="F39639" s="88" t="s">
        <v>381</v>
      </c>
      <c r="G39639" s="89" t="s">
        <v>382</v>
      </c>
      <c r="J39639" s="94">
        <v>588</v>
      </c>
      <c r="K39639" s="94">
        <v>588</v>
      </c>
      <c r="P39639" s="94">
        <v>588</v>
      </c>
      <c r="Q39639" s="94">
        <v>588</v>
      </c>
      <c r="S39639" s="94">
        <v>588</v>
      </c>
      <c r="AK39639" s="94">
        <v>588</v>
      </c>
      <c r="AS39639" s="94">
        <v>588</v>
      </c>
    </row>
    <row r="39640" spans="1:45">
      <c r="A39640" s="85" t="s">
        <v>146</v>
      </c>
      <c r="B39640" s="86">
        <v>43837.916666666664</v>
      </c>
      <c r="C39640" s="87">
        <v>43837</v>
      </c>
      <c r="D39640" s="85">
        <v>14</v>
      </c>
      <c r="E39640" s="86">
        <v>43837.583333333336</v>
      </c>
      <c r="F39640" s="88" t="s">
        <v>381</v>
      </c>
      <c r="G39640" s="89" t="s">
        <v>382</v>
      </c>
      <c r="J39640" s="94">
        <v>586</v>
      </c>
      <c r="K39640" s="94">
        <v>586</v>
      </c>
      <c r="P39640" s="94">
        <v>586</v>
      </c>
      <c r="Q39640" s="94">
        <v>586</v>
      </c>
      <c r="S39640" s="94">
        <v>586</v>
      </c>
      <c r="AK39640" s="94">
        <v>586</v>
      </c>
      <c r="AS39640" s="94">
        <v>586</v>
      </c>
    </row>
    <row r="39641" spans="1:45">
      <c r="A39641" s="85" t="s">
        <v>146</v>
      </c>
      <c r="B39641" s="86">
        <v>43837.958333333336</v>
      </c>
      <c r="C39641" s="87">
        <v>43837</v>
      </c>
      <c r="D39641" s="85">
        <v>15</v>
      </c>
      <c r="E39641" s="86">
        <v>43837.625</v>
      </c>
      <c r="F39641" s="88" t="s">
        <v>381</v>
      </c>
      <c r="G39641" s="89" t="s">
        <v>382</v>
      </c>
      <c r="J39641" s="94">
        <v>587</v>
      </c>
      <c r="K39641" s="94">
        <v>587</v>
      </c>
      <c r="P39641" s="94">
        <v>587</v>
      </c>
      <c r="Q39641" s="94">
        <v>587</v>
      </c>
      <c r="S39641" s="94">
        <v>587</v>
      </c>
      <c r="AK39641" s="94">
        <v>587</v>
      </c>
      <c r="AS39641" s="94">
        <v>587</v>
      </c>
    </row>
    <row r="39642" spans="1:45">
      <c r="A39642" s="85" t="s">
        <v>146</v>
      </c>
      <c r="B39642" s="86">
        <v>43838</v>
      </c>
      <c r="C39642" s="87">
        <v>43837</v>
      </c>
      <c r="D39642" s="85">
        <v>16</v>
      </c>
      <c r="E39642" s="86">
        <v>43837.666666666664</v>
      </c>
      <c r="F39642" s="88" t="s">
        <v>381</v>
      </c>
      <c r="G39642" s="89" t="s">
        <v>382</v>
      </c>
      <c r="J39642" s="94">
        <v>587</v>
      </c>
      <c r="K39642" s="94">
        <v>587</v>
      </c>
      <c r="P39642" s="94">
        <v>587</v>
      </c>
      <c r="Q39642" s="94">
        <v>587</v>
      </c>
      <c r="S39642" s="94">
        <v>587</v>
      </c>
      <c r="AK39642" s="94">
        <v>587</v>
      </c>
      <c r="AS39642" s="94">
        <v>587</v>
      </c>
    </row>
    <row r="39643" spans="1:45">
      <c r="A39643" s="85" t="s">
        <v>146</v>
      </c>
      <c r="B39643" s="86">
        <v>43838.041666666664</v>
      </c>
      <c r="C39643" s="87">
        <v>43837</v>
      </c>
      <c r="D39643" s="85">
        <v>17</v>
      </c>
      <c r="E39643" s="86">
        <v>43837.708333333336</v>
      </c>
      <c r="F39643" s="88" t="s">
        <v>381</v>
      </c>
      <c r="G39643" s="89" t="s">
        <v>382</v>
      </c>
      <c r="J39643" s="94">
        <v>587</v>
      </c>
      <c r="K39643" s="94">
        <v>587</v>
      </c>
      <c r="P39643" s="94">
        <v>587</v>
      </c>
      <c r="Q39643" s="94">
        <v>587</v>
      </c>
      <c r="S39643" s="94">
        <v>587</v>
      </c>
      <c r="AK39643" s="94">
        <v>587</v>
      </c>
      <c r="AS39643" s="94">
        <v>587</v>
      </c>
    </row>
    <row r="39644" spans="1:45">
      <c r="A39644" s="85" t="s">
        <v>146</v>
      </c>
      <c r="B39644" s="86">
        <v>43838.083333333336</v>
      </c>
      <c r="C39644" s="87">
        <v>43837</v>
      </c>
      <c r="D39644" s="85">
        <v>18</v>
      </c>
      <c r="E39644" s="86">
        <v>43837.75</v>
      </c>
      <c r="F39644" s="88" t="s">
        <v>381</v>
      </c>
      <c r="G39644" s="89" t="s">
        <v>382</v>
      </c>
      <c r="J39644" s="94">
        <v>587</v>
      </c>
      <c r="K39644" s="94">
        <v>587</v>
      </c>
      <c r="P39644" s="94">
        <v>587</v>
      </c>
      <c r="Q39644" s="94">
        <v>587</v>
      </c>
      <c r="S39644" s="94">
        <v>587</v>
      </c>
      <c r="AK39644" s="94">
        <v>587</v>
      </c>
      <c r="AS39644" s="94">
        <v>587</v>
      </c>
    </row>
    <row r="39645" spans="1:45">
      <c r="A39645" s="85" t="s">
        <v>146</v>
      </c>
      <c r="B39645" s="86">
        <v>43838.125</v>
      </c>
      <c r="C39645" s="87">
        <v>43837</v>
      </c>
      <c r="D39645" s="85">
        <v>19</v>
      </c>
      <c r="E39645" s="86">
        <v>43837.791666666664</v>
      </c>
      <c r="F39645" s="88" t="s">
        <v>381</v>
      </c>
      <c r="G39645" s="89" t="s">
        <v>382</v>
      </c>
      <c r="J39645" s="94">
        <v>586</v>
      </c>
      <c r="K39645" s="94">
        <v>586</v>
      </c>
      <c r="P39645" s="94">
        <v>586</v>
      </c>
      <c r="Q39645" s="94">
        <v>586</v>
      </c>
      <c r="S39645" s="94">
        <v>586</v>
      </c>
      <c r="AK39645" s="94">
        <v>586</v>
      </c>
      <c r="AS39645" s="94">
        <v>586</v>
      </c>
    </row>
    <row r="39646" spans="1:45">
      <c r="A39646" s="85" t="s">
        <v>146</v>
      </c>
      <c r="B39646" s="86">
        <v>43838.166666666664</v>
      </c>
      <c r="C39646" s="87">
        <v>43837</v>
      </c>
      <c r="D39646" s="85">
        <v>20</v>
      </c>
      <c r="E39646" s="86">
        <v>43837.833333333336</v>
      </c>
      <c r="F39646" s="88" t="s">
        <v>381</v>
      </c>
      <c r="G39646" s="89" t="s">
        <v>382</v>
      </c>
      <c r="J39646" s="94">
        <v>586</v>
      </c>
      <c r="K39646" s="94">
        <v>586</v>
      </c>
      <c r="P39646" s="94">
        <v>586</v>
      </c>
      <c r="Q39646" s="94">
        <v>586</v>
      </c>
      <c r="S39646" s="94">
        <v>586</v>
      </c>
      <c r="AK39646" s="94">
        <v>586</v>
      </c>
      <c r="AS39646" s="94">
        <v>586</v>
      </c>
    </row>
    <row r="39647" spans="1:45">
      <c r="A39647" s="85" t="s">
        <v>146</v>
      </c>
      <c r="B39647" s="86">
        <v>43838.208333333336</v>
      </c>
      <c r="C39647" s="87">
        <v>43837</v>
      </c>
      <c r="D39647" s="85">
        <v>21</v>
      </c>
      <c r="E39647" s="86">
        <v>43837.875</v>
      </c>
      <c r="F39647" s="88" t="s">
        <v>381</v>
      </c>
      <c r="G39647" s="89" t="s">
        <v>382</v>
      </c>
      <c r="J39647" s="94">
        <v>585</v>
      </c>
      <c r="K39647" s="94">
        <v>585</v>
      </c>
      <c r="P39647" s="94">
        <v>585</v>
      </c>
      <c r="Q39647" s="94">
        <v>585</v>
      </c>
      <c r="S39647" s="94">
        <v>585</v>
      </c>
      <c r="AK39647" s="94">
        <v>585</v>
      </c>
      <c r="AS39647" s="94">
        <v>585</v>
      </c>
    </row>
    <row r="39648" spans="1:45">
      <c r="A39648" s="85" t="s">
        <v>146</v>
      </c>
      <c r="B39648" s="86">
        <v>43838.25</v>
      </c>
      <c r="C39648" s="87">
        <v>43837</v>
      </c>
      <c r="D39648" s="85">
        <v>22</v>
      </c>
      <c r="E39648" s="86">
        <v>43837.916666666664</v>
      </c>
      <c r="F39648" s="88" t="s">
        <v>381</v>
      </c>
      <c r="G39648" s="89" t="s">
        <v>382</v>
      </c>
      <c r="J39648" s="94">
        <v>587</v>
      </c>
      <c r="K39648" s="94">
        <v>587</v>
      </c>
      <c r="P39648" s="94">
        <v>587</v>
      </c>
      <c r="Q39648" s="94">
        <v>587</v>
      </c>
      <c r="S39648" s="94">
        <v>587</v>
      </c>
      <c r="AK39648" s="94">
        <v>587</v>
      </c>
      <c r="AS39648" s="94">
        <v>587</v>
      </c>
    </row>
    <row r="39649" spans="1:45">
      <c r="A39649" s="85" t="s">
        <v>146</v>
      </c>
      <c r="B39649" s="86">
        <v>43838.291666666664</v>
      </c>
      <c r="C39649" s="87">
        <v>43837</v>
      </c>
      <c r="D39649" s="85">
        <v>23</v>
      </c>
      <c r="E39649" s="86">
        <v>43837.958333333336</v>
      </c>
      <c r="F39649" s="88" t="s">
        <v>381</v>
      </c>
      <c r="G39649" s="89" t="s">
        <v>382</v>
      </c>
      <c r="J39649" s="94">
        <v>581</v>
      </c>
      <c r="K39649" s="94">
        <v>581</v>
      </c>
      <c r="P39649" s="94">
        <v>581</v>
      </c>
      <c r="Q39649" s="94">
        <v>581</v>
      </c>
      <c r="S39649" s="94">
        <v>581</v>
      </c>
      <c r="AK39649" s="94">
        <v>581</v>
      </c>
      <c r="AS39649" s="94">
        <v>581</v>
      </c>
    </row>
    <row r="39650" spans="1:45">
      <c r="A39650" s="85" t="s">
        <v>146</v>
      </c>
      <c r="B39650" s="86">
        <v>43838.333333333336</v>
      </c>
      <c r="C39650" s="87">
        <v>43837</v>
      </c>
      <c r="D39650" s="85">
        <v>24</v>
      </c>
      <c r="E39650" s="86">
        <v>43838</v>
      </c>
      <c r="F39650" s="88" t="s">
        <v>381</v>
      </c>
      <c r="G39650" s="89" t="s">
        <v>382</v>
      </c>
      <c r="J39650" s="94">
        <v>580</v>
      </c>
      <c r="K39650" s="94">
        <v>580</v>
      </c>
      <c r="P39650" s="94">
        <v>580</v>
      </c>
      <c r="Q39650" s="94">
        <v>580</v>
      </c>
      <c r="S39650" s="94">
        <v>580</v>
      </c>
      <c r="AK39650" s="94">
        <v>580</v>
      </c>
      <c r="AS39650" s="94">
        <v>580</v>
      </c>
    </row>
    <row r="39651" spans="1:45">
      <c r="A39651" s="85" t="s">
        <v>146</v>
      </c>
      <c r="B39651" s="86">
        <v>43838.375</v>
      </c>
      <c r="C39651" s="87">
        <v>43838</v>
      </c>
      <c r="D39651" s="85">
        <v>1</v>
      </c>
      <c r="E39651" s="86">
        <v>43838.041666666664</v>
      </c>
      <c r="F39651" s="88" t="s">
        <v>381</v>
      </c>
      <c r="G39651" s="89" t="s">
        <v>382</v>
      </c>
      <c r="J39651" s="94">
        <v>577</v>
      </c>
      <c r="K39651" s="94">
        <v>577</v>
      </c>
      <c r="P39651" s="94">
        <v>577</v>
      </c>
      <c r="Q39651" s="94">
        <v>577</v>
      </c>
      <c r="S39651" s="94">
        <v>577</v>
      </c>
      <c r="AK39651" s="94">
        <v>577</v>
      </c>
      <c r="AS39651" s="94">
        <v>577</v>
      </c>
    </row>
    <row r="39652" spans="1:45">
      <c r="A39652" s="85" t="s">
        <v>146</v>
      </c>
      <c r="B39652" s="86">
        <v>43838.416666666664</v>
      </c>
      <c r="C39652" s="87">
        <v>43838</v>
      </c>
      <c r="D39652" s="85">
        <v>2</v>
      </c>
      <c r="E39652" s="86">
        <v>43838.083333333336</v>
      </c>
      <c r="F39652" s="88" t="s">
        <v>381</v>
      </c>
      <c r="G39652" s="89" t="s">
        <v>382</v>
      </c>
      <c r="J39652" s="94">
        <v>577</v>
      </c>
      <c r="K39652" s="94">
        <v>577</v>
      </c>
      <c r="P39652" s="94">
        <v>577</v>
      </c>
      <c r="Q39652" s="94">
        <v>577</v>
      </c>
      <c r="S39652" s="94">
        <v>577</v>
      </c>
      <c r="AK39652" s="94">
        <v>577</v>
      </c>
      <c r="AS39652" s="94">
        <v>577</v>
      </c>
    </row>
    <row r="39653" spans="1:45">
      <c r="A39653" s="85" t="s">
        <v>146</v>
      </c>
      <c r="B39653" s="86">
        <v>43838.458333333336</v>
      </c>
      <c r="C39653" s="87">
        <v>43838</v>
      </c>
      <c r="D39653" s="85">
        <v>3</v>
      </c>
      <c r="E39653" s="86">
        <v>43838.125</v>
      </c>
      <c r="F39653" s="88" t="s">
        <v>381</v>
      </c>
      <c r="G39653" s="89" t="s">
        <v>382</v>
      </c>
      <c r="J39653" s="94">
        <v>578</v>
      </c>
      <c r="K39653" s="94">
        <v>578</v>
      </c>
      <c r="P39653" s="94">
        <v>578</v>
      </c>
      <c r="Q39653" s="94">
        <v>578</v>
      </c>
      <c r="S39653" s="94">
        <v>578</v>
      </c>
      <c r="AK39653" s="94">
        <v>578</v>
      </c>
      <c r="AS39653" s="94">
        <v>578</v>
      </c>
    </row>
    <row r="39654" spans="1:45">
      <c r="A39654" s="85" t="s">
        <v>146</v>
      </c>
      <c r="B39654" s="86">
        <v>43838.5</v>
      </c>
      <c r="C39654" s="87">
        <v>43838</v>
      </c>
      <c r="D39654" s="85">
        <v>4</v>
      </c>
      <c r="E39654" s="86">
        <v>43838.166666666664</v>
      </c>
      <c r="F39654" s="88" t="s">
        <v>381</v>
      </c>
      <c r="G39654" s="89" t="s">
        <v>382</v>
      </c>
      <c r="J39654" s="94">
        <v>578</v>
      </c>
      <c r="K39654" s="94">
        <v>578</v>
      </c>
      <c r="P39654" s="94">
        <v>578</v>
      </c>
      <c r="Q39654" s="94">
        <v>578</v>
      </c>
      <c r="S39654" s="94">
        <v>578</v>
      </c>
      <c r="AK39654" s="94">
        <v>578</v>
      </c>
      <c r="AS39654" s="94">
        <v>578</v>
      </c>
    </row>
    <row r="39655" spans="1:45">
      <c r="A39655" s="85" t="s">
        <v>146</v>
      </c>
      <c r="B39655" s="86">
        <v>43838.541666666664</v>
      </c>
      <c r="C39655" s="87">
        <v>43838</v>
      </c>
      <c r="D39655" s="85">
        <v>5</v>
      </c>
      <c r="E39655" s="86">
        <v>43838.208333333336</v>
      </c>
      <c r="F39655" s="88" t="s">
        <v>381</v>
      </c>
      <c r="G39655" s="89" t="s">
        <v>382</v>
      </c>
      <c r="J39655" s="94">
        <v>578</v>
      </c>
      <c r="K39655" s="94">
        <v>578</v>
      </c>
      <c r="P39655" s="94">
        <v>578</v>
      </c>
      <c r="Q39655" s="94">
        <v>578</v>
      </c>
      <c r="S39655" s="94">
        <v>578</v>
      </c>
      <c r="AK39655" s="94">
        <v>578</v>
      </c>
      <c r="AS39655" s="94">
        <v>578</v>
      </c>
    </row>
    <row r="39656" spans="1:45">
      <c r="A39656" s="85" t="s">
        <v>146</v>
      </c>
      <c r="B39656" s="86">
        <v>43838.583333333336</v>
      </c>
      <c r="C39656" s="87">
        <v>43838</v>
      </c>
      <c r="D39656" s="85">
        <v>6</v>
      </c>
      <c r="E39656" s="86">
        <v>43838.25</v>
      </c>
      <c r="F39656" s="88" t="s">
        <v>381</v>
      </c>
      <c r="G39656" s="89" t="s">
        <v>382</v>
      </c>
      <c r="J39656" s="94">
        <v>577</v>
      </c>
      <c r="K39656" s="94">
        <v>577</v>
      </c>
      <c r="P39656" s="94">
        <v>577</v>
      </c>
      <c r="Q39656" s="94">
        <v>577</v>
      </c>
      <c r="S39656" s="94">
        <v>577</v>
      </c>
      <c r="AK39656" s="94">
        <v>577</v>
      </c>
      <c r="AS39656" s="94">
        <v>577</v>
      </c>
    </row>
    <row r="39657" spans="1:45">
      <c r="A39657" s="85" t="s">
        <v>146</v>
      </c>
      <c r="B39657" s="86">
        <v>43838.625</v>
      </c>
      <c r="C39657" s="87">
        <v>43838</v>
      </c>
      <c r="D39657" s="85">
        <v>7</v>
      </c>
      <c r="E39657" s="86">
        <v>43838.291666666664</v>
      </c>
      <c r="F39657" s="88" t="s">
        <v>381</v>
      </c>
      <c r="G39657" s="89" t="s">
        <v>382</v>
      </c>
      <c r="J39657" s="94">
        <v>593</v>
      </c>
      <c r="K39657" s="94">
        <v>593</v>
      </c>
      <c r="P39657" s="94">
        <v>593</v>
      </c>
      <c r="Q39657" s="94">
        <v>593</v>
      </c>
      <c r="S39657" s="94">
        <v>593</v>
      </c>
      <c r="AK39657" s="94">
        <v>593</v>
      </c>
      <c r="AS39657" s="94">
        <v>593</v>
      </c>
    </row>
    <row r="39658" spans="1:45">
      <c r="A39658" s="85" t="s">
        <v>146</v>
      </c>
      <c r="B39658" s="86">
        <v>43838.666666666664</v>
      </c>
      <c r="C39658" s="87">
        <v>43838</v>
      </c>
      <c r="D39658" s="85">
        <v>8</v>
      </c>
      <c r="E39658" s="86">
        <v>43838.333333333336</v>
      </c>
      <c r="F39658" s="88" t="s">
        <v>381</v>
      </c>
      <c r="G39658" s="89" t="s">
        <v>382</v>
      </c>
      <c r="J39658" s="94">
        <v>594</v>
      </c>
      <c r="K39658" s="94">
        <v>594</v>
      </c>
      <c r="P39658" s="94">
        <v>594</v>
      </c>
      <c r="Q39658" s="94">
        <v>594</v>
      </c>
      <c r="S39658" s="94">
        <v>594</v>
      </c>
      <c r="AK39658" s="94">
        <v>594</v>
      </c>
      <c r="AS39658" s="94">
        <v>594</v>
      </c>
    </row>
    <row r="39659" spans="1:45">
      <c r="A39659" s="85" t="s">
        <v>146</v>
      </c>
      <c r="B39659" s="86">
        <v>43838.708333333336</v>
      </c>
      <c r="C39659" s="87">
        <v>43838</v>
      </c>
      <c r="D39659" s="85">
        <v>9</v>
      </c>
      <c r="E39659" s="86">
        <v>43838.375</v>
      </c>
      <c r="F39659" s="88" t="s">
        <v>381</v>
      </c>
      <c r="G39659" s="89" t="s">
        <v>382</v>
      </c>
      <c r="J39659" s="94">
        <v>592</v>
      </c>
      <c r="K39659" s="94">
        <v>592</v>
      </c>
      <c r="P39659" s="94">
        <v>592</v>
      </c>
      <c r="Q39659" s="94">
        <v>592</v>
      </c>
      <c r="S39659" s="94">
        <v>592</v>
      </c>
      <c r="AK39659" s="94">
        <v>592</v>
      </c>
      <c r="AS39659" s="94">
        <v>592</v>
      </c>
    </row>
    <row r="39660" spans="1:45">
      <c r="A39660" s="85" t="s">
        <v>146</v>
      </c>
      <c r="B39660" s="86">
        <v>43838.75</v>
      </c>
      <c r="C39660" s="87">
        <v>43838</v>
      </c>
      <c r="D39660" s="85">
        <v>10</v>
      </c>
      <c r="E39660" s="86">
        <v>43838.416666666664</v>
      </c>
      <c r="F39660" s="88" t="s">
        <v>381</v>
      </c>
      <c r="G39660" s="89" t="s">
        <v>382</v>
      </c>
      <c r="J39660" s="94">
        <v>585</v>
      </c>
      <c r="K39660" s="94">
        <v>585</v>
      </c>
      <c r="P39660" s="94">
        <v>585</v>
      </c>
      <c r="Q39660" s="94">
        <v>585</v>
      </c>
      <c r="S39660" s="94">
        <v>585</v>
      </c>
      <c r="AK39660" s="94">
        <v>585</v>
      </c>
      <c r="AS39660" s="94">
        <v>583</v>
      </c>
    </row>
    <row r="39661" spans="1:45">
      <c r="A39661" s="85" t="s">
        <v>146</v>
      </c>
      <c r="B39661" s="86">
        <v>43838.791666666664</v>
      </c>
      <c r="C39661" s="87">
        <v>43838</v>
      </c>
      <c r="D39661" s="85">
        <v>11</v>
      </c>
      <c r="E39661" s="86">
        <v>43838.458333333336</v>
      </c>
      <c r="F39661" s="88" t="s">
        <v>381</v>
      </c>
      <c r="G39661" s="89" t="s">
        <v>382</v>
      </c>
      <c r="J39661" s="94">
        <v>583</v>
      </c>
      <c r="K39661" s="94">
        <v>583</v>
      </c>
      <c r="P39661" s="94">
        <v>583</v>
      </c>
      <c r="Q39661" s="94">
        <v>583</v>
      </c>
      <c r="S39661" s="94">
        <v>583</v>
      </c>
      <c r="AK39661" s="94">
        <v>583</v>
      </c>
      <c r="AS39661" s="94">
        <v>583</v>
      </c>
    </row>
    <row r="39662" spans="1:45">
      <c r="A39662" s="85" t="s">
        <v>146</v>
      </c>
      <c r="B39662" s="86">
        <v>43838.833333333336</v>
      </c>
      <c r="C39662" s="87">
        <v>43838</v>
      </c>
      <c r="D39662" s="85">
        <v>12</v>
      </c>
      <c r="E39662" s="86">
        <v>43838.5</v>
      </c>
      <c r="F39662" s="88" t="s">
        <v>381</v>
      </c>
      <c r="G39662" s="89" t="s">
        <v>382</v>
      </c>
      <c r="J39662" s="94">
        <v>583</v>
      </c>
      <c r="K39662" s="94">
        <v>583</v>
      </c>
      <c r="P39662" s="94">
        <v>583</v>
      </c>
      <c r="Q39662" s="94">
        <v>583</v>
      </c>
      <c r="S39662" s="94">
        <v>583</v>
      </c>
      <c r="AK39662" s="94">
        <v>583</v>
      </c>
      <c r="AS39662" s="94">
        <v>583</v>
      </c>
    </row>
    <row r="39663" spans="1:45">
      <c r="A39663" s="85" t="s">
        <v>146</v>
      </c>
      <c r="B39663" s="86">
        <v>43838.875</v>
      </c>
      <c r="C39663" s="87">
        <v>43838</v>
      </c>
      <c r="D39663" s="85">
        <v>13</v>
      </c>
      <c r="E39663" s="86">
        <v>43838.541666666664</v>
      </c>
      <c r="F39663" s="88" t="s">
        <v>381</v>
      </c>
      <c r="G39663" s="89" t="s">
        <v>382</v>
      </c>
      <c r="J39663" s="94">
        <v>583</v>
      </c>
      <c r="K39663" s="94">
        <v>583</v>
      </c>
      <c r="P39663" s="94">
        <v>583</v>
      </c>
      <c r="Q39663" s="94">
        <v>583</v>
      </c>
      <c r="S39663" s="94">
        <v>583</v>
      </c>
      <c r="AK39663" s="94">
        <v>583</v>
      </c>
      <c r="AS39663" s="94">
        <v>583</v>
      </c>
    </row>
    <row r="39664" spans="1:45">
      <c r="A39664" s="85" t="s">
        <v>146</v>
      </c>
      <c r="B39664" s="86">
        <v>43838.916666666664</v>
      </c>
      <c r="C39664" s="87">
        <v>43838</v>
      </c>
      <c r="D39664" s="85">
        <v>14</v>
      </c>
      <c r="E39664" s="86">
        <v>43838.583333333336</v>
      </c>
      <c r="F39664" s="88" t="s">
        <v>381</v>
      </c>
      <c r="G39664" s="89" t="s">
        <v>382</v>
      </c>
      <c r="J39664" s="94">
        <v>584</v>
      </c>
      <c r="K39664" s="94">
        <v>584</v>
      </c>
      <c r="P39664" s="94">
        <v>584</v>
      </c>
      <c r="Q39664" s="94">
        <v>584</v>
      </c>
      <c r="S39664" s="94">
        <v>584</v>
      </c>
      <c r="AK39664" s="94">
        <v>584</v>
      </c>
      <c r="AS39664" s="94">
        <v>584</v>
      </c>
    </row>
    <row r="39665" spans="1:45">
      <c r="A39665" s="85" t="s">
        <v>146</v>
      </c>
      <c r="B39665" s="86">
        <v>43838.958333333336</v>
      </c>
      <c r="C39665" s="87">
        <v>43838</v>
      </c>
      <c r="D39665" s="85">
        <v>15</v>
      </c>
      <c r="E39665" s="86">
        <v>43838.625</v>
      </c>
      <c r="F39665" s="88" t="s">
        <v>381</v>
      </c>
      <c r="G39665" s="89" t="s">
        <v>382</v>
      </c>
      <c r="J39665" s="94">
        <v>584</v>
      </c>
      <c r="K39665" s="94">
        <v>584</v>
      </c>
      <c r="P39665" s="94">
        <v>584</v>
      </c>
      <c r="Q39665" s="94">
        <v>584</v>
      </c>
      <c r="S39665" s="94">
        <v>584</v>
      </c>
      <c r="AK39665" s="94">
        <v>584</v>
      </c>
      <c r="AS39665" s="94">
        <v>584</v>
      </c>
    </row>
    <row r="39666" spans="1:45">
      <c r="A39666" s="85" t="s">
        <v>146</v>
      </c>
      <c r="B39666" s="86">
        <v>43839</v>
      </c>
      <c r="C39666" s="87">
        <v>43838</v>
      </c>
      <c r="D39666" s="85">
        <v>16</v>
      </c>
      <c r="E39666" s="86">
        <v>43838.666666666664</v>
      </c>
      <c r="F39666" s="88" t="s">
        <v>381</v>
      </c>
      <c r="G39666" s="89" t="s">
        <v>382</v>
      </c>
      <c r="J39666" s="94">
        <v>585</v>
      </c>
      <c r="K39666" s="94">
        <v>585</v>
      </c>
      <c r="P39666" s="94">
        <v>585</v>
      </c>
      <c r="Q39666" s="94">
        <v>585</v>
      </c>
      <c r="S39666" s="94">
        <v>585</v>
      </c>
      <c r="AK39666" s="94">
        <v>585</v>
      </c>
      <c r="AS39666" s="94">
        <v>585</v>
      </c>
    </row>
    <row r="39667" spans="1:45">
      <c r="A39667" s="85" t="s">
        <v>146</v>
      </c>
      <c r="B39667" s="86">
        <v>43839.041666666664</v>
      </c>
      <c r="C39667" s="87">
        <v>43838</v>
      </c>
      <c r="D39667" s="85">
        <v>17</v>
      </c>
      <c r="E39667" s="86">
        <v>43838.708333333336</v>
      </c>
      <c r="F39667" s="88" t="s">
        <v>381</v>
      </c>
      <c r="G39667" s="89" t="s">
        <v>382</v>
      </c>
      <c r="J39667" s="94">
        <v>584</v>
      </c>
      <c r="K39667" s="94">
        <v>584</v>
      </c>
      <c r="P39667" s="94">
        <v>584</v>
      </c>
      <c r="Q39667" s="94">
        <v>584</v>
      </c>
      <c r="S39667" s="94">
        <v>584</v>
      </c>
      <c r="AK39667" s="94">
        <v>584</v>
      </c>
      <c r="AS39667" s="94">
        <v>584</v>
      </c>
    </row>
    <row r="39668" spans="1:45">
      <c r="A39668" s="85" t="s">
        <v>146</v>
      </c>
      <c r="B39668" s="86">
        <v>43839.083333333336</v>
      </c>
      <c r="C39668" s="87">
        <v>43838</v>
      </c>
      <c r="D39668" s="85">
        <v>18</v>
      </c>
      <c r="E39668" s="86">
        <v>43838.75</v>
      </c>
      <c r="F39668" s="88" t="s">
        <v>381</v>
      </c>
      <c r="G39668" s="89" t="s">
        <v>382</v>
      </c>
      <c r="J39668" s="94">
        <v>582</v>
      </c>
      <c r="K39668" s="94">
        <v>582</v>
      </c>
      <c r="P39668" s="94">
        <v>582</v>
      </c>
      <c r="Q39668" s="94">
        <v>582</v>
      </c>
      <c r="S39668" s="94">
        <v>582</v>
      </c>
      <c r="AK39668" s="94">
        <v>582</v>
      </c>
      <c r="AS39668" s="94">
        <v>582</v>
      </c>
    </row>
    <row r="39669" spans="1:45">
      <c r="A39669" s="85" t="s">
        <v>146</v>
      </c>
      <c r="B39669" s="86">
        <v>43839.125</v>
      </c>
      <c r="C39669" s="87">
        <v>43838</v>
      </c>
      <c r="D39669" s="85">
        <v>19</v>
      </c>
      <c r="E39669" s="86">
        <v>43838.791666666664</v>
      </c>
      <c r="F39669" s="88" t="s">
        <v>381</v>
      </c>
      <c r="G39669" s="89" t="s">
        <v>382</v>
      </c>
      <c r="J39669" s="94">
        <v>587</v>
      </c>
      <c r="K39669" s="94">
        <v>587</v>
      </c>
      <c r="P39669" s="94">
        <v>587</v>
      </c>
      <c r="Q39669" s="94">
        <v>587</v>
      </c>
      <c r="S39669" s="94">
        <v>587</v>
      </c>
      <c r="AK39669" s="94">
        <v>587</v>
      </c>
      <c r="AS39669" s="94">
        <v>587</v>
      </c>
    </row>
    <row r="39670" spans="1:45">
      <c r="A39670" s="85" t="s">
        <v>146</v>
      </c>
      <c r="B39670" s="86">
        <v>43839.166666666664</v>
      </c>
      <c r="C39670" s="87">
        <v>43838</v>
      </c>
      <c r="D39670" s="85">
        <v>20</v>
      </c>
      <c r="E39670" s="86">
        <v>43838.833333333336</v>
      </c>
      <c r="F39670" s="88" t="s">
        <v>381</v>
      </c>
      <c r="G39670" s="89" t="s">
        <v>382</v>
      </c>
      <c r="J39670" s="94">
        <v>587</v>
      </c>
      <c r="K39670" s="94">
        <v>587</v>
      </c>
      <c r="P39670" s="94">
        <v>587</v>
      </c>
      <c r="Q39670" s="94">
        <v>587</v>
      </c>
      <c r="S39670" s="94">
        <v>587</v>
      </c>
      <c r="AK39670" s="94">
        <v>587</v>
      </c>
      <c r="AS39670" s="94">
        <v>587</v>
      </c>
    </row>
    <row r="39671" spans="1:45">
      <c r="A39671" s="85" t="s">
        <v>146</v>
      </c>
      <c r="B39671" s="86">
        <v>43839.208333333336</v>
      </c>
      <c r="C39671" s="87">
        <v>43838</v>
      </c>
      <c r="D39671" s="85">
        <v>21</v>
      </c>
      <c r="E39671" s="86">
        <v>43838.875</v>
      </c>
      <c r="F39671" s="88" t="s">
        <v>381</v>
      </c>
      <c r="G39671" s="89" t="s">
        <v>382</v>
      </c>
      <c r="J39671" s="94">
        <v>583</v>
      </c>
      <c r="K39671" s="94">
        <v>583</v>
      </c>
      <c r="P39671" s="94">
        <v>583</v>
      </c>
      <c r="Q39671" s="94">
        <v>583</v>
      </c>
      <c r="S39671" s="94">
        <v>583</v>
      </c>
      <c r="AK39671" s="94">
        <v>583</v>
      </c>
      <c r="AS39671" s="94">
        <v>583</v>
      </c>
    </row>
    <row r="39672" spans="1:45">
      <c r="A39672" s="85" t="s">
        <v>146</v>
      </c>
      <c r="B39672" s="86">
        <v>43839.25</v>
      </c>
      <c r="C39672" s="87">
        <v>43838</v>
      </c>
      <c r="D39672" s="85">
        <v>22</v>
      </c>
      <c r="E39672" s="86">
        <v>43838.916666666664</v>
      </c>
      <c r="F39672" s="88" t="s">
        <v>381</v>
      </c>
      <c r="G39672" s="89" t="s">
        <v>382</v>
      </c>
      <c r="J39672" s="94">
        <v>583</v>
      </c>
      <c r="K39672" s="94">
        <v>583</v>
      </c>
      <c r="P39672" s="94">
        <v>583</v>
      </c>
      <c r="Q39672" s="94">
        <v>583</v>
      </c>
      <c r="S39672" s="94">
        <v>583</v>
      </c>
      <c r="AK39672" s="94">
        <v>583</v>
      </c>
      <c r="AS39672" s="94">
        <v>583</v>
      </c>
    </row>
    <row r="39673" spans="1:45">
      <c r="A39673" s="85" t="s">
        <v>146</v>
      </c>
      <c r="B39673" s="86">
        <v>43839.291666666664</v>
      </c>
      <c r="C39673" s="87">
        <v>43838</v>
      </c>
      <c r="D39673" s="85">
        <v>23</v>
      </c>
      <c r="E39673" s="86">
        <v>43838.958333333336</v>
      </c>
      <c r="F39673" s="88" t="s">
        <v>381</v>
      </c>
      <c r="G39673" s="89" t="s">
        <v>382</v>
      </c>
      <c r="J39673" s="94">
        <v>576</v>
      </c>
      <c r="K39673" s="94">
        <v>576</v>
      </c>
      <c r="P39673" s="94">
        <v>576</v>
      </c>
      <c r="Q39673" s="94">
        <v>576</v>
      </c>
      <c r="S39673" s="94">
        <v>576</v>
      </c>
      <c r="AK39673" s="94">
        <v>576</v>
      </c>
      <c r="AS39673" s="94">
        <v>576</v>
      </c>
    </row>
    <row r="39674" spans="1:45">
      <c r="A39674" s="85" t="s">
        <v>146</v>
      </c>
      <c r="B39674" s="86">
        <v>43839.333333333336</v>
      </c>
      <c r="C39674" s="87">
        <v>43838</v>
      </c>
      <c r="D39674" s="85">
        <v>24</v>
      </c>
      <c r="E39674" s="86">
        <v>43839</v>
      </c>
      <c r="F39674" s="88" t="s">
        <v>381</v>
      </c>
      <c r="G39674" s="89" t="s">
        <v>382</v>
      </c>
      <c r="J39674" s="94">
        <v>576</v>
      </c>
      <c r="K39674" s="94">
        <v>576</v>
      </c>
      <c r="P39674" s="94">
        <v>576</v>
      </c>
      <c r="Q39674" s="94">
        <v>576</v>
      </c>
      <c r="S39674" s="94">
        <v>576</v>
      </c>
      <c r="AK39674" s="94">
        <v>576</v>
      </c>
      <c r="AS39674" s="94">
        <v>576</v>
      </c>
    </row>
    <row r="39675" spans="1:45">
      <c r="A39675" s="85" t="s">
        <v>146</v>
      </c>
      <c r="B39675" s="86">
        <v>43839.375</v>
      </c>
      <c r="C39675" s="87">
        <v>43839</v>
      </c>
      <c r="D39675" s="85">
        <v>1</v>
      </c>
      <c r="E39675" s="86">
        <v>43839.041666666664</v>
      </c>
      <c r="F39675" s="88" t="s">
        <v>381</v>
      </c>
      <c r="G39675" s="89" t="s">
        <v>382</v>
      </c>
      <c r="J39675" s="94">
        <v>578</v>
      </c>
      <c r="K39675" s="94">
        <v>578</v>
      </c>
      <c r="P39675" s="94">
        <v>578</v>
      </c>
      <c r="Q39675" s="94">
        <v>578</v>
      </c>
      <c r="S39675" s="94">
        <v>578</v>
      </c>
      <c r="AK39675" s="94">
        <v>578</v>
      </c>
      <c r="AS39675" s="94">
        <v>578</v>
      </c>
    </row>
    <row r="39676" spans="1:45">
      <c r="A39676" s="85" t="s">
        <v>146</v>
      </c>
      <c r="B39676" s="86">
        <v>43839.416666666664</v>
      </c>
      <c r="C39676" s="87">
        <v>43839</v>
      </c>
      <c r="D39676" s="85">
        <v>2</v>
      </c>
      <c r="E39676" s="86">
        <v>43839.083333333336</v>
      </c>
      <c r="F39676" s="88" t="s">
        <v>381</v>
      </c>
      <c r="G39676" s="89" t="s">
        <v>382</v>
      </c>
      <c r="J39676" s="94">
        <v>579</v>
      </c>
      <c r="K39676" s="94">
        <v>579</v>
      </c>
      <c r="P39676" s="94">
        <v>579</v>
      </c>
      <c r="Q39676" s="94">
        <v>579</v>
      </c>
      <c r="S39676" s="94">
        <v>579</v>
      </c>
      <c r="AK39676" s="94">
        <v>579</v>
      </c>
      <c r="AS39676" s="94">
        <v>579</v>
      </c>
    </row>
    <row r="39677" spans="1:45">
      <c r="A39677" s="85" t="s">
        <v>146</v>
      </c>
      <c r="B39677" s="86">
        <v>43839.458333333336</v>
      </c>
      <c r="C39677" s="87">
        <v>43839</v>
      </c>
      <c r="D39677" s="85">
        <v>3</v>
      </c>
      <c r="E39677" s="86">
        <v>43839.125</v>
      </c>
      <c r="F39677" s="88" t="s">
        <v>381</v>
      </c>
      <c r="G39677" s="89" t="s">
        <v>382</v>
      </c>
      <c r="J39677" s="94">
        <v>577</v>
      </c>
      <c r="K39677" s="94">
        <v>577</v>
      </c>
      <c r="P39677" s="94">
        <v>577</v>
      </c>
      <c r="Q39677" s="94">
        <v>577</v>
      </c>
      <c r="S39677" s="94">
        <v>577</v>
      </c>
      <c r="AK39677" s="94">
        <v>577</v>
      </c>
      <c r="AS39677" s="94">
        <v>577</v>
      </c>
    </row>
    <row r="39678" spans="1:45">
      <c r="A39678" s="85" t="s">
        <v>146</v>
      </c>
      <c r="B39678" s="86">
        <v>43839.5</v>
      </c>
      <c r="C39678" s="87">
        <v>43839</v>
      </c>
      <c r="D39678" s="85">
        <v>4</v>
      </c>
      <c r="E39678" s="86">
        <v>43839.166666666664</v>
      </c>
      <c r="F39678" s="88" t="s">
        <v>381</v>
      </c>
      <c r="G39678" s="89" t="s">
        <v>382</v>
      </c>
      <c r="J39678" s="94">
        <v>576</v>
      </c>
      <c r="K39678" s="94">
        <v>576</v>
      </c>
      <c r="P39678" s="94">
        <v>576</v>
      </c>
      <c r="Q39678" s="94">
        <v>576</v>
      </c>
      <c r="S39678" s="94">
        <v>576</v>
      </c>
      <c r="AK39678" s="94">
        <v>576</v>
      </c>
      <c r="AS39678" s="94">
        <v>576</v>
      </c>
    </row>
    <row r="39679" spans="1:45">
      <c r="A39679" s="85" t="s">
        <v>146</v>
      </c>
      <c r="B39679" s="86">
        <v>43839.541666666664</v>
      </c>
      <c r="C39679" s="87">
        <v>43839</v>
      </c>
      <c r="D39679" s="85">
        <v>5</v>
      </c>
      <c r="E39679" s="86">
        <v>43839.208333333336</v>
      </c>
      <c r="F39679" s="88" t="s">
        <v>381</v>
      </c>
      <c r="G39679" s="89" t="s">
        <v>382</v>
      </c>
      <c r="J39679" s="94">
        <v>578</v>
      </c>
      <c r="K39679" s="94">
        <v>578</v>
      </c>
      <c r="P39679" s="94">
        <v>578</v>
      </c>
      <c r="Q39679" s="94">
        <v>578</v>
      </c>
      <c r="S39679" s="94">
        <v>578</v>
      </c>
      <c r="AK39679" s="94">
        <v>578</v>
      </c>
      <c r="AS39679" s="94">
        <v>578</v>
      </c>
    </row>
    <row r="39680" spans="1:45">
      <c r="A39680" s="85" t="s">
        <v>146</v>
      </c>
      <c r="B39680" s="86">
        <v>43839.583333333336</v>
      </c>
      <c r="C39680" s="87">
        <v>43839</v>
      </c>
      <c r="D39680" s="85">
        <v>6</v>
      </c>
      <c r="E39680" s="86">
        <v>43839.25</v>
      </c>
      <c r="F39680" s="88" t="s">
        <v>381</v>
      </c>
      <c r="G39680" s="89" t="s">
        <v>382</v>
      </c>
      <c r="J39680" s="94">
        <v>576</v>
      </c>
      <c r="K39680" s="94">
        <v>576</v>
      </c>
      <c r="P39680" s="94">
        <v>576</v>
      </c>
      <c r="Q39680" s="94">
        <v>576</v>
      </c>
      <c r="S39680" s="94">
        <v>576</v>
      </c>
      <c r="AK39680" s="94">
        <v>576</v>
      </c>
      <c r="AS39680" s="94">
        <v>576</v>
      </c>
    </row>
    <row r="39681" spans="1:45">
      <c r="A39681" s="85" t="s">
        <v>146</v>
      </c>
      <c r="B39681" s="86">
        <v>43839.625</v>
      </c>
      <c r="C39681" s="87">
        <v>43839</v>
      </c>
      <c r="D39681" s="85">
        <v>7</v>
      </c>
      <c r="E39681" s="86">
        <v>43839.291666666664</v>
      </c>
      <c r="F39681" s="88" t="s">
        <v>381</v>
      </c>
      <c r="G39681" s="89" t="s">
        <v>382</v>
      </c>
      <c r="J39681" s="94">
        <v>583</v>
      </c>
      <c r="K39681" s="94">
        <v>583</v>
      </c>
      <c r="P39681" s="94">
        <v>583</v>
      </c>
      <c r="Q39681" s="94">
        <v>583</v>
      </c>
      <c r="S39681" s="94">
        <v>583</v>
      </c>
      <c r="AK39681" s="94">
        <v>583</v>
      </c>
      <c r="AS39681" s="94">
        <v>583</v>
      </c>
    </row>
    <row r="39682" spans="1:45">
      <c r="A39682" s="85" t="s">
        <v>146</v>
      </c>
      <c r="B39682" s="86">
        <v>43839.666666666664</v>
      </c>
      <c r="C39682" s="87">
        <v>43839</v>
      </c>
      <c r="D39682" s="85">
        <v>8</v>
      </c>
      <c r="E39682" s="86">
        <v>43839.333333333336</v>
      </c>
      <c r="F39682" s="88" t="s">
        <v>381</v>
      </c>
      <c r="G39682" s="89" t="s">
        <v>382</v>
      </c>
      <c r="J39682" s="94">
        <v>583</v>
      </c>
      <c r="K39682" s="94">
        <v>583</v>
      </c>
      <c r="P39682" s="94">
        <v>583</v>
      </c>
      <c r="Q39682" s="94">
        <v>583</v>
      </c>
      <c r="S39682" s="94">
        <v>583</v>
      </c>
      <c r="AK39682" s="94">
        <v>583</v>
      </c>
      <c r="AS39682" s="94">
        <v>583</v>
      </c>
    </row>
    <row r="39683" spans="1:45">
      <c r="A39683" s="85" t="s">
        <v>146</v>
      </c>
      <c r="B39683" s="86">
        <v>43839.708333333336</v>
      </c>
      <c r="C39683" s="87">
        <v>43839</v>
      </c>
      <c r="D39683" s="85">
        <v>9</v>
      </c>
      <c r="E39683" s="86">
        <v>43839.375</v>
      </c>
      <c r="F39683" s="88" t="s">
        <v>381</v>
      </c>
      <c r="G39683" s="89" t="s">
        <v>382</v>
      </c>
      <c r="J39683" s="94">
        <v>585</v>
      </c>
      <c r="K39683" s="94">
        <v>585</v>
      </c>
      <c r="P39683" s="94">
        <v>585</v>
      </c>
      <c r="Q39683" s="94">
        <v>585</v>
      </c>
      <c r="S39683" s="94">
        <v>585</v>
      </c>
      <c r="AK39683" s="94">
        <v>585</v>
      </c>
      <c r="AS39683" s="94">
        <v>585</v>
      </c>
    </row>
    <row r="39684" spans="1:45">
      <c r="A39684" s="85" t="s">
        <v>146</v>
      </c>
      <c r="B39684" s="86">
        <v>43839.75</v>
      </c>
      <c r="C39684" s="87">
        <v>43839</v>
      </c>
      <c r="D39684" s="85">
        <v>10</v>
      </c>
      <c r="E39684" s="86">
        <v>43839.416666666664</v>
      </c>
      <c r="F39684" s="88" t="s">
        <v>381</v>
      </c>
      <c r="G39684" s="89" t="s">
        <v>382</v>
      </c>
      <c r="J39684" s="94">
        <v>581</v>
      </c>
      <c r="K39684" s="94">
        <v>581</v>
      </c>
      <c r="P39684" s="94">
        <v>581</v>
      </c>
      <c r="Q39684" s="94">
        <v>581</v>
      </c>
      <c r="S39684" s="94">
        <v>581</v>
      </c>
      <c r="AK39684" s="94">
        <v>581</v>
      </c>
      <c r="AS39684" s="94">
        <v>581</v>
      </c>
    </row>
    <row r="39685" spans="1:45">
      <c r="A39685" s="85" t="s">
        <v>146</v>
      </c>
      <c r="B39685" s="86">
        <v>43839.791666666664</v>
      </c>
      <c r="C39685" s="87">
        <v>43839</v>
      </c>
      <c r="D39685" s="85">
        <v>11</v>
      </c>
      <c r="E39685" s="86">
        <v>43839.458333333336</v>
      </c>
      <c r="F39685" s="88" t="s">
        <v>381</v>
      </c>
      <c r="G39685" s="89" t="s">
        <v>382</v>
      </c>
      <c r="J39685" s="94">
        <v>584</v>
      </c>
      <c r="K39685" s="94">
        <v>584</v>
      </c>
      <c r="P39685" s="94">
        <v>584</v>
      </c>
      <c r="Q39685" s="94">
        <v>584</v>
      </c>
      <c r="S39685" s="94">
        <v>584</v>
      </c>
      <c r="AK39685" s="94">
        <v>584</v>
      </c>
      <c r="AS39685" s="94">
        <v>584</v>
      </c>
    </row>
    <row r="39686" spans="1:45">
      <c r="A39686" s="85" t="s">
        <v>146</v>
      </c>
      <c r="B39686" s="86">
        <v>43839.833333333336</v>
      </c>
      <c r="C39686" s="87">
        <v>43839</v>
      </c>
      <c r="D39686" s="85">
        <v>12</v>
      </c>
      <c r="E39686" s="86">
        <v>43839.5</v>
      </c>
      <c r="F39686" s="88" t="s">
        <v>381</v>
      </c>
      <c r="G39686" s="89" t="s">
        <v>382</v>
      </c>
      <c r="J39686" s="94">
        <v>585</v>
      </c>
      <c r="K39686" s="94">
        <v>585</v>
      </c>
      <c r="P39686" s="94">
        <v>585</v>
      </c>
      <c r="Q39686" s="94">
        <v>585</v>
      </c>
      <c r="S39686" s="94">
        <v>585</v>
      </c>
      <c r="AK39686" s="94">
        <v>585</v>
      </c>
      <c r="AS39686" s="94">
        <v>585</v>
      </c>
    </row>
    <row r="39687" spans="1:45">
      <c r="A39687" s="85" t="s">
        <v>146</v>
      </c>
      <c r="B39687" s="86">
        <v>43839.875</v>
      </c>
      <c r="C39687" s="87">
        <v>43839</v>
      </c>
      <c r="D39687" s="85">
        <v>13</v>
      </c>
      <c r="E39687" s="86">
        <v>43839.541666666664</v>
      </c>
      <c r="F39687" s="88" t="s">
        <v>381</v>
      </c>
      <c r="G39687" s="89" t="s">
        <v>382</v>
      </c>
      <c r="J39687" s="94">
        <v>584</v>
      </c>
      <c r="K39687" s="94">
        <v>584</v>
      </c>
      <c r="P39687" s="94">
        <v>584</v>
      </c>
      <c r="Q39687" s="94">
        <v>584</v>
      </c>
      <c r="S39687" s="94">
        <v>584</v>
      </c>
      <c r="AK39687" s="94">
        <v>584</v>
      </c>
      <c r="AS39687" s="94">
        <v>584</v>
      </c>
    </row>
    <row r="39688" spans="1:45">
      <c r="A39688" s="85" t="s">
        <v>146</v>
      </c>
      <c r="B39688" s="86">
        <v>43839.916666666664</v>
      </c>
      <c r="C39688" s="87">
        <v>43839</v>
      </c>
      <c r="D39688" s="85">
        <v>14</v>
      </c>
      <c r="E39688" s="86">
        <v>43839.583333333336</v>
      </c>
      <c r="F39688" s="88" t="s">
        <v>381</v>
      </c>
      <c r="G39688" s="89" t="s">
        <v>382</v>
      </c>
      <c r="J39688" s="94">
        <v>586</v>
      </c>
      <c r="K39688" s="94">
        <v>586</v>
      </c>
      <c r="P39688" s="94">
        <v>586</v>
      </c>
      <c r="Q39688" s="94">
        <v>586</v>
      </c>
      <c r="S39688" s="94">
        <v>586</v>
      </c>
      <c r="AK39688" s="94">
        <v>586</v>
      </c>
      <c r="AS39688" s="94">
        <v>586</v>
      </c>
    </row>
    <row r="39689" spans="1:45">
      <c r="A39689" s="85" t="s">
        <v>146</v>
      </c>
      <c r="B39689" s="86">
        <v>43839.958333333336</v>
      </c>
      <c r="C39689" s="87">
        <v>43839</v>
      </c>
      <c r="D39689" s="85">
        <v>15</v>
      </c>
      <c r="E39689" s="86">
        <v>43839.625</v>
      </c>
      <c r="F39689" s="88" t="s">
        <v>381</v>
      </c>
      <c r="G39689" s="89" t="s">
        <v>382</v>
      </c>
      <c r="J39689" s="94">
        <v>585</v>
      </c>
      <c r="K39689" s="94">
        <v>585</v>
      </c>
      <c r="P39689" s="94">
        <v>585</v>
      </c>
      <c r="Q39689" s="94">
        <v>585</v>
      </c>
      <c r="S39689" s="94">
        <v>585</v>
      </c>
      <c r="AK39689" s="94">
        <v>585</v>
      </c>
      <c r="AS39689" s="94">
        <v>585</v>
      </c>
    </row>
    <row r="39690" spans="1:45">
      <c r="A39690" s="85" t="s">
        <v>146</v>
      </c>
      <c r="B39690" s="86">
        <v>43840</v>
      </c>
      <c r="C39690" s="87">
        <v>43839</v>
      </c>
      <c r="D39690" s="85">
        <v>16</v>
      </c>
      <c r="E39690" s="86">
        <v>43839.666666666664</v>
      </c>
      <c r="F39690" s="88" t="s">
        <v>381</v>
      </c>
      <c r="G39690" s="89" t="s">
        <v>382</v>
      </c>
      <c r="J39690" s="94">
        <v>586</v>
      </c>
      <c r="K39690" s="94">
        <v>586</v>
      </c>
      <c r="P39690" s="94">
        <v>586</v>
      </c>
      <c r="Q39690" s="94">
        <v>586</v>
      </c>
      <c r="S39690" s="94">
        <v>586</v>
      </c>
      <c r="AK39690" s="94">
        <v>586</v>
      </c>
      <c r="AS39690" s="94">
        <v>586</v>
      </c>
    </row>
    <row r="39691" spans="1:45">
      <c r="A39691" s="85" t="s">
        <v>146</v>
      </c>
      <c r="B39691" s="86">
        <v>43840.041666666664</v>
      </c>
      <c r="C39691" s="87">
        <v>43839</v>
      </c>
      <c r="D39691" s="85">
        <v>17</v>
      </c>
      <c r="E39691" s="86">
        <v>43839.708333333336</v>
      </c>
      <c r="F39691" s="88" t="s">
        <v>381</v>
      </c>
      <c r="G39691" s="89" t="s">
        <v>382</v>
      </c>
      <c r="J39691" s="94">
        <v>585</v>
      </c>
      <c r="K39691" s="94">
        <v>585</v>
      </c>
      <c r="P39691" s="94">
        <v>585</v>
      </c>
      <c r="Q39691" s="94">
        <v>585</v>
      </c>
      <c r="S39691" s="94">
        <v>585</v>
      </c>
      <c r="AK39691" s="94">
        <v>585</v>
      </c>
      <c r="AS39691" s="94">
        <v>585</v>
      </c>
    </row>
    <row r="39692" spans="1:45">
      <c r="A39692" s="85" t="s">
        <v>146</v>
      </c>
      <c r="B39692" s="86">
        <v>43840.083333333336</v>
      </c>
      <c r="C39692" s="87">
        <v>43839</v>
      </c>
      <c r="D39692" s="85">
        <v>18</v>
      </c>
      <c r="E39692" s="86">
        <v>43839.75</v>
      </c>
      <c r="F39692" s="88" t="s">
        <v>381</v>
      </c>
      <c r="G39692" s="89" t="s">
        <v>382</v>
      </c>
      <c r="J39692" s="94">
        <v>588</v>
      </c>
      <c r="K39692" s="94">
        <v>588</v>
      </c>
      <c r="P39692" s="94">
        <v>588</v>
      </c>
      <c r="Q39692" s="94">
        <v>588</v>
      </c>
      <c r="S39692" s="94">
        <v>588</v>
      </c>
      <c r="AK39692" s="94">
        <v>588</v>
      </c>
      <c r="AS39692" s="94">
        <v>588</v>
      </c>
    </row>
    <row r="39693" spans="1:45">
      <c r="A39693" s="85" t="s">
        <v>146</v>
      </c>
      <c r="B39693" s="86">
        <v>43840.125</v>
      </c>
      <c r="C39693" s="87">
        <v>43839</v>
      </c>
      <c r="D39693" s="85">
        <v>19</v>
      </c>
      <c r="E39693" s="86">
        <v>43839.791666666664</v>
      </c>
      <c r="F39693" s="88" t="s">
        <v>381</v>
      </c>
      <c r="G39693" s="89" t="s">
        <v>382</v>
      </c>
      <c r="J39693" s="94">
        <v>590</v>
      </c>
      <c r="K39693" s="94">
        <v>590</v>
      </c>
      <c r="P39693" s="94">
        <v>590</v>
      </c>
      <c r="Q39693" s="94">
        <v>590</v>
      </c>
      <c r="S39693" s="94">
        <v>590</v>
      </c>
      <c r="AK39693" s="94">
        <v>590</v>
      </c>
      <c r="AS39693" s="94">
        <v>590</v>
      </c>
    </row>
    <row r="39694" spans="1:45">
      <c r="A39694" s="85" t="s">
        <v>146</v>
      </c>
      <c r="B39694" s="86">
        <v>43840.166666666664</v>
      </c>
      <c r="C39694" s="87">
        <v>43839</v>
      </c>
      <c r="D39694" s="85">
        <v>20</v>
      </c>
      <c r="E39694" s="86">
        <v>43839.833333333336</v>
      </c>
      <c r="F39694" s="88" t="s">
        <v>381</v>
      </c>
      <c r="G39694" s="89" t="s">
        <v>382</v>
      </c>
      <c r="J39694" s="94">
        <v>588</v>
      </c>
      <c r="K39694" s="94">
        <v>588</v>
      </c>
      <c r="P39694" s="94">
        <v>588</v>
      </c>
      <c r="Q39694" s="94">
        <v>588</v>
      </c>
      <c r="S39694" s="94">
        <v>588</v>
      </c>
      <c r="AK39694" s="94">
        <v>588</v>
      </c>
      <c r="AS39694" s="94">
        <v>588</v>
      </c>
    </row>
    <row r="39695" spans="1:45">
      <c r="A39695" s="85" t="s">
        <v>146</v>
      </c>
      <c r="B39695" s="86">
        <v>43840.208333333336</v>
      </c>
      <c r="C39695" s="87">
        <v>43839</v>
      </c>
      <c r="D39695" s="85">
        <v>21</v>
      </c>
      <c r="E39695" s="86">
        <v>43839.875</v>
      </c>
      <c r="F39695" s="88" t="s">
        <v>381</v>
      </c>
      <c r="G39695" s="89" t="s">
        <v>382</v>
      </c>
      <c r="J39695" s="94">
        <v>582</v>
      </c>
      <c r="K39695" s="94">
        <v>582</v>
      </c>
      <c r="P39695" s="94">
        <v>582</v>
      </c>
      <c r="Q39695" s="94">
        <v>582</v>
      </c>
      <c r="S39695" s="94">
        <v>582</v>
      </c>
      <c r="AK39695" s="94">
        <v>582</v>
      </c>
      <c r="AS39695" s="94">
        <v>582</v>
      </c>
    </row>
    <row r="39696" spans="1:45">
      <c r="A39696" s="85" t="s">
        <v>146</v>
      </c>
      <c r="B39696" s="86">
        <v>43840.25</v>
      </c>
      <c r="C39696" s="87">
        <v>43839</v>
      </c>
      <c r="D39696" s="85">
        <v>22</v>
      </c>
      <c r="E39696" s="86">
        <v>43839.916666666664</v>
      </c>
      <c r="F39696" s="88" t="s">
        <v>381</v>
      </c>
      <c r="G39696" s="89" t="s">
        <v>382</v>
      </c>
      <c r="J39696" s="94">
        <v>580</v>
      </c>
      <c r="K39696" s="94">
        <v>580</v>
      </c>
      <c r="P39696" s="94">
        <v>580</v>
      </c>
      <c r="Q39696" s="94">
        <v>580</v>
      </c>
      <c r="S39696" s="94">
        <v>580</v>
      </c>
      <c r="AK39696" s="94">
        <v>580</v>
      </c>
      <c r="AS39696" s="94">
        <v>580</v>
      </c>
    </row>
    <row r="39697" spans="1:45">
      <c r="A39697" s="85" t="s">
        <v>146</v>
      </c>
      <c r="B39697" s="86">
        <v>43840.291666666664</v>
      </c>
      <c r="C39697" s="87">
        <v>43839</v>
      </c>
      <c r="D39697" s="85">
        <v>23</v>
      </c>
      <c r="E39697" s="86">
        <v>43839.958333333336</v>
      </c>
      <c r="F39697" s="88" t="s">
        <v>381</v>
      </c>
      <c r="G39697" s="89" t="s">
        <v>382</v>
      </c>
      <c r="J39697" s="94">
        <v>577</v>
      </c>
      <c r="K39697" s="94">
        <v>577</v>
      </c>
      <c r="P39697" s="94">
        <v>577</v>
      </c>
      <c r="Q39697" s="94">
        <v>577</v>
      </c>
      <c r="S39697" s="94">
        <v>577</v>
      </c>
      <c r="AK39697" s="94">
        <v>577</v>
      </c>
      <c r="AS39697" s="94">
        <v>577</v>
      </c>
    </row>
    <row r="39698" spans="1:45">
      <c r="A39698" s="85" t="s">
        <v>146</v>
      </c>
      <c r="B39698" s="86">
        <v>43840.333333333336</v>
      </c>
      <c r="C39698" s="87">
        <v>43839</v>
      </c>
      <c r="D39698" s="85">
        <v>24</v>
      </c>
      <c r="E39698" s="86">
        <v>43840</v>
      </c>
      <c r="F39698" s="88" t="s">
        <v>381</v>
      </c>
      <c r="G39698" s="89" t="s">
        <v>382</v>
      </c>
      <c r="J39698" s="94">
        <v>576</v>
      </c>
      <c r="K39698" s="94">
        <v>576</v>
      </c>
      <c r="P39698" s="94">
        <v>576</v>
      </c>
      <c r="Q39698" s="94">
        <v>576</v>
      </c>
      <c r="S39698" s="94">
        <v>576</v>
      </c>
      <c r="AK39698" s="94">
        <v>576</v>
      </c>
      <c r="AS39698" s="94">
        <v>576</v>
      </c>
    </row>
    <row r="39699" spans="1:45">
      <c r="A39699" s="85" t="s">
        <v>146</v>
      </c>
      <c r="B39699" s="86">
        <v>43840.375</v>
      </c>
      <c r="C39699" s="87">
        <v>43840</v>
      </c>
      <c r="D39699" s="85">
        <v>1</v>
      </c>
      <c r="E39699" s="86">
        <v>43840.041666666664</v>
      </c>
      <c r="F39699" s="88" t="s">
        <v>381</v>
      </c>
      <c r="G39699" s="89" t="s">
        <v>382</v>
      </c>
      <c r="J39699" s="94">
        <v>577</v>
      </c>
      <c r="K39699" s="94">
        <v>577</v>
      </c>
      <c r="P39699" s="94">
        <v>577</v>
      </c>
      <c r="Q39699" s="94">
        <v>577</v>
      </c>
      <c r="S39699" s="94">
        <v>577</v>
      </c>
      <c r="AK39699" s="94">
        <v>577</v>
      </c>
      <c r="AS39699" s="94">
        <v>577</v>
      </c>
    </row>
    <row r="39700" spans="1:45">
      <c r="A39700" s="85" t="s">
        <v>146</v>
      </c>
      <c r="B39700" s="86">
        <v>43840.416666666664</v>
      </c>
      <c r="C39700" s="87">
        <v>43840</v>
      </c>
      <c r="D39700" s="85">
        <v>2</v>
      </c>
      <c r="E39700" s="86">
        <v>43840.083333333336</v>
      </c>
      <c r="F39700" s="88" t="s">
        <v>381</v>
      </c>
      <c r="G39700" s="89" t="s">
        <v>382</v>
      </c>
      <c r="J39700" s="94">
        <v>576</v>
      </c>
      <c r="K39700" s="94">
        <v>576</v>
      </c>
      <c r="P39700" s="94">
        <v>576</v>
      </c>
      <c r="Q39700" s="94">
        <v>576</v>
      </c>
      <c r="S39700" s="94">
        <v>576</v>
      </c>
      <c r="AK39700" s="94">
        <v>576</v>
      </c>
      <c r="AS39700" s="94">
        <v>576</v>
      </c>
    </row>
    <row r="39701" spans="1:45">
      <c r="A39701" s="85" t="s">
        <v>146</v>
      </c>
      <c r="B39701" s="86">
        <v>43840.458333333336</v>
      </c>
      <c r="C39701" s="87">
        <v>43840</v>
      </c>
      <c r="D39701" s="85">
        <v>3</v>
      </c>
      <c r="E39701" s="86">
        <v>43840.125</v>
      </c>
      <c r="F39701" s="88" t="s">
        <v>381</v>
      </c>
      <c r="G39701" s="89" t="s">
        <v>382</v>
      </c>
      <c r="J39701" s="94">
        <v>577</v>
      </c>
      <c r="K39701" s="94">
        <v>577</v>
      </c>
      <c r="P39701" s="94">
        <v>577</v>
      </c>
      <c r="Q39701" s="94">
        <v>577</v>
      </c>
      <c r="S39701" s="94">
        <v>577</v>
      </c>
      <c r="AK39701" s="94">
        <v>577</v>
      </c>
      <c r="AS39701" s="94">
        <v>577</v>
      </c>
    </row>
    <row r="39702" spans="1:45">
      <c r="A39702" s="85" t="s">
        <v>146</v>
      </c>
      <c r="B39702" s="86">
        <v>43840.5</v>
      </c>
      <c r="C39702" s="87">
        <v>43840</v>
      </c>
      <c r="D39702" s="85">
        <v>4</v>
      </c>
      <c r="E39702" s="86">
        <v>43840.166666666664</v>
      </c>
      <c r="F39702" s="88" t="s">
        <v>381</v>
      </c>
      <c r="G39702" s="89" t="s">
        <v>382</v>
      </c>
      <c r="J39702" s="94">
        <v>576</v>
      </c>
      <c r="K39702" s="94">
        <v>576</v>
      </c>
      <c r="P39702" s="94">
        <v>576</v>
      </c>
      <c r="Q39702" s="94">
        <v>576</v>
      </c>
      <c r="S39702" s="94">
        <v>576</v>
      </c>
      <c r="AK39702" s="94">
        <v>576</v>
      </c>
      <c r="AS39702" s="94">
        <v>576</v>
      </c>
    </row>
    <row r="39703" spans="1:45">
      <c r="A39703" s="85" t="s">
        <v>146</v>
      </c>
      <c r="B39703" s="86">
        <v>43840.541666666664</v>
      </c>
      <c r="C39703" s="87">
        <v>43840</v>
      </c>
      <c r="D39703" s="85">
        <v>5</v>
      </c>
      <c r="E39703" s="86">
        <v>43840.208333333336</v>
      </c>
      <c r="F39703" s="88" t="s">
        <v>381</v>
      </c>
      <c r="G39703" s="89" t="s">
        <v>382</v>
      </c>
      <c r="J39703" s="94">
        <v>578</v>
      </c>
      <c r="K39703" s="94">
        <v>578</v>
      </c>
      <c r="P39703" s="94">
        <v>578</v>
      </c>
      <c r="Q39703" s="94">
        <v>578</v>
      </c>
      <c r="S39703" s="94">
        <v>578</v>
      </c>
      <c r="AK39703" s="94">
        <v>578</v>
      </c>
      <c r="AS39703" s="94">
        <v>578</v>
      </c>
    </row>
    <row r="39704" spans="1:45">
      <c r="A39704" s="85" t="s">
        <v>146</v>
      </c>
      <c r="B39704" s="86">
        <v>43840.583333333336</v>
      </c>
      <c r="C39704" s="87">
        <v>43840</v>
      </c>
      <c r="D39704" s="85">
        <v>6</v>
      </c>
      <c r="E39704" s="86">
        <v>43840.25</v>
      </c>
      <c r="F39704" s="88" t="s">
        <v>381</v>
      </c>
      <c r="G39704" s="89" t="s">
        <v>382</v>
      </c>
      <c r="J39704" s="94">
        <v>581</v>
      </c>
      <c r="K39704" s="94">
        <v>581</v>
      </c>
      <c r="P39704" s="94">
        <v>581</v>
      </c>
      <c r="Q39704" s="94">
        <v>581</v>
      </c>
      <c r="S39704" s="94">
        <v>581</v>
      </c>
      <c r="AK39704" s="94">
        <v>581</v>
      </c>
      <c r="AS39704" s="94">
        <v>581</v>
      </c>
    </row>
    <row r="39705" spans="1:45">
      <c r="A39705" s="85" t="s">
        <v>146</v>
      </c>
      <c r="B39705" s="86">
        <v>43840.625</v>
      </c>
      <c r="C39705" s="87">
        <v>43840</v>
      </c>
      <c r="D39705" s="85">
        <v>7</v>
      </c>
      <c r="E39705" s="86">
        <v>43840.291666666664</v>
      </c>
      <c r="F39705" s="88" t="s">
        <v>381</v>
      </c>
      <c r="G39705" s="89" t="s">
        <v>382</v>
      </c>
      <c r="J39705" s="94">
        <v>581</v>
      </c>
      <c r="K39705" s="94">
        <v>581</v>
      </c>
      <c r="P39705" s="94">
        <v>581</v>
      </c>
      <c r="Q39705" s="94">
        <v>581</v>
      </c>
      <c r="S39705" s="94">
        <v>581</v>
      </c>
      <c r="AK39705" s="94">
        <v>581</v>
      </c>
      <c r="AS39705" s="94">
        <v>581</v>
      </c>
    </row>
    <row r="39706" spans="1:45">
      <c r="A39706" s="85" t="s">
        <v>146</v>
      </c>
      <c r="B39706" s="86">
        <v>43840.666666666664</v>
      </c>
      <c r="C39706" s="87">
        <v>43840</v>
      </c>
      <c r="D39706" s="85">
        <v>8</v>
      </c>
      <c r="E39706" s="86">
        <v>43840.333333333336</v>
      </c>
      <c r="F39706" s="88" t="s">
        <v>381</v>
      </c>
      <c r="G39706" s="89" t="s">
        <v>382</v>
      </c>
      <c r="J39706" s="94">
        <v>599</v>
      </c>
      <c r="K39706" s="94">
        <v>599</v>
      </c>
      <c r="P39706" s="94">
        <v>599</v>
      </c>
      <c r="Q39706" s="94">
        <v>599</v>
      </c>
      <c r="S39706" s="94">
        <v>599</v>
      </c>
      <c r="AK39706" s="94">
        <v>599</v>
      </c>
      <c r="AS39706" s="94">
        <v>599</v>
      </c>
    </row>
    <row r="39707" spans="1:45">
      <c r="A39707" s="85" t="s">
        <v>146</v>
      </c>
      <c r="B39707" s="86">
        <v>43840.708333333336</v>
      </c>
      <c r="C39707" s="87">
        <v>43840</v>
      </c>
      <c r="D39707" s="85">
        <v>9</v>
      </c>
      <c r="E39707" s="86">
        <v>43840.375</v>
      </c>
      <c r="F39707" s="88" t="s">
        <v>381</v>
      </c>
      <c r="G39707" s="89" t="s">
        <v>382</v>
      </c>
      <c r="J39707" s="94">
        <v>580</v>
      </c>
      <c r="K39707" s="94">
        <v>580</v>
      </c>
      <c r="P39707" s="94">
        <v>580</v>
      </c>
      <c r="Q39707" s="94">
        <v>580</v>
      </c>
      <c r="S39707" s="94">
        <v>580</v>
      </c>
      <c r="AK39707" s="94">
        <v>580</v>
      </c>
      <c r="AS39707" s="94">
        <v>580</v>
      </c>
    </row>
    <row r="39708" spans="1:45">
      <c r="A39708" s="85" t="s">
        <v>146</v>
      </c>
      <c r="B39708" s="86">
        <v>43840.75</v>
      </c>
      <c r="C39708" s="87">
        <v>43840</v>
      </c>
      <c r="D39708" s="85">
        <v>10</v>
      </c>
      <c r="E39708" s="86">
        <v>43840.416666666664</v>
      </c>
      <c r="F39708" s="88" t="s">
        <v>381</v>
      </c>
      <c r="G39708" s="89" t="s">
        <v>382</v>
      </c>
      <c r="J39708" s="94">
        <v>582</v>
      </c>
      <c r="K39708" s="94">
        <v>582</v>
      </c>
      <c r="P39708" s="94">
        <v>582</v>
      </c>
      <c r="Q39708" s="94">
        <v>582</v>
      </c>
      <c r="S39708" s="94">
        <v>582</v>
      </c>
      <c r="AK39708" s="94">
        <v>582</v>
      </c>
      <c r="AS39708" s="94">
        <v>582</v>
      </c>
    </row>
    <row r="39709" spans="1:45">
      <c r="A39709" s="85" t="s">
        <v>146</v>
      </c>
      <c r="B39709" s="86">
        <v>43840.791666666664</v>
      </c>
      <c r="C39709" s="87">
        <v>43840</v>
      </c>
      <c r="D39709" s="85">
        <v>11</v>
      </c>
      <c r="E39709" s="86">
        <v>43840.458333333336</v>
      </c>
      <c r="F39709" s="88" t="s">
        <v>381</v>
      </c>
      <c r="G39709" s="89" t="s">
        <v>382</v>
      </c>
      <c r="J39709" s="94">
        <v>585</v>
      </c>
      <c r="K39709" s="94">
        <v>585</v>
      </c>
      <c r="P39709" s="94">
        <v>585</v>
      </c>
      <c r="Q39709" s="94">
        <v>585</v>
      </c>
      <c r="S39709" s="94">
        <v>585</v>
      </c>
      <c r="AK39709" s="94">
        <v>585</v>
      </c>
      <c r="AS39709" s="94">
        <v>585</v>
      </c>
    </row>
    <row r="39710" spans="1:45">
      <c r="A39710" s="85" t="s">
        <v>146</v>
      </c>
      <c r="B39710" s="86">
        <v>43840.833333333336</v>
      </c>
      <c r="C39710" s="87">
        <v>43840</v>
      </c>
      <c r="D39710" s="85">
        <v>12</v>
      </c>
      <c r="E39710" s="86">
        <v>43840.5</v>
      </c>
      <c r="F39710" s="88" t="s">
        <v>381</v>
      </c>
      <c r="G39710" s="89" t="s">
        <v>382</v>
      </c>
      <c r="J39710" s="94">
        <v>582</v>
      </c>
      <c r="K39710" s="94">
        <v>582</v>
      </c>
      <c r="P39710" s="94">
        <v>582</v>
      </c>
      <c r="Q39710" s="94">
        <v>582</v>
      </c>
      <c r="S39710" s="94">
        <v>582</v>
      </c>
      <c r="AK39710" s="94">
        <v>582</v>
      </c>
      <c r="AS39710" s="94">
        <v>582</v>
      </c>
    </row>
    <row r="39711" spans="1:45">
      <c r="A39711" s="85" t="s">
        <v>146</v>
      </c>
      <c r="B39711" s="86">
        <v>43840.875</v>
      </c>
      <c r="C39711" s="87">
        <v>43840</v>
      </c>
      <c r="D39711" s="85">
        <v>13</v>
      </c>
      <c r="E39711" s="86">
        <v>43840.541666666664</v>
      </c>
      <c r="F39711" s="88" t="s">
        <v>381</v>
      </c>
      <c r="G39711" s="89" t="s">
        <v>382</v>
      </c>
      <c r="J39711" s="94">
        <v>581</v>
      </c>
      <c r="K39711" s="94">
        <v>581</v>
      </c>
      <c r="P39711" s="94">
        <v>581</v>
      </c>
      <c r="Q39711" s="94">
        <v>581</v>
      </c>
      <c r="S39711" s="94">
        <v>581</v>
      </c>
      <c r="AK39711" s="94">
        <v>581</v>
      </c>
      <c r="AS39711" s="94">
        <v>581</v>
      </c>
    </row>
    <row r="39712" spans="1:45">
      <c r="A39712" s="85" t="s">
        <v>146</v>
      </c>
      <c r="B39712" s="86">
        <v>43840.916666666664</v>
      </c>
      <c r="C39712" s="87">
        <v>43840</v>
      </c>
      <c r="D39712" s="85">
        <v>14</v>
      </c>
      <c r="E39712" s="86">
        <v>43840.583333333336</v>
      </c>
      <c r="F39712" s="88" t="s">
        <v>381</v>
      </c>
      <c r="G39712" s="89" t="s">
        <v>382</v>
      </c>
      <c r="J39712" s="94">
        <v>577</v>
      </c>
      <c r="K39712" s="94">
        <v>577</v>
      </c>
      <c r="P39712" s="94">
        <v>577</v>
      </c>
      <c r="Q39712" s="94">
        <v>577</v>
      </c>
      <c r="S39712" s="94">
        <v>577</v>
      </c>
      <c r="AK39712" s="94">
        <v>577</v>
      </c>
      <c r="AS39712" s="94">
        <v>577</v>
      </c>
    </row>
    <row r="39713" spans="1:45">
      <c r="A39713" s="85" t="s">
        <v>146</v>
      </c>
      <c r="B39713" s="86">
        <v>43840.958333333336</v>
      </c>
      <c r="C39713" s="87">
        <v>43840</v>
      </c>
      <c r="D39713" s="85">
        <v>15</v>
      </c>
      <c r="E39713" s="86">
        <v>43840.625</v>
      </c>
      <c r="F39713" s="88" t="s">
        <v>381</v>
      </c>
      <c r="G39713" s="89" t="s">
        <v>382</v>
      </c>
      <c r="J39713" s="94">
        <v>578</v>
      </c>
      <c r="K39713" s="94">
        <v>578</v>
      </c>
      <c r="P39713" s="94">
        <v>578</v>
      </c>
      <c r="Q39713" s="94">
        <v>578</v>
      </c>
      <c r="S39713" s="94">
        <v>578</v>
      </c>
      <c r="AK39713" s="94">
        <v>578</v>
      </c>
      <c r="AS39713" s="94">
        <v>578</v>
      </c>
    </row>
    <row r="39714" spans="1:45">
      <c r="A39714" s="85" t="s">
        <v>146</v>
      </c>
      <c r="B39714" s="86">
        <v>43841</v>
      </c>
      <c r="C39714" s="87">
        <v>43840</v>
      </c>
      <c r="D39714" s="85">
        <v>16</v>
      </c>
      <c r="E39714" s="86">
        <v>43840.666666666664</v>
      </c>
      <c r="F39714" s="88" t="s">
        <v>381</v>
      </c>
      <c r="G39714" s="89" t="s">
        <v>382</v>
      </c>
      <c r="J39714" s="94">
        <v>577</v>
      </c>
      <c r="K39714" s="94">
        <v>577</v>
      </c>
      <c r="P39714" s="94">
        <v>577</v>
      </c>
      <c r="Q39714" s="94">
        <v>577</v>
      </c>
      <c r="S39714" s="94">
        <v>577</v>
      </c>
      <c r="AK39714" s="94">
        <v>577</v>
      </c>
      <c r="AS39714" s="94">
        <v>577</v>
      </c>
    </row>
    <row r="39715" spans="1:45">
      <c r="A39715" s="85" t="s">
        <v>146</v>
      </c>
      <c r="B39715" s="86">
        <v>43841.041666666664</v>
      </c>
      <c r="C39715" s="87">
        <v>43840</v>
      </c>
      <c r="D39715" s="85">
        <v>17</v>
      </c>
      <c r="E39715" s="86">
        <v>43840.708333333336</v>
      </c>
      <c r="F39715" s="88" t="s">
        <v>381</v>
      </c>
      <c r="G39715" s="89" t="s">
        <v>382</v>
      </c>
      <c r="J39715" s="94">
        <v>576</v>
      </c>
      <c r="K39715" s="94">
        <v>576</v>
      </c>
      <c r="P39715" s="94">
        <v>576</v>
      </c>
      <c r="Q39715" s="94">
        <v>576</v>
      </c>
      <c r="S39715" s="94">
        <v>576</v>
      </c>
      <c r="AK39715" s="94">
        <v>576</v>
      </c>
      <c r="AS39715" s="94">
        <v>576</v>
      </c>
    </row>
    <row r="39716" spans="1:45">
      <c r="A39716" s="85" t="s">
        <v>146</v>
      </c>
      <c r="B39716" s="86">
        <v>43841.083333333336</v>
      </c>
      <c r="C39716" s="87">
        <v>43840</v>
      </c>
      <c r="D39716" s="85">
        <v>18</v>
      </c>
      <c r="E39716" s="86">
        <v>43840.75</v>
      </c>
      <c r="F39716" s="88" t="s">
        <v>381</v>
      </c>
      <c r="G39716" s="89" t="s">
        <v>382</v>
      </c>
      <c r="J39716" s="94">
        <v>577</v>
      </c>
      <c r="K39716" s="94">
        <v>577</v>
      </c>
      <c r="P39716" s="94">
        <v>577</v>
      </c>
      <c r="Q39716" s="94">
        <v>577</v>
      </c>
      <c r="S39716" s="94">
        <v>577</v>
      </c>
      <c r="AK39716" s="94">
        <v>577</v>
      </c>
      <c r="AS39716" s="94">
        <v>577</v>
      </c>
    </row>
    <row r="39717" spans="1:45">
      <c r="A39717" s="85" t="s">
        <v>146</v>
      </c>
      <c r="B39717" s="86">
        <v>43841.125</v>
      </c>
      <c r="C39717" s="87">
        <v>43840</v>
      </c>
      <c r="D39717" s="85">
        <v>19</v>
      </c>
      <c r="E39717" s="86">
        <v>43840.791666666664</v>
      </c>
      <c r="F39717" s="88" t="s">
        <v>381</v>
      </c>
      <c r="G39717" s="89" t="s">
        <v>382</v>
      </c>
      <c r="J39717" s="94">
        <v>576</v>
      </c>
      <c r="K39717" s="94">
        <v>576</v>
      </c>
      <c r="P39717" s="94">
        <v>576</v>
      </c>
      <c r="Q39717" s="94">
        <v>576</v>
      </c>
      <c r="S39717" s="94">
        <v>576</v>
      </c>
      <c r="AK39717" s="94">
        <v>576</v>
      </c>
      <c r="AS39717" s="94">
        <v>576</v>
      </c>
    </row>
    <row r="39718" spans="1:45">
      <c r="A39718" s="85" t="s">
        <v>146</v>
      </c>
      <c r="B39718" s="86">
        <v>43841.166666666664</v>
      </c>
      <c r="C39718" s="87">
        <v>43840</v>
      </c>
      <c r="D39718" s="85">
        <v>20</v>
      </c>
      <c r="E39718" s="86">
        <v>43840.833333333336</v>
      </c>
      <c r="F39718" s="88" t="s">
        <v>381</v>
      </c>
      <c r="G39718" s="89" t="s">
        <v>382</v>
      </c>
      <c r="J39718" s="94">
        <v>575</v>
      </c>
      <c r="K39718" s="94">
        <v>575</v>
      </c>
      <c r="P39718" s="94">
        <v>575</v>
      </c>
      <c r="Q39718" s="94">
        <v>575</v>
      </c>
      <c r="S39718" s="94">
        <v>575</v>
      </c>
      <c r="AK39718" s="94">
        <v>575</v>
      </c>
      <c r="AS39718" s="94">
        <v>575</v>
      </c>
    </row>
    <row r="39719" spans="1:45">
      <c r="A39719" s="85" t="s">
        <v>146</v>
      </c>
      <c r="B39719" s="86">
        <v>43841.208333333336</v>
      </c>
      <c r="C39719" s="87">
        <v>43840</v>
      </c>
      <c r="D39719" s="85">
        <v>21</v>
      </c>
      <c r="E39719" s="86">
        <v>43840.875</v>
      </c>
      <c r="F39719" s="88" t="s">
        <v>381</v>
      </c>
      <c r="G39719" s="89" t="s">
        <v>382</v>
      </c>
      <c r="J39719" s="94">
        <v>576</v>
      </c>
      <c r="K39719" s="94">
        <v>576</v>
      </c>
      <c r="P39719" s="94">
        <v>576</v>
      </c>
      <c r="Q39719" s="94">
        <v>576</v>
      </c>
      <c r="S39719" s="94">
        <v>576</v>
      </c>
      <c r="AK39719" s="94">
        <v>576</v>
      </c>
      <c r="AS39719" s="94">
        <v>576</v>
      </c>
    </row>
    <row r="39720" spans="1:45">
      <c r="A39720" s="85" t="s">
        <v>146</v>
      </c>
      <c r="B39720" s="86">
        <v>43841.25</v>
      </c>
      <c r="C39720" s="87">
        <v>43840</v>
      </c>
      <c r="D39720" s="85">
        <v>22</v>
      </c>
      <c r="E39720" s="86">
        <v>43840.916666666664</v>
      </c>
      <c r="F39720" s="88" t="s">
        <v>381</v>
      </c>
      <c r="G39720" s="89" t="s">
        <v>382</v>
      </c>
      <c r="J39720" s="94">
        <v>576</v>
      </c>
      <c r="K39720" s="94">
        <v>576</v>
      </c>
      <c r="P39720" s="94">
        <v>576</v>
      </c>
      <c r="Q39720" s="94">
        <v>576</v>
      </c>
      <c r="S39720" s="94">
        <v>576</v>
      </c>
      <c r="AK39720" s="94">
        <v>576</v>
      </c>
      <c r="AS39720" s="94">
        <v>576</v>
      </c>
    </row>
    <row r="39721" spans="1:45">
      <c r="A39721" s="85" t="s">
        <v>146</v>
      </c>
      <c r="B39721" s="86">
        <v>43841.291666666664</v>
      </c>
      <c r="C39721" s="87">
        <v>43840</v>
      </c>
      <c r="D39721" s="85">
        <v>23</v>
      </c>
      <c r="E39721" s="86">
        <v>43840.958333333336</v>
      </c>
      <c r="F39721" s="88" t="s">
        <v>381</v>
      </c>
      <c r="G39721" s="89" t="s">
        <v>382</v>
      </c>
      <c r="J39721" s="94">
        <v>578</v>
      </c>
      <c r="K39721" s="94">
        <v>578</v>
      </c>
      <c r="P39721" s="94">
        <v>578</v>
      </c>
      <c r="Q39721" s="94">
        <v>578</v>
      </c>
      <c r="S39721" s="94">
        <v>578</v>
      </c>
      <c r="AK39721" s="94">
        <v>578</v>
      </c>
      <c r="AS39721" s="94">
        <v>578</v>
      </c>
    </row>
    <row r="39722" spans="1:45">
      <c r="A39722" s="85" t="s">
        <v>146</v>
      </c>
      <c r="B39722" s="86">
        <v>43841.333333333336</v>
      </c>
      <c r="C39722" s="87">
        <v>43840</v>
      </c>
      <c r="D39722" s="85">
        <v>24</v>
      </c>
      <c r="E39722" s="86">
        <v>43841</v>
      </c>
      <c r="F39722" s="88" t="s">
        <v>381</v>
      </c>
      <c r="G39722" s="89" t="s">
        <v>382</v>
      </c>
      <c r="J39722" s="94">
        <v>578</v>
      </c>
      <c r="K39722" s="94">
        <v>578</v>
      </c>
      <c r="P39722" s="94">
        <v>578</v>
      </c>
      <c r="Q39722" s="94">
        <v>578</v>
      </c>
      <c r="S39722" s="94">
        <v>578</v>
      </c>
      <c r="AK39722" s="94">
        <v>578</v>
      </c>
      <c r="AS39722" s="94">
        <v>578</v>
      </c>
    </row>
    <row r="39723" spans="1:45">
      <c r="A39723" s="85" t="s">
        <v>146</v>
      </c>
      <c r="B39723" s="86">
        <v>43841.375</v>
      </c>
      <c r="C39723" s="87">
        <v>43841</v>
      </c>
      <c r="D39723" s="85">
        <v>1</v>
      </c>
      <c r="E39723" s="86">
        <v>43841.041666666664</v>
      </c>
      <c r="F39723" s="88" t="s">
        <v>381</v>
      </c>
      <c r="G39723" s="89" t="s">
        <v>382</v>
      </c>
      <c r="J39723" s="94">
        <v>576</v>
      </c>
      <c r="K39723" s="94">
        <v>576</v>
      </c>
      <c r="P39723" s="94">
        <v>576</v>
      </c>
      <c r="Q39723" s="94">
        <v>576</v>
      </c>
      <c r="S39723" s="94">
        <v>576</v>
      </c>
      <c r="AK39723" s="94">
        <v>576</v>
      </c>
      <c r="AS39723" s="94">
        <v>576</v>
      </c>
    </row>
    <row r="39724" spans="1:45">
      <c r="A39724" s="85" t="s">
        <v>146</v>
      </c>
      <c r="B39724" s="86">
        <v>43841.416666666664</v>
      </c>
      <c r="C39724" s="87">
        <v>43841</v>
      </c>
      <c r="D39724" s="85">
        <v>2</v>
      </c>
      <c r="E39724" s="86">
        <v>43841.083333333336</v>
      </c>
      <c r="F39724" s="88" t="s">
        <v>381</v>
      </c>
      <c r="G39724" s="89" t="s">
        <v>382</v>
      </c>
      <c r="J39724" s="94">
        <v>576</v>
      </c>
      <c r="K39724" s="94">
        <v>576</v>
      </c>
      <c r="P39724" s="94">
        <v>576</v>
      </c>
      <c r="Q39724" s="94">
        <v>576</v>
      </c>
      <c r="S39724" s="94">
        <v>576</v>
      </c>
      <c r="AK39724" s="94">
        <v>576</v>
      </c>
      <c r="AS39724" s="94">
        <v>576</v>
      </c>
    </row>
    <row r="39725" spans="1:45">
      <c r="A39725" s="85" t="s">
        <v>146</v>
      </c>
      <c r="B39725" s="86">
        <v>43841.458333333336</v>
      </c>
      <c r="C39725" s="87">
        <v>43841</v>
      </c>
      <c r="D39725" s="85">
        <v>3</v>
      </c>
      <c r="E39725" s="86">
        <v>43841.125</v>
      </c>
      <c r="F39725" s="88" t="s">
        <v>381</v>
      </c>
      <c r="G39725" s="89" t="s">
        <v>382</v>
      </c>
      <c r="J39725" s="94">
        <v>578</v>
      </c>
      <c r="K39725" s="94">
        <v>578</v>
      </c>
      <c r="P39725" s="94">
        <v>578</v>
      </c>
      <c r="Q39725" s="94">
        <v>578</v>
      </c>
      <c r="S39725" s="94">
        <v>578</v>
      </c>
      <c r="AK39725" s="94">
        <v>578</v>
      </c>
      <c r="AS39725" s="94">
        <v>578</v>
      </c>
    </row>
    <row r="39726" spans="1:45">
      <c r="A39726" s="85" t="s">
        <v>146</v>
      </c>
      <c r="B39726" s="86">
        <v>43841.5</v>
      </c>
      <c r="C39726" s="87">
        <v>43841</v>
      </c>
      <c r="D39726" s="85">
        <v>4</v>
      </c>
      <c r="E39726" s="86">
        <v>43841.166666666664</v>
      </c>
      <c r="F39726" s="88" t="s">
        <v>381</v>
      </c>
      <c r="G39726" s="89" t="s">
        <v>382</v>
      </c>
      <c r="J39726" s="94">
        <v>576</v>
      </c>
      <c r="K39726" s="94">
        <v>576</v>
      </c>
      <c r="P39726" s="94">
        <v>576</v>
      </c>
      <c r="Q39726" s="94">
        <v>576</v>
      </c>
      <c r="S39726" s="94">
        <v>576</v>
      </c>
      <c r="AK39726" s="94">
        <v>576</v>
      </c>
      <c r="AS39726" s="94">
        <v>576</v>
      </c>
    </row>
    <row r="39727" spans="1:45">
      <c r="A39727" s="85" t="s">
        <v>146</v>
      </c>
      <c r="B39727" s="86">
        <v>43841.541666666664</v>
      </c>
      <c r="C39727" s="87">
        <v>43841</v>
      </c>
      <c r="D39727" s="85">
        <v>5</v>
      </c>
      <c r="E39727" s="86">
        <v>43841.208333333336</v>
      </c>
      <c r="F39727" s="88" t="s">
        <v>381</v>
      </c>
      <c r="G39727" s="89" t="s">
        <v>382</v>
      </c>
      <c r="J39727" s="94">
        <v>578</v>
      </c>
      <c r="K39727" s="94">
        <v>578</v>
      </c>
      <c r="P39727" s="94">
        <v>578</v>
      </c>
      <c r="Q39727" s="94">
        <v>578</v>
      </c>
      <c r="S39727" s="94">
        <v>578</v>
      </c>
      <c r="AK39727" s="94">
        <v>578</v>
      </c>
      <c r="AS39727" s="94">
        <v>578</v>
      </c>
    </row>
    <row r="39728" spans="1:45">
      <c r="A39728" s="85" t="s">
        <v>146</v>
      </c>
      <c r="B39728" s="86">
        <v>43841.583333333336</v>
      </c>
      <c r="C39728" s="87">
        <v>43841</v>
      </c>
      <c r="D39728" s="85">
        <v>6</v>
      </c>
      <c r="E39728" s="86">
        <v>43841.25</v>
      </c>
      <c r="F39728" s="88" t="s">
        <v>381</v>
      </c>
      <c r="G39728" s="89" t="s">
        <v>382</v>
      </c>
      <c r="J39728" s="94">
        <v>574</v>
      </c>
      <c r="K39728" s="94">
        <v>574</v>
      </c>
      <c r="P39728" s="94">
        <v>574</v>
      </c>
      <c r="Q39728" s="94">
        <v>574</v>
      </c>
      <c r="S39728" s="94">
        <v>574</v>
      </c>
      <c r="AK39728" s="94">
        <v>574</v>
      </c>
      <c r="AS39728" s="94">
        <v>574</v>
      </c>
    </row>
    <row r="39729" spans="1:45">
      <c r="A39729" s="85" t="s">
        <v>146</v>
      </c>
      <c r="B39729" s="86">
        <v>43841.625</v>
      </c>
      <c r="C39729" s="87">
        <v>43841</v>
      </c>
      <c r="D39729" s="85">
        <v>7</v>
      </c>
      <c r="E39729" s="86">
        <v>43841.291666666664</v>
      </c>
      <c r="F39729" s="88" t="s">
        <v>381</v>
      </c>
      <c r="G39729" s="89" t="s">
        <v>382</v>
      </c>
      <c r="J39729" s="94">
        <v>538</v>
      </c>
      <c r="K39729" s="94">
        <v>538</v>
      </c>
      <c r="P39729" s="94">
        <v>538</v>
      </c>
      <c r="Q39729" s="94">
        <v>538</v>
      </c>
      <c r="S39729" s="94">
        <v>538</v>
      </c>
      <c r="AK39729" s="94">
        <v>538</v>
      </c>
      <c r="AS39729" s="94">
        <v>538</v>
      </c>
    </row>
    <row r="39730" spans="1:45">
      <c r="A39730" s="85" t="s">
        <v>146</v>
      </c>
      <c r="B39730" s="86">
        <v>43841.666666666664</v>
      </c>
      <c r="C39730" s="87">
        <v>43841</v>
      </c>
      <c r="D39730" s="85">
        <v>8</v>
      </c>
      <c r="E39730" s="86">
        <v>43841.333333333336</v>
      </c>
      <c r="F39730" s="88" t="s">
        <v>381</v>
      </c>
      <c r="G39730" s="89" t="s">
        <v>382</v>
      </c>
      <c r="J39730" s="94">
        <v>536</v>
      </c>
      <c r="K39730" s="94">
        <v>536</v>
      </c>
      <c r="P39730" s="94">
        <v>536</v>
      </c>
      <c r="Q39730" s="94">
        <v>536</v>
      </c>
      <c r="S39730" s="94">
        <v>536</v>
      </c>
      <c r="AK39730" s="94">
        <v>536</v>
      </c>
      <c r="AS39730" s="94">
        <v>536</v>
      </c>
    </row>
    <row r="39731" spans="1:45">
      <c r="A39731" s="85" t="s">
        <v>146</v>
      </c>
      <c r="B39731" s="86">
        <v>43841.708333333336</v>
      </c>
      <c r="C39731" s="87">
        <v>43841</v>
      </c>
      <c r="D39731" s="85">
        <v>9</v>
      </c>
      <c r="E39731" s="86">
        <v>43841.375</v>
      </c>
      <c r="F39731" s="88" t="s">
        <v>381</v>
      </c>
      <c r="G39731" s="89" t="s">
        <v>382</v>
      </c>
      <c r="J39731" s="94">
        <v>536</v>
      </c>
      <c r="K39731" s="94">
        <v>536</v>
      </c>
      <c r="P39731" s="94">
        <v>536</v>
      </c>
      <c r="Q39731" s="94">
        <v>536</v>
      </c>
      <c r="S39731" s="94">
        <v>536</v>
      </c>
      <c r="AK39731" s="94">
        <v>536</v>
      </c>
      <c r="AS39731" s="94">
        <v>536</v>
      </c>
    </row>
    <row r="39732" spans="1:45">
      <c r="A39732" s="85" t="s">
        <v>146</v>
      </c>
      <c r="B39732" s="86">
        <v>43841.75</v>
      </c>
      <c r="C39732" s="87">
        <v>43841</v>
      </c>
      <c r="D39732" s="85">
        <v>10</v>
      </c>
      <c r="E39732" s="86">
        <v>43841.416666666664</v>
      </c>
      <c r="F39732" s="88" t="s">
        <v>381</v>
      </c>
      <c r="G39732" s="89" t="s">
        <v>382</v>
      </c>
      <c r="J39732" s="94">
        <v>535</v>
      </c>
      <c r="K39732" s="94">
        <v>535</v>
      </c>
      <c r="P39732" s="94">
        <v>535</v>
      </c>
      <c r="Q39732" s="94">
        <v>535</v>
      </c>
      <c r="S39732" s="94">
        <v>535</v>
      </c>
      <c r="AK39732" s="94">
        <v>535</v>
      </c>
      <c r="AS39732" s="94">
        <v>535</v>
      </c>
    </row>
    <row r="39733" spans="1:45">
      <c r="A39733" s="85" t="s">
        <v>146</v>
      </c>
      <c r="B39733" s="86">
        <v>43841.791666666664</v>
      </c>
      <c r="C39733" s="87">
        <v>43841</v>
      </c>
      <c r="D39733" s="85">
        <v>11</v>
      </c>
      <c r="E39733" s="86">
        <v>43841.458333333336</v>
      </c>
      <c r="F39733" s="88" t="s">
        <v>381</v>
      </c>
      <c r="G39733" s="89" t="s">
        <v>382</v>
      </c>
      <c r="J39733" s="94">
        <v>530</v>
      </c>
      <c r="K39733" s="94">
        <v>530</v>
      </c>
      <c r="P39733" s="94">
        <v>530</v>
      </c>
      <c r="Q39733" s="94">
        <v>530</v>
      </c>
      <c r="S39733" s="94">
        <v>530</v>
      </c>
      <c r="AK39733" s="94">
        <v>530</v>
      </c>
      <c r="AS39733" s="94">
        <v>530</v>
      </c>
    </row>
    <row r="39734" spans="1:45">
      <c r="A39734" s="85" t="s">
        <v>146</v>
      </c>
      <c r="B39734" s="86">
        <v>43841.833333333336</v>
      </c>
      <c r="C39734" s="87">
        <v>43841</v>
      </c>
      <c r="D39734" s="85">
        <v>12</v>
      </c>
      <c r="E39734" s="86">
        <v>43841.5</v>
      </c>
      <c r="F39734" s="88" t="s">
        <v>381</v>
      </c>
      <c r="G39734" s="89" t="s">
        <v>382</v>
      </c>
      <c r="J39734" s="94">
        <v>539</v>
      </c>
      <c r="K39734" s="94">
        <v>539</v>
      </c>
      <c r="P39734" s="94">
        <v>539</v>
      </c>
      <c r="Q39734" s="94">
        <v>539</v>
      </c>
      <c r="S39734" s="94">
        <v>539</v>
      </c>
      <c r="AK39734" s="94">
        <v>539</v>
      </c>
      <c r="AS39734" s="94">
        <v>539</v>
      </c>
    </row>
    <row r="39735" spans="1:45">
      <c r="A39735" s="85" t="s">
        <v>146</v>
      </c>
      <c r="B39735" s="86">
        <v>43841.875</v>
      </c>
      <c r="C39735" s="87">
        <v>43841</v>
      </c>
      <c r="D39735" s="85">
        <v>13</v>
      </c>
      <c r="E39735" s="86">
        <v>43841.541666666664</v>
      </c>
      <c r="F39735" s="88" t="s">
        <v>381</v>
      </c>
      <c r="G39735" s="89" t="s">
        <v>382</v>
      </c>
      <c r="J39735" s="94">
        <v>536</v>
      </c>
      <c r="K39735" s="94">
        <v>536</v>
      </c>
      <c r="P39735" s="94">
        <v>536</v>
      </c>
      <c r="Q39735" s="94">
        <v>536</v>
      </c>
      <c r="S39735" s="94">
        <v>536</v>
      </c>
      <c r="AK39735" s="94">
        <v>536</v>
      </c>
      <c r="AS39735" s="94">
        <v>536</v>
      </c>
    </row>
    <row r="39736" spans="1:45">
      <c r="A39736" s="85" t="s">
        <v>146</v>
      </c>
      <c r="B39736" s="86">
        <v>43841.916666666664</v>
      </c>
      <c r="C39736" s="87">
        <v>43841</v>
      </c>
      <c r="D39736" s="85">
        <v>14</v>
      </c>
      <c r="E39736" s="86">
        <v>43841.583333333336</v>
      </c>
      <c r="F39736" s="88" t="s">
        <v>381</v>
      </c>
      <c r="G39736" s="89" t="s">
        <v>382</v>
      </c>
      <c r="J39736" s="94">
        <v>538</v>
      </c>
      <c r="K39736" s="94">
        <v>538</v>
      </c>
      <c r="P39736" s="94">
        <v>538</v>
      </c>
      <c r="Q39736" s="94">
        <v>538</v>
      </c>
      <c r="S39736" s="94">
        <v>538</v>
      </c>
      <c r="AK39736" s="94">
        <v>538</v>
      </c>
      <c r="AS39736" s="94">
        <v>538</v>
      </c>
    </row>
    <row r="39737" spans="1:45">
      <c r="A39737" s="85" t="s">
        <v>146</v>
      </c>
      <c r="B39737" s="86">
        <v>43841.958333333336</v>
      </c>
      <c r="C39737" s="87">
        <v>43841</v>
      </c>
      <c r="D39737" s="85">
        <v>15</v>
      </c>
      <c r="E39737" s="86">
        <v>43841.625</v>
      </c>
      <c r="F39737" s="88" t="s">
        <v>381</v>
      </c>
      <c r="G39737" s="89" t="s">
        <v>382</v>
      </c>
      <c r="J39737" s="94">
        <v>537</v>
      </c>
      <c r="K39737" s="94">
        <v>537</v>
      </c>
      <c r="P39737" s="94">
        <v>537</v>
      </c>
      <c r="Q39737" s="94">
        <v>537</v>
      </c>
      <c r="S39737" s="94">
        <v>537</v>
      </c>
      <c r="AK39737" s="94">
        <v>537</v>
      </c>
      <c r="AS39737" s="94">
        <v>537</v>
      </c>
    </row>
    <row r="39738" spans="1:45">
      <c r="A39738" s="85" t="s">
        <v>146</v>
      </c>
      <c r="B39738" s="86">
        <v>43842</v>
      </c>
      <c r="C39738" s="87">
        <v>43841</v>
      </c>
      <c r="D39738" s="85">
        <v>16</v>
      </c>
      <c r="E39738" s="86">
        <v>43841.666666666664</v>
      </c>
      <c r="F39738" s="88" t="s">
        <v>381</v>
      </c>
      <c r="G39738" s="89" t="s">
        <v>382</v>
      </c>
      <c r="J39738" s="94">
        <v>538</v>
      </c>
      <c r="K39738" s="94">
        <v>538</v>
      </c>
      <c r="P39738" s="94">
        <v>538</v>
      </c>
      <c r="Q39738" s="94">
        <v>538</v>
      </c>
      <c r="S39738" s="94">
        <v>538</v>
      </c>
      <c r="AK39738" s="94">
        <v>538</v>
      </c>
      <c r="AS39738" s="94">
        <v>538</v>
      </c>
    </row>
    <row r="39739" spans="1:45">
      <c r="A39739" s="85" t="s">
        <v>146</v>
      </c>
      <c r="B39739" s="86">
        <v>43842.041666666664</v>
      </c>
      <c r="C39739" s="87">
        <v>43841</v>
      </c>
      <c r="D39739" s="85">
        <v>17</v>
      </c>
      <c r="E39739" s="86">
        <v>43841.708333333336</v>
      </c>
      <c r="F39739" s="88" t="s">
        <v>381</v>
      </c>
      <c r="G39739" s="89" t="s">
        <v>382</v>
      </c>
      <c r="J39739" s="94">
        <v>535</v>
      </c>
      <c r="K39739" s="94">
        <v>535</v>
      </c>
      <c r="P39739" s="94">
        <v>535</v>
      </c>
      <c r="Q39739" s="94">
        <v>535</v>
      </c>
      <c r="S39739" s="94">
        <v>535</v>
      </c>
      <c r="AK39739" s="94">
        <v>535</v>
      </c>
      <c r="AS39739" s="94">
        <v>535</v>
      </c>
    </row>
    <row r="39740" spans="1:45">
      <c r="A39740" s="85" t="s">
        <v>146</v>
      </c>
      <c r="B39740" s="86">
        <v>43842.083333333336</v>
      </c>
      <c r="C39740" s="87">
        <v>43841</v>
      </c>
      <c r="D39740" s="85">
        <v>18</v>
      </c>
      <c r="E39740" s="86">
        <v>43841.75</v>
      </c>
      <c r="F39740" s="88" t="s">
        <v>381</v>
      </c>
      <c r="G39740" s="89" t="s">
        <v>382</v>
      </c>
      <c r="J39740" s="94">
        <v>535</v>
      </c>
      <c r="K39740" s="94">
        <v>535</v>
      </c>
      <c r="P39740" s="94">
        <v>535</v>
      </c>
      <c r="Q39740" s="94">
        <v>535</v>
      </c>
      <c r="S39740" s="94">
        <v>535</v>
      </c>
      <c r="AK39740" s="94">
        <v>535</v>
      </c>
      <c r="AS39740" s="94">
        <v>535</v>
      </c>
    </row>
    <row r="39741" spans="1:45">
      <c r="A39741" s="85" t="s">
        <v>146</v>
      </c>
      <c r="B39741" s="86">
        <v>43842.125</v>
      </c>
      <c r="C39741" s="87">
        <v>43841</v>
      </c>
      <c r="D39741" s="85">
        <v>19</v>
      </c>
      <c r="E39741" s="86">
        <v>43841.791666666664</v>
      </c>
      <c r="F39741" s="88" t="s">
        <v>381</v>
      </c>
      <c r="G39741" s="89" t="s">
        <v>382</v>
      </c>
      <c r="J39741" s="94">
        <v>537</v>
      </c>
      <c r="K39741" s="94">
        <v>537</v>
      </c>
      <c r="P39741" s="94">
        <v>537</v>
      </c>
      <c r="Q39741" s="94">
        <v>537</v>
      </c>
      <c r="S39741" s="94">
        <v>537</v>
      </c>
      <c r="AK39741" s="94">
        <v>537</v>
      </c>
      <c r="AS39741" s="94">
        <v>537</v>
      </c>
    </row>
    <row r="39742" spans="1:45">
      <c r="A39742" s="85" t="s">
        <v>146</v>
      </c>
      <c r="B39742" s="86">
        <v>43842.166666666664</v>
      </c>
      <c r="C39742" s="87">
        <v>43841</v>
      </c>
      <c r="D39742" s="85">
        <v>20</v>
      </c>
      <c r="E39742" s="86">
        <v>43841.833333333336</v>
      </c>
      <c r="F39742" s="88" t="s">
        <v>381</v>
      </c>
      <c r="G39742" s="89" t="s">
        <v>382</v>
      </c>
      <c r="J39742" s="94">
        <v>536</v>
      </c>
      <c r="K39742" s="94">
        <v>536</v>
      </c>
      <c r="P39742" s="94">
        <v>536</v>
      </c>
      <c r="Q39742" s="94">
        <v>536</v>
      </c>
      <c r="S39742" s="94">
        <v>536</v>
      </c>
      <c r="AK39742" s="94">
        <v>536</v>
      </c>
      <c r="AS39742" s="94">
        <v>536</v>
      </c>
    </row>
    <row r="39743" spans="1:45">
      <c r="A39743" s="85" t="s">
        <v>146</v>
      </c>
      <c r="B39743" s="86">
        <v>43842.208333333336</v>
      </c>
      <c r="C39743" s="87">
        <v>43841</v>
      </c>
      <c r="D39743" s="85">
        <v>21</v>
      </c>
      <c r="E39743" s="86">
        <v>43841.875</v>
      </c>
      <c r="F39743" s="88" t="s">
        <v>381</v>
      </c>
      <c r="G39743" s="89" t="s">
        <v>382</v>
      </c>
      <c r="J39743" s="94">
        <v>536</v>
      </c>
      <c r="K39743" s="94">
        <v>536</v>
      </c>
      <c r="P39743" s="94">
        <v>536</v>
      </c>
      <c r="Q39743" s="94">
        <v>536</v>
      </c>
      <c r="S39743" s="94">
        <v>536</v>
      </c>
      <c r="AK39743" s="94">
        <v>536</v>
      </c>
      <c r="AS39743" s="94">
        <v>536</v>
      </c>
    </row>
    <row r="39744" spans="1:45">
      <c r="A39744" s="85" t="s">
        <v>146</v>
      </c>
      <c r="B39744" s="86">
        <v>43842.25</v>
      </c>
      <c r="C39744" s="87">
        <v>43841</v>
      </c>
      <c r="D39744" s="85">
        <v>22</v>
      </c>
      <c r="E39744" s="86">
        <v>43841.916666666664</v>
      </c>
      <c r="F39744" s="88" t="s">
        <v>381</v>
      </c>
      <c r="G39744" s="89" t="s">
        <v>382</v>
      </c>
      <c r="J39744" s="94">
        <v>535</v>
      </c>
      <c r="K39744" s="94">
        <v>535</v>
      </c>
      <c r="P39744" s="94">
        <v>535</v>
      </c>
      <c r="Q39744" s="94">
        <v>535</v>
      </c>
      <c r="S39744" s="94">
        <v>535</v>
      </c>
      <c r="AK39744" s="94">
        <v>535</v>
      </c>
      <c r="AS39744" s="94">
        <v>535</v>
      </c>
    </row>
    <row r="39745" spans="1:45">
      <c r="A39745" s="85" t="s">
        <v>146</v>
      </c>
      <c r="B39745" s="86">
        <v>43842.291666666664</v>
      </c>
      <c r="C39745" s="87">
        <v>43841</v>
      </c>
      <c r="D39745" s="85">
        <v>23</v>
      </c>
      <c r="E39745" s="86">
        <v>43841.958333333336</v>
      </c>
      <c r="F39745" s="88" t="s">
        <v>381</v>
      </c>
      <c r="G39745" s="89" t="s">
        <v>382</v>
      </c>
      <c r="J39745" s="94">
        <v>551</v>
      </c>
      <c r="K39745" s="94">
        <v>551</v>
      </c>
      <c r="P39745" s="94">
        <v>551</v>
      </c>
      <c r="Q39745" s="94">
        <v>551</v>
      </c>
      <c r="S39745" s="94">
        <v>551</v>
      </c>
      <c r="AK39745" s="94">
        <v>551</v>
      </c>
      <c r="AS39745" s="94">
        <v>551</v>
      </c>
    </row>
    <row r="39746" spans="1:45">
      <c r="A39746" s="85" t="s">
        <v>146</v>
      </c>
      <c r="B39746" s="86">
        <v>43842.333333333336</v>
      </c>
      <c r="C39746" s="87">
        <v>43841</v>
      </c>
      <c r="D39746" s="85">
        <v>24</v>
      </c>
      <c r="E39746" s="86">
        <v>43842</v>
      </c>
      <c r="F39746" s="88" t="s">
        <v>381</v>
      </c>
      <c r="G39746" s="89" t="s">
        <v>382</v>
      </c>
      <c r="J39746" s="94">
        <v>550</v>
      </c>
      <c r="K39746" s="94">
        <v>550</v>
      </c>
      <c r="P39746" s="94">
        <v>550</v>
      </c>
      <c r="Q39746" s="94">
        <v>550</v>
      </c>
      <c r="S39746" s="94">
        <v>550</v>
      </c>
      <c r="AK39746" s="94">
        <v>550</v>
      </c>
      <c r="AS39746" s="94">
        <v>550</v>
      </c>
    </row>
    <row r="39747" spans="1:45">
      <c r="A39747" s="85" t="s">
        <v>146</v>
      </c>
      <c r="B39747" s="86">
        <v>43842.375</v>
      </c>
      <c r="C39747" s="87">
        <v>43842</v>
      </c>
      <c r="D39747" s="85">
        <v>1</v>
      </c>
      <c r="E39747" s="86">
        <v>43842.041666666664</v>
      </c>
      <c r="F39747" s="88" t="s">
        <v>381</v>
      </c>
      <c r="G39747" s="89" t="s">
        <v>382</v>
      </c>
      <c r="J39747" s="94">
        <v>554</v>
      </c>
      <c r="K39747" s="94">
        <v>554</v>
      </c>
      <c r="P39747" s="94">
        <v>554</v>
      </c>
      <c r="Q39747" s="94">
        <v>554</v>
      </c>
      <c r="S39747" s="94">
        <v>554</v>
      </c>
      <c r="AK39747" s="94">
        <v>554</v>
      </c>
      <c r="AS39747" s="94">
        <v>554</v>
      </c>
    </row>
    <row r="39748" spans="1:45">
      <c r="A39748" s="85" t="s">
        <v>146</v>
      </c>
      <c r="B39748" s="86">
        <v>43842.416666666664</v>
      </c>
      <c r="C39748" s="87">
        <v>43842</v>
      </c>
      <c r="D39748" s="85">
        <v>2</v>
      </c>
      <c r="E39748" s="86">
        <v>43842.083333333336</v>
      </c>
      <c r="F39748" s="88" t="s">
        <v>381</v>
      </c>
      <c r="G39748" s="89" t="s">
        <v>382</v>
      </c>
      <c r="J39748" s="94">
        <v>554</v>
      </c>
      <c r="K39748" s="94">
        <v>554</v>
      </c>
      <c r="P39748" s="94">
        <v>554</v>
      </c>
      <c r="Q39748" s="94">
        <v>554</v>
      </c>
      <c r="S39748" s="94">
        <v>554</v>
      </c>
      <c r="AK39748" s="94">
        <v>554</v>
      </c>
      <c r="AS39748" s="94">
        <v>554</v>
      </c>
    </row>
    <row r="39749" spans="1:45">
      <c r="A39749" s="85" t="s">
        <v>146</v>
      </c>
      <c r="B39749" s="86">
        <v>43842.458333333336</v>
      </c>
      <c r="C39749" s="87">
        <v>43842</v>
      </c>
      <c r="D39749" s="85">
        <v>3</v>
      </c>
      <c r="E39749" s="86">
        <v>43842.125</v>
      </c>
      <c r="F39749" s="88" t="s">
        <v>381</v>
      </c>
      <c r="G39749" s="89" t="s">
        <v>382</v>
      </c>
      <c r="J39749" s="94">
        <v>554</v>
      </c>
      <c r="K39749" s="94">
        <v>554</v>
      </c>
      <c r="P39749" s="94">
        <v>554</v>
      </c>
      <c r="Q39749" s="94">
        <v>554</v>
      </c>
      <c r="S39749" s="94">
        <v>554</v>
      </c>
      <c r="AK39749" s="94">
        <v>554</v>
      </c>
      <c r="AS39749" s="94">
        <v>554</v>
      </c>
    </row>
    <row r="39750" spans="1:45">
      <c r="A39750" s="85" t="s">
        <v>146</v>
      </c>
      <c r="B39750" s="86">
        <v>43842.5</v>
      </c>
      <c r="C39750" s="87">
        <v>43842</v>
      </c>
      <c r="D39750" s="85">
        <v>4</v>
      </c>
      <c r="E39750" s="86">
        <v>43842.166666666664</v>
      </c>
      <c r="F39750" s="88" t="s">
        <v>381</v>
      </c>
      <c r="G39750" s="89" t="s">
        <v>382</v>
      </c>
      <c r="J39750" s="94">
        <v>555</v>
      </c>
      <c r="K39750" s="94">
        <v>555</v>
      </c>
      <c r="P39750" s="94">
        <v>555</v>
      </c>
      <c r="Q39750" s="94">
        <v>555</v>
      </c>
      <c r="S39750" s="94">
        <v>555</v>
      </c>
      <c r="AK39750" s="94">
        <v>555</v>
      </c>
      <c r="AS39750" s="94">
        <v>555</v>
      </c>
    </row>
    <row r="39751" spans="1:45">
      <c r="A39751" s="85" t="s">
        <v>146</v>
      </c>
      <c r="B39751" s="86">
        <v>43842.541666666664</v>
      </c>
      <c r="C39751" s="87">
        <v>43842</v>
      </c>
      <c r="D39751" s="85">
        <v>5</v>
      </c>
      <c r="E39751" s="86">
        <v>43842.208333333336</v>
      </c>
      <c r="F39751" s="88" t="s">
        <v>381</v>
      </c>
      <c r="G39751" s="89" t="s">
        <v>382</v>
      </c>
      <c r="J39751" s="94">
        <v>553</v>
      </c>
      <c r="K39751" s="94">
        <v>553</v>
      </c>
      <c r="P39751" s="94">
        <v>553</v>
      </c>
      <c r="Q39751" s="94">
        <v>553</v>
      </c>
      <c r="S39751" s="94">
        <v>553</v>
      </c>
      <c r="AK39751" s="94">
        <v>553</v>
      </c>
      <c r="AS39751" s="94">
        <v>553</v>
      </c>
    </row>
    <row r="39752" spans="1:45">
      <c r="A39752" s="85" t="s">
        <v>146</v>
      </c>
      <c r="B39752" s="86">
        <v>43842.583333333336</v>
      </c>
      <c r="C39752" s="87">
        <v>43842</v>
      </c>
      <c r="D39752" s="85">
        <v>6</v>
      </c>
      <c r="E39752" s="86">
        <v>43842.25</v>
      </c>
      <c r="F39752" s="88" t="s">
        <v>381</v>
      </c>
      <c r="G39752" s="89" t="s">
        <v>382</v>
      </c>
      <c r="J39752" s="94">
        <v>554</v>
      </c>
      <c r="K39752" s="94">
        <v>554</v>
      </c>
      <c r="P39752" s="94">
        <v>554</v>
      </c>
      <c r="Q39752" s="94">
        <v>554</v>
      </c>
      <c r="S39752" s="94">
        <v>554</v>
      </c>
      <c r="AK39752" s="94">
        <v>554</v>
      </c>
      <c r="AS39752" s="94">
        <v>554</v>
      </c>
    </row>
    <row r="39753" spans="1:45">
      <c r="A39753" s="85" t="s">
        <v>146</v>
      </c>
      <c r="B39753" s="86">
        <v>43842.625</v>
      </c>
      <c r="C39753" s="87">
        <v>43842</v>
      </c>
      <c r="D39753" s="85">
        <v>7</v>
      </c>
      <c r="E39753" s="86">
        <v>43842.291666666664</v>
      </c>
      <c r="F39753" s="88" t="s">
        <v>381</v>
      </c>
      <c r="G39753" s="89" t="s">
        <v>382</v>
      </c>
      <c r="J39753" s="94">
        <v>553</v>
      </c>
      <c r="K39753" s="94">
        <v>553</v>
      </c>
      <c r="P39753" s="94">
        <v>553</v>
      </c>
      <c r="Q39753" s="94">
        <v>553</v>
      </c>
      <c r="S39753" s="94">
        <v>553</v>
      </c>
      <c r="AK39753" s="94">
        <v>553</v>
      </c>
      <c r="AS39753" s="94">
        <v>553</v>
      </c>
    </row>
    <row r="39754" spans="1:45">
      <c r="A39754" s="85" t="s">
        <v>146</v>
      </c>
      <c r="B39754" s="86">
        <v>43842.666666666664</v>
      </c>
      <c r="C39754" s="87">
        <v>43842</v>
      </c>
      <c r="D39754" s="85">
        <v>8</v>
      </c>
      <c r="E39754" s="86">
        <v>43842.333333333336</v>
      </c>
      <c r="F39754" s="88" t="s">
        <v>381</v>
      </c>
      <c r="G39754" s="89" t="s">
        <v>382</v>
      </c>
      <c r="J39754" s="94">
        <v>551</v>
      </c>
      <c r="K39754" s="94">
        <v>551</v>
      </c>
      <c r="P39754" s="94">
        <v>551</v>
      </c>
      <c r="Q39754" s="94">
        <v>551</v>
      </c>
      <c r="S39754" s="94">
        <v>551</v>
      </c>
      <c r="AK39754" s="94">
        <v>551</v>
      </c>
      <c r="AS39754" s="94">
        <v>551</v>
      </c>
    </row>
    <row r="39755" spans="1:45">
      <c r="A39755" s="85" t="s">
        <v>146</v>
      </c>
      <c r="B39755" s="86">
        <v>43842.708333333336</v>
      </c>
      <c r="C39755" s="87">
        <v>43842</v>
      </c>
      <c r="D39755" s="85">
        <v>9</v>
      </c>
      <c r="E39755" s="86">
        <v>43842.375</v>
      </c>
      <c r="F39755" s="88" t="s">
        <v>381</v>
      </c>
      <c r="G39755" s="89" t="s">
        <v>382</v>
      </c>
      <c r="J39755" s="94">
        <v>525</v>
      </c>
      <c r="K39755" s="94">
        <v>525</v>
      </c>
      <c r="P39755" s="94">
        <v>525</v>
      </c>
      <c r="Q39755" s="94">
        <v>525</v>
      </c>
      <c r="S39755" s="94">
        <v>525</v>
      </c>
      <c r="AK39755" s="94">
        <v>525</v>
      </c>
      <c r="AS39755" s="94">
        <v>525</v>
      </c>
    </row>
    <row r="39756" spans="1:45">
      <c r="A39756" s="85" t="s">
        <v>146</v>
      </c>
      <c r="B39756" s="86">
        <v>43842.75</v>
      </c>
      <c r="C39756" s="87">
        <v>43842</v>
      </c>
      <c r="D39756" s="85">
        <v>10</v>
      </c>
      <c r="E39756" s="86">
        <v>43842.416666666664</v>
      </c>
      <c r="F39756" s="88" t="s">
        <v>381</v>
      </c>
      <c r="G39756" s="89" t="s">
        <v>382</v>
      </c>
      <c r="J39756" s="94">
        <v>517</v>
      </c>
      <c r="K39756" s="94">
        <v>517</v>
      </c>
      <c r="P39756" s="94">
        <v>517</v>
      </c>
      <c r="Q39756" s="94">
        <v>517</v>
      </c>
      <c r="S39756" s="94">
        <v>517</v>
      </c>
      <c r="AK39756" s="94">
        <v>517</v>
      </c>
      <c r="AS39756" s="94">
        <v>517</v>
      </c>
    </row>
    <row r="39757" spans="1:45">
      <c r="A39757" s="85" t="s">
        <v>146</v>
      </c>
      <c r="B39757" s="86">
        <v>43842.791666666664</v>
      </c>
      <c r="C39757" s="87">
        <v>43842</v>
      </c>
      <c r="D39757" s="85">
        <v>11</v>
      </c>
      <c r="E39757" s="86">
        <v>43842.458333333336</v>
      </c>
      <c r="F39757" s="88" t="s">
        <v>381</v>
      </c>
      <c r="G39757" s="89" t="s">
        <v>382</v>
      </c>
      <c r="J39757" s="94">
        <v>476</v>
      </c>
      <c r="K39757" s="94">
        <v>476</v>
      </c>
      <c r="P39757" s="94">
        <v>476</v>
      </c>
      <c r="Q39757" s="94">
        <v>476</v>
      </c>
      <c r="S39757" s="94">
        <v>476</v>
      </c>
      <c r="AK39757" s="94">
        <v>476</v>
      </c>
      <c r="AS39757" s="94">
        <v>476</v>
      </c>
    </row>
    <row r="39758" spans="1:45">
      <c r="A39758" s="85" t="s">
        <v>146</v>
      </c>
      <c r="B39758" s="86">
        <v>43842.833333333336</v>
      </c>
      <c r="C39758" s="87">
        <v>43842</v>
      </c>
      <c r="D39758" s="85">
        <v>12</v>
      </c>
      <c r="E39758" s="86">
        <v>43842.5</v>
      </c>
      <c r="F39758" s="88" t="s">
        <v>381</v>
      </c>
      <c r="G39758" s="89" t="s">
        <v>382</v>
      </c>
      <c r="J39758" s="94">
        <v>431</v>
      </c>
      <c r="K39758" s="94">
        <v>431</v>
      </c>
      <c r="P39758" s="94">
        <v>431</v>
      </c>
      <c r="Q39758" s="94">
        <v>431</v>
      </c>
      <c r="S39758" s="94">
        <v>431</v>
      </c>
      <c r="AK39758" s="94">
        <v>431</v>
      </c>
      <c r="AS39758" s="94">
        <v>431</v>
      </c>
    </row>
    <row r="39759" spans="1:45">
      <c r="A39759" s="85" t="s">
        <v>146</v>
      </c>
      <c r="B39759" s="86">
        <v>43842.875</v>
      </c>
      <c r="C39759" s="87">
        <v>43842</v>
      </c>
      <c r="D39759" s="85">
        <v>13</v>
      </c>
      <c r="E39759" s="86">
        <v>43842.541666666664</v>
      </c>
      <c r="F39759" s="88" t="s">
        <v>381</v>
      </c>
      <c r="G39759" s="89" t="s">
        <v>382</v>
      </c>
      <c r="J39759" s="94">
        <v>407</v>
      </c>
      <c r="K39759" s="94">
        <v>407</v>
      </c>
      <c r="P39759" s="94">
        <v>407</v>
      </c>
      <c r="Q39759" s="94">
        <v>407</v>
      </c>
      <c r="S39759" s="94">
        <v>407</v>
      </c>
      <c r="AK39759" s="94">
        <v>407</v>
      </c>
      <c r="AS39759" s="94">
        <v>407</v>
      </c>
    </row>
    <row r="39760" spans="1:45">
      <c r="A39760" s="85" t="s">
        <v>146</v>
      </c>
      <c r="B39760" s="86">
        <v>43842.916666666664</v>
      </c>
      <c r="C39760" s="87">
        <v>43842</v>
      </c>
      <c r="D39760" s="85">
        <v>14</v>
      </c>
      <c r="E39760" s="86">
        <v>43842.583333333336</v>
      </c>
      <c r="F39760" s="88" t="s">
        <v>381</v>
      </c>
      <c r="G39760" s="89" t="s">
        <v>382</v>
      </c>
      <c r="J39760" s="94">
        <v>349</v>
      </c>
      <c r="K39760" s="94">
        <v>349</v>
      </c>
      <c r="P39760" s="94">
        <v>349</v>
      </c>
      <c r="Q39760" s="94">
        <v>349</v>
      </c>
      <c r="S39760" s="94">
        <v>349</v>
      </c>
      <c r="AK39760" s="94">
        <v>349</v>
      </c>
      <c r="AS39760" s="94">
        <v>349</v>
      </c>
    </row>
    <row r="39761" spans="1:45">
      <c r="A39761" s="85" t="s">
        <v>146</v>
      </c>
      <c r="B39761" s="86">
        <v>43842.958333333336</v>
      </c>
      <c r="C39761" s="87">
        <v>43842</v>
      </c>
      <c r="D39761" s="85">
        <v>15</v>
      </c>
      <c r="E39761" s="86">
        <v>43842.625</v>
      </c>
      <c r="F39761" s="88" t="s">
        <v>381</v>
      </c>
      <c r="G39761" s="89" t="s">
        <v>382</v>
      </c>
      <c r="J39761" s="94">
        <v>423</v>
      </c>
      <c r="K39761" s="94">
        <v>423</v>
      </c>
      <c r="P39761" s="94">
        <v>423</v>
      </c>
      <c r="Q39761" s="94">
        <v>423</v>
      </c>
      <c r="S39761" s="94">
        <v>423</v>
      </c>
      <c r="AK39761" s="94">
        <v>423</v>
      </c>
      <c r="AS39761" s="94">
        <v>423</v>
      </c>
    </row>
    <row r="39762" spans="1:45">
      <c r="A39762" s="85" t="s">
        <v>146</v>
      </c>
      <c r="B39762" s="86">
        <v>43843</v>
      </c>
      <c r="C39762" s="87">
        <v>43842</v>
      </c>
      <c r="D39762" s="85">
        <v>16</v>
      </c>
      <c r="E39762" s="86">
        <v>43842.666666666664</v>
      </c>
      <c r="F39762" s="88" t="s">
        <v>381</v>
      </c>
      <c r="G39762" s="89" t="s">
        <v>382</v>
      </c>
      <c r="J39762" s="94">
        <v>520</v>
      </c>
      <c r="K39762" s="94">
        <v>520</v>
      </c>
      <c r="P39762" s="94">
        <v>520</v>
      </c>
      <c r="Q39762" s="94">
        <v>520</v>
      </c>
      <c r="S39762" s="94">
        <v>520</v>
      </c>
      <c r="AK39762" s="94">
        <v>520</v>
      </c>
      <c r="AS39762" s="94">
        <v>520</v>
      </c>
    </row>
    <row r="39763" spans="1:45">
      <c r="A39763" s="85" t="s">
        <v>146</v>
      </c>
      <c r="B39763" s="86">
        <v>43843.041666666664</v>
      </c>
      <c r="C39763" s="87">
        <v>43842</v>
      </c>
      <c r="D39763" s="85">
        <v>17</v>
      </c>
      <c r="E39763" s="86">
        <v>43842.708333333336</v>
      </c>
      <c r="F39763" s="88" t="s">
        <v>381</v>
      </c>
      <c r="G39763" s="89" t="s">
        <v>382</v>
      </c>
      <c r="J39763" s="94">
        <v>524</v>
      </c>
      <c r="K39763" s="94">
        <v>524</v>
      </c>
      <c r="P39763" s="94">
        <v>524</v>
      </c>
      <c r="Q39763" s="94">
        <v>524</v>
      </c>
      <c r="S39763" s="94">
        <v>524</v>
      </c>
      <c r="AK39763" s="94">
        <v>524</v>
      </c>
      <c r="AS39763" s="94">
        <v>524</v>
      </c>
    </row>
    <row r="39764" spans="1:45">
      <c r="A39764" s="85" t="s">
        <v>146</v>
      </c>
      <c r="B39764" s="86">
        <v>43843.083333333336</v>
      </c>
      <c r="C39764" s="87">
        <v>43842</v>
      </c>
      <c r="D39764" s="85">
        <v>18</v>
      </c>
      <c r="E39764" s="86">
        <v>43842.75</v>
      </c>
      <c r="F39764" s="88" t="s">
        <v>381</v>
      </c>
      <c r="G39764" s="89" t="s">
        <v>382</v>
      </c>
      <c r="J39764" s="94">
        <v>523</v>
      </c>
      <c r="K39764" s="94">
        <v>523</v>
      </c>
      <c r="P39764" s="94">
        <v>523</v>
      </c>
      <c r="Q39764" s="94">
        <v>523</v>
      </c>
      <c r="S39764" s="94">
        <v>523</v>
      </c>
      <c r="AK39764" s="94">
        <v>523</v>
      </c>
      <c r="AS39764" s="94">
        <v>523</v>
      </c>
    </row>
    <row r="39765" spans="1:45">
      <c r="A39765" s="85" t="s">
        <v>146</v>
      </c>
      <c r="B39765" s="86">
        <v>43843.125</v>
      </c>
      <c r="C39765" s="87">
        <v>43842</v>
      </c>
      <c r="D39765" s="85">
        <v>19</v>
      </c>
      <c r="E39765" s="86">
        <v>43842.791666666664</v>
      </c>
      <c r="F39765" s="88" t="s">
        <v>381</v>
      </c>
      <c r="G39765" s="89" t="s">
        <v>382</v>
      </c>
      <c r="J39765" s="94">
        <v>548</v>
      </c>
      <c r="K39765" s="94">
        <v>548</v>
      </c>
      <c r="P39765" s="94">
        <v>548</v>
      </c>
      <c r="Q39765" s="94">
        <v>548</v>
      </c>
      <c r="S39765" s="94">
        <v>548</v>
      </c>
      <c r="AK39765" s="94">
        <v>548</v>
      </c>
      <c r="AS39765" s="94">
        <v>548</v>
      </c>
    </row>
    <row r="39766" spans="1:45">
      <c r="A39766" s="85" t="s">
        <v>146</v>
      </c>
      <c r="B39766" s="86">
        <v>43843.166666666664</v>
      </c>
      <c r="C39766" s="87">
        <v>43842</v>
      </c>
      <c r="D39766" s="85">
        <v>20</v>
      </c>
      <c r="E39766" s="86">
        <v>43842.833333333336</v>
      </c>
      <c r="F39766" s="88" t="s">
        <v>381</v>
      </c>
      <c r="G39766" s="89" t="s">
        <v>382</v>
      </c>
      <c r="J39766" s="94">
        <v>551</v>
      </c>
      <c r="K39766" s="94">
        <v>551</v>
      </c>
      <c r="P39766" s="94">
        <v>551</v>
      </c>
      <c r="Q39766" s="94">
        <v>551</v>
      </c>
      <c r="S39766" s="94">
        <v>551</v>
      </c>
      <c r="AK39766" s="94">
        <v>551</v>
      </c>
      <c r="AS39766" s="94">
        <v>551</v>
      </c>
    </row>
    <row r="39767" spans="1:45">
      <c r="A39767" s="85" t="s">
        <v>146</v>
      </c>
      <c r="B39767" s="86">
        <v>43843.208333333336</v>
      </c>
      <c r="C39767" s="87">
        <v>43842</v>
      </c>
      <c r="D39767" s="85">
        <v>21</v>
      </c>
      <c r="E39767" s="86">
        <v>43842.875</v>
      </c>
      <c r="F39767" s="88" t="s">
        <v>381</v>
      </c>
      <c r="G39767" s="89" t="s">
        <v>382</v>
      </c>
      <c r="J39767" s="94">
        <v>549</v>
      </c>
      <c r="K39767" s="94">
        <v>549</v>
      </c>
      <c r="P39767" s="94">
        <v>549</v>
      </c>
      <c r="Q39767" s="94">
        <v>549</v>
      </c>
      <c r="S39767" s="94">
        <v>549</v>
      </c>
      <c r="AK39767" s="94">
        <v>549</v>
      </c>
      <c r="AS39767" s="94">
        <v>549</v>
      </c>
    </row>
    <row r="39768" spans="1:45">
      <c r="A39768" s="85" t="s">
        <v>146</v>
      </c>
      <c r="B39768" s="86">
        <v>43843.25</v>
      </c>
      <c r="C39768" s="87">
        <v>43842</v>
      </c>
      <c r="D39768" s="85">
        <v>22</v>
      </c>
      <c r="E39768" s="86">
        <v>43842.916666666664</v>
      </c>
      <c r="F39768" s="88" t="s">
        <v>381</v>
      </c>
      <c r="G39768" s="89" t="s">
        <v>382</v>
      </c>
      <c r="J39768" s="94">
        <v>551</v>
      </c>
      <c r="K39768" s="94">
        <v>551</v>
      </c>
      <c r="P39768" s="94">
        <v>551</v>
      </c>
      <c r="Q39768" s="94">
        <v>551</v>
      </c>
      <c r="S39768" s="94">
        <v>551</v>
      </c>
      <c r="AK39768" s="94">
        <v>551</v>
      </c>
      <c r="AS39768" s="94">
        <v>551</v>
      </c>
    </row>
    <row r="39769" spans="1:45">
      <c r="A39769" s="85" t="s">
        <v>146</v>
      </c>
      <c r="B39769" s="86">
        <v>43843.291666666664</v>
      </c>
      <c r="C39769" s="87">
        <v>43842</v>
      </c>
      <c r="D39769" s="85">
        <v>23</v>
      </c>
      <c r="E39769" s="86">
        <v>43842.958333333336</v>
      </c>
      <c r="F39769" s="88" t="s">
        <v>381</v>
      </c>
      <c r="G39769" s="89" t="s">
        <v>382</v>
      </c>
      <c r="J39769" s="94">
        <v>551</v>
      </c>
      <c r="K39769" s="94">
        <v>551</v>
      </c>
      <c r="P39769" s="94">
        <v>551</v>
      </c>
      <c r="Q39769" s="94">
        <v>551</v>
      </c>
      <c r="S39769" s="94">
        <v>551</v>
      </c>
      <c r="AK39769" s="94">
        <v>551</v>
      </c>
      <c r="AS39769" s="94">
        <v>551</v>
      </c>
    </row>
    <row r="39770" spans="1:45">
      <c r="A39770" s="85" t="s">
        <v>146</v>
      </c>
      <c r="B39770" s="86">
        <v>43843.333333333336</v>
      </c>
      <c r="C39770" s="87">
        <v>43842</v>
      </c>
      <c r="D39770" s="85">
        <v>24</v>
      </c>
      <c r="E39770" s="86">
        <v>43843</v>
      </c>
      <c r="F39770" s="88" t="s">
        <v>381</v>
      </c>
      <c r="G39770" s="89" t="s">
        <v>382</v>
      </c>
      <c r="J39770" s="94">
        <v>551</v>
      </c>
      <c r="K39770" s="94">
        <v>551</v>
      </c>
      <c r="P39770" s="94">
        <v>551</v>
      </c>
      <c r="Q39770" s="94">
        <v>551</v>
      </c>
      <c r="S39770" s="94">
        <v>551</v>
      </c>
      <c r="AK39770" s="94">
        <v>551</v>
      </c>
      <c r="AS39770" s="94">
        <v>551</v>
      </c>
    </row>
    <row r="39771" spans="1:45">
      <c r="A39771" s="85" t="s">
        <v>146</v>
      </c>
      <c r="B39771" s="86">
        <v>43843.375</v>
      </c>
      <c r="C39771" s="87">
        <v>43843</v>
      </c>
      <c r="D39771" s="85">
        <v>1</v>
      </c>
      <c r="E39771" s="86">
        <v>43843.041666666664</v>
      </c>
      <c r="F39771" s="88" t="s">
        <v>381</v>
      </c>
      <c r="G39771" s="89" t="s">
        <v>382</v>
      </c>
      <c r="J39771" s="94">
        <v>552</v>
      </c>
      <c r="K39771" s="94">
        <v>552</v>
      </c>
      <c r="P39771" s="94">
        <v>552</v>
      </c>
      <c r="Q39771" s="94">
        <v>552</v>
      </c>
      <c r="S39771" s="94">
        <v>552</v>
      </c>
      <c r="AK39771" s="94">
        <v>552</v>
      </c>
      <c r="AS39771" s="94">
        <v>552</v>
      </c>
    </row>
    <row r="39772" spans="1:45">
      <c r="A39772" s="85" t="s">
        <v>146</v>
      </c>
      <c r="B39772" s="86">
        <v>43843.416666666664</v>
      </c>
      <c r="C39772" s="87">
        <v>43843</v>
      </c>
      <c r="D39772" s="85">
        <v>2</v>
      </c>
      <c r="E39772" s="86">
        <v>43843.083333333336</v>
      </c>
      <c r="F39772" s="88" t="s">
        <v>381</v>
      </c>
      <c r="G39772" s="89" t="s">
        <v>382</v>
      </c>
      <c r="J39772" s="94">
        <v>551</v>
      </c>
      <c r="K39772" s="94">
        <v>551</v>
      </c>
      <c r="P39772" s="94">
        <v>551</v>
      </c>
      <c r="Q39772" s="94">
        <v>551</v>
      </c>
      <c r="S39772" s="94">
        <v>551</v>
      </c>
      <c r="AK39772" s="94">
        <v>551</v>
      </c>
      <c r="AS39772" s="94">
        <v>551</v>
      </c>
    </row>
    <row r="39773" spans="1:45">
      <c r="A39773" s="85" t="s">
        <v>146</v>
      </c>
      <c r="B39773" s="86">
        <v>43843.458333333336</v>
      </c>
      <c r="C39773" s="87">
        <v>43843</v>
      </c>
      <c r="D39773" s="85">
        <v>3</v>
      </c>
      <c r="E39773" s="86">
        <v>43843.125</v>
      </c>
      <c r="F39773" s="88" t="s">
        <v>381</v>
      </c>
      <c r="G39773" s="89" t="s">
        <v>382</v>
      </c>
      <c r="J39773" s="94">
        <v>550</v>
      </c>
      <c r="K39773" s="94">
        <v>550</v>
      </c>
      <c r="P39773" s="94">
        <v>550</v>
      </c>
      <c r="Q39773" s="94">
        <v>550</v>
      </c>
      <c r="S39773" s="94">
        <v>550</v>
      </c>
      <c r="AK39773" s="94">
        <v>550</v>
      </c>
      <c r="AS39773" s="94">
        <v>550</v>
      </c>
    </row>
    <row r="39774" spans="1:45">
      <c r="A39774" s="85" t="s">
        <v>146</v>
      </c>
      <c r="B39774" s="86">
        <v>43843.5</v>
      </c>
      <c r="C39774" s="87">
        <v>43843</v>
      </c>
      <c r="D39774" s="85">
        <v>4</v>
      </c>
      <c r="E39774" s="86">
        <v>43843.166666666664</v>
      </c>
      <c r="F39774" s="88" t="s">
        <v>381</v>
      </c>
      <c r="G39774" s="89" t="s">
        <v>382</v>
      </c>
      <c r="J39774" s="94">
        <v>552</v>
      </c>
      <c r="K39774" s="94">
        <v>552</v>
      </c>
      <c r="P39774" s="94">
        <v>552</v>
      </c>
      <c r="Q39774" s="94">
        <v>552</v>
      </c>
      <c r="S39774" s="94">
        <v>552</v>
      </c>
      <c r="AK39774" s="94">
        <v>552</v>
      </c>
      <c r="AS39774" s="94">
        <v>552</v>
      </c>
    </row>
    <row r="39775" spans="1:45">
      <c r="A39775" s="85" t="s">
        <v>146</v>
      </c>
      <c r="B39775" s="86">
        <v>43843.541666666664</v>
      </c>
      <c r="C39775" s="87">
        <v>43843</v>
      </c>
      <c r="D39775" s="85">
        <v>5</v>
      </c>
      <c r="E39775" s="86">
        <v>43843.208333333336</v>
      </c>
      <c r="F39775" s="88" t="s">
        <v>381</v>
      </c>
      <c r="G39775" s="89" t="s">
        <v>382</v>
      </c>
      <c r="J39775" s="94">
        <v>553</v>
      </c>
      <c r="K39775" s="94">
        <v>553</v>
      </c>
      <c r="P39775" s="94">
        <v>553</v>
      </c>
      <c r="Q39775" s="94">
        <v>553</v>
      </c>
      <c r="S39775" s="94">
        <v>553</v>
      </c>
      <c r="AK39775" s="94">
        <v>553</v>
      </c>
      <c r="AS39775" s="94">
        <v>553</v>
      </c>
    </row>
    <row r="39776" spans="1:45">
      <c r="A39776" s="85" t="s">
        <v>146</v>
      </c>
      <c r="B39776" s="86">
        <v>43843.583333333336</v>
      </c>
      <c r="C39776" s="87">
        <v>43843</v>
      </c>
      <c r="D39776" s="85">
        <v>6</v>
      </c>
      <c r="E39776" s="86">
        <v>43843.25</v>
      </c>
      <c r="F39776" s="88" t="s">
        <v>381</v>
      </c>
      <c r="G39776" s="89" t="s">
        <v>382</v>
      </c>
      <c r="J39776" s="94">
        <v>553</v>
      </c>
      <c r="K39776" s="94">
        <v>553</v>
      </c>
      <c r="P39776" s="94">
        <v>553</v>
      </c>
      <c r="Q39776" s="94">
        <v>553</v>
      </c>
      <c r="S39776" s="94">
        <v>553</v>
      </c>
      <c r="AK39776" s="94">
        <v>553</v>
      </c>
      <c r="AS39776" s="94">
        <v>553</v>
      </c>
    </row>
    <row r="39777" spans="1:45">
      <c r="A39777" s="85" t="s">
        <v>146</v>
      </c>
      <c r="B39777" s="86">
        <v>43843.625</v>
      </c>
      <c r="C39777" s="87">
        <v>43843</v>
      </c>
      <c r="D39777" s="85">
        <v>7</v>
      </c>
      <c r="E39777" s="86">
        <v>43843.291666666664</v>
      </c>
      <c r="F39777" s="88" t="s">
        <v>381</v>
      </c>
      <c r="G39777" s="89" t="s">
        <v>382</v>
      </c>
      <c r="J39777" s="94">
        <v>583</v>
      </c>
      <c r="K39777" s="94">
        <v>583</v>
      </c>
      <c r="P39777" s="94">
        <v>583</v>
      </c>
      <c r="Q39777" s="94">
        <v>583</v>
      </c>
      <c r="S39777" s="94">
        <v>583</v>
      </c>
      <c r="AK39777" s="94">
        <v>583</v>
      </c>
      <c r="AS39777" s="94">
        <v>583</v>
      </c>
    </row>
    <row r="39778" spans="1:45">
      <c r="A39778" s="85" t="s">
        <v>146</v>
      </c>
      <c r="B39778" s="86">
        <v>43843.666666666664</v>
      </c>
      <c r="C39778" s="87">
        <v>43843</v>
      </c>
      <c r="D39778" s="85">
        <v>8</v>
      </c>
      <c r="E39778" s="86">
        <v>43843.333333333336</v>
      </c>
      <c r="F39778" s="88" t="s">
        <v>381</v>
      </c>
      <c r="G39778" s="89" t="s">
        <v>382</v>
      </c>
      <c r="J39778" s="94">
        <v>585</v>
      </c>
      <c r="K39778" s="94">
        <v>585</v>
      </c>
      <c r="P39778" s="94">
        <v>585</v>
      </c>
      <c r="Q39778" s="94">
        <v>585</v>
      </c>
      <c r="S39778" s="94">
        <v>585</v>
      </c>
      <c r="AK39778" s="94">
        <v>585</v>
      </c>
      <c r="AS39778" s="94">
        <v>585</v>
      </c>
    </row>
    <row r="39779" spans="1:45">
      <c r="A39779" s="85" t="s">
        <v>146</v>
      </c>
      <c r="B39779" s="86">
        <v>43843.708333333336</v>
      </c>
      <c r="C39779" s="87">
        <v>43843</v>
      </c>
      <c r="D39779" s="85">
        <v>9</v>
      </c>
      <c r="E39779" s="86">
        <v>43843.375</v>
      </c>
      <c r="F39779" s="88" t="s">
        <v>381</v>
      </c>
      <c r="G39779" s="89" t="s">
        <v>382</v>
      </c>
      <c r="J39779" s="94">
        <v>583</v>
      </c>
      <c r="K39779" s="94">
        <v>583</v>
      </c>
      <c r="P39779" s="94">
        <v>583</v>
      </c>
      <c r="Q39779" s="94">
        <v>583</v>
      </c>
      <c r="S39779" s="94">
        <v>583</v>
      </c>
      <c r="AK39779" s="94">
        <v>583</v>
      </c>
      <c r="AS39779" s="94">
        <v>583</v>
      </c>
    </row>
    <row r="39780" spans="1:45">
      <c r="A39780" s="85" t="s">
        <v>146</v>
      </c>
      <c r="B39780" s="86">
        <v>43843.75</v>
      </c>
      <c r="C39780" s="87">
        <v>43843</v>
      </c>
      <c r="D39780" s="85">
        <v>10</v>
      </c>
      <c r="E39780" s="86">
        <v>43843.416666666664</v>
      </c>
      <c r="F39780" s="88" t="s">
        <v>381</v>
      </c>
      <c r="G39780" s="89" t="s">
        <v>382</v>
      </c>
      <c r="J39780" s="94">
        <v>584</v>
      </c>
      <c r="K39780" s="94">
        <v>584</v>
      </c>
      <c r="P39780" s="94">
        <v>584</v>
      </c>
      <c r="Q39780" s="94">
        <v>584</v>
      </c>
      <c r="S39780" s="94">
        <v>584</v>
      </c>
      <c r="AK39780" s="94">
        <v>584</v>
      </c>
      <c r="AS39780" s="94">
        <v>584</v>
      </c>
    </row>
    <row r="39781" spans="1:45">
      <c r="A39781" s="85" t="s">
        <v>146</v>
      </c>
      <c r="B39781" s="86">
        <v>43843.791666666664</v>
      </c>
      <c r="C39781" s="87">
        <v>43843</v>
      </c>
      <c r="D39781" s="85">
        <v>11</v>
      </c>
      <c r="E39781" s="86">
        <v>43843.458333333336</v>
      </c>
      <c r="F39781" s="88" t="s">
        <v>381</v>
      </c>
      <c r="G39781" s="89" t="s">
        <v>382</v>
      </c>
      <c r="J39781" s="94">
        <v>583</v>
      </c>
      <c r="K39781" s="94">
        <v>583</v>
      </c>
      <c r="P39781" s="94">
        <v>583</v>
      </c>
      <c r="Q39781" s="94">
        <v>583</v>
      </c>
      <c r="S39781" s="94">
        <v>583</v>
      </c>
      <c r="AK39781" s="94">
        <v>583</v>
      </c>
      <c r="AS39781" s="94">
        <v>583</v>
      </c>
    </row>
    <row r="39782" spans="1:45">
      <c r="A39782" s="85" t="s">
        <v>146</v>
      </c>
      <c r="B39782" s="86">
        <v>43843.833333333336</v>
      </c>
      <c r="C39782" s="87">
        <v>43843</v>
      </c>
      <c r="D39782" s="85">
        <v>12</v>
      </c>
      <c r="E39782" s="86">
        <v>43843.5</v>
      </c>
      <c r="F39782" s="88" t="s">
        <v>381</v>
      </c>
      <c r="G39782" s="89" t="s">
        <v>382</v>
      </c>
      <c r="J39782" s="94">
        <v>584</v>
      </c>
      <c r="K39782" s="94">
        <v>584</v>
      </c>
      <c r="P39782" s="94">
        <v>584</v>
      </c>
      <c r="Q39782" s="94">
        <v>584</v>
      </c>
      <c r="S39782" s="94">
        <v>584</v>
      </c>
      <c r="AK39782" s="94">
        <v>584</v>
      </c>
      <c r="AS39782" s="94">
        <v>584</v>
      </c>
    </row>
    <row r="39783" spans="1:45">
      <c r="A39783" s="85" t="s">
        <v>146</v>
      </c>
      <c r="B39783" s="86">
        <v>43843.875</v>
      </c>
      <c r="C39783" s="87">
        <v>43843</v>
      </c>
      <c r="D39783" s="85">
        <v>13</v>
      </c>
      <c r="E39783" s="86">
        <v>43843.541666666664</v>
      </c>
      <c r="F39783" s="88" t="s">
        <v>381</v>
      </c>
      <c r="G39783" s="89" t="s">
        <v>382</v>
      </c>
      <c r="J39783" s="94">
        <v>582</v>
      </c>
      <c r="K39783" s="94">
        <v>582</v>
      </c>
      <c r="P39783" s="94">
        <v>582</v>
      </c>
      <c r="Q39783" s="94">
        <v>582</v>
      </c>
      <c r="S39783" s="94">
        <v>582</v>
      </c>
      <c r="AK39783" s="94">
        <v>582</v>
      </c>
      <c r="AS39783" s="94">
        <v>582</v>
      </c>
    </row>
    <row r="39784" spans="1:45">
      <c r="A39784" s="85" t="s">
        <v>146</v>
      </c>
      <c r="B39784" s="86">
        <v>43843.916666666664</v>
      </c>
      <c r="C39784" s="87">
        <v>43843</v>
      </c>
      <c r="D39784" s="85">
        <v>14</v>
      </c>
      <c r="E39784" s="86">
        <v>43843.583333333336</v>
      </c>
      <c r="F39784" s="88" t="s">
        <v>381</v>
      </c>
      <c r="G39784" s="89" t="s">
        <v>382</v>
      </c>
      <c r="J39784" s="94">
        <v>584</v>
      </c>
      <c r="K39784" s="94">
        <v>584</v>
      </c>
      <c r="P39784" s="94">
        <v>584</v>
      </c>
      <c r="Q39784" s="94">
        <v>584</v>
      </c>
      <c r="S39784" s="94">
        <v>584</v>
      </c>
      <c r="AK39784" s="94">
        <v>584</v>
      </c>
      <c r="AS39784" s="94">
        <v>584</v>
      </c>
    </row>
    <row r="39785" spans="1:45">
      <c r="A39785" s="85" t="s">
        <v>146</v>
      </c>
      <c r="B39785" s="86">
        <v>43843.958333333336</v>
      </c>
      <c r="C39785" s="87">
        <v>43843</v>
      </c>
      <c r="D39785" s="85">
        <v>15</v>
      </c>
      <c r="E39785" s="86">
        <v>43843.625</v>
      </c>
      <c r="F39785" s="88" t="s">
        <v>381</v>
      </c>
      <c r="G39785" s="89" t="s">
        <v>382</v>
      </c>
      <c r="J39785" s="94">
        <v>582</v>
      </c>
      <c r="K39785" s="94">
        <v>582</v>
      </c>
      <c r="P39785" s="94">
        <v>582</v>
      </c>
      <c r="Q39785" s="94">
        <v>582</v>
      </c>
      <c r="S39785" s="94">
        <v>582</v>
      </c>
      <c r="AK39785" s="94">
        <v>582</v>
      </c>
      <c r="AS39785" s="94">
        <v>582</v>
      </c>
    </row>
    <row r="39786" spans="1:45">
      <c r="A39786" s="85" t="s">
        <v>146</v>
      </c>
      <c r="B39786" s="86">
        <v>43844</v>
      </c>
      <c r="C39786" s="87">
        <v>43843</v>
      </c>
      <c r="D39786" s="85">
        <v>16</v>
      </c>
      <c r="E39786" s="86">
        <v>43843.666666666664</v>
      </c>
      <c r="F39786" s="88" t="s">
        <v>381</v>
      </c>
      <c r="G39786" s="89" t="s">
        <v>382</v>
      </c>
      <c r="J39786" s="94">
        <v>586</v>
      </c>
      <c r="K39786" s="94">
        <v>586</v>
      </c>
      <c r="P39786" s="94">
        <v>586</v>
      </c>
      <c r="Q39786" s="94">
        <v>586</v>
      </c>
      <c r="S39786" s="94">
        <v>586</v>
      </c>
      <c r="AK39786" s="94">
        <v>586</v>
      </c>
      <c r="AS39786" s="94">
        <v>586</v>
      </c>
    </row>
    <row r="39787" spans="1:45">
      <c r="A39787" s="85" t="s">
        <v>146</v>
      </c>
      <c r="B39787" s="86">
        <v>43844.041666666664</v>
      </c>
      <c r="C39787" s="87">
        <v>43843</v>
      </c>
      <c r="D39787" s="85">
        <v>17</v>
      </c>
      <c r="E39787" s="86">
        <v>43843.708333333336</v>
      </c>
      <c r="F39787" s="88" t="s">
        <v>381</v>
      </c>
      <c r="G39787" s="89" t="s">
        <v>382</v>
      </c>
      <c r="J39787" s="94">
        <v>583</v>
      </c>
      <c r="K39787" s="94">
        <v>583</v>
      </c>
      <c r="P39787" s="94">
        <v>583</v>
      </c>
      <c r="Q39787" s="94">
        <v>583</v>
      </c>
      <c r="S39787" s="94">
        <v>583</v>
      </c>
      <c r="AK39787" s="94">
        <v>583</v>
      </c>
      <c r="AS39787" s="94">
        <v>583</v>
      </c>
    </row>
    <row r="39788" spans="1:45">
      <c r="A39788" s="85" t="s">
        <v>146</v>
      </c>
      <c r="B39788" s="86">
        <v>43844.083333333336</v>
      </c>
      <c r="C39788" s="87">
        <v>43843</v>
      </c>
      <c r="D39788" s="85">
        <v>18</v>
      </c>
      <c r="E39788" s="86">
        <v>43843.75</v>
      </c>
      <c r="F39788" s="88" t="s">
        <v>381</v>
      </c>
      <c r="G39788" s="89" t="s">
        <v>382</v>
      </c>
      <c r="J39788" s="94">
        <v>585</v>
      </c>
      <c r="K39788" s="94">
        <v>585</v>
      </c>
      <c r="P39788" s="94">
        <v>585</v>
      </c>
      <c r="Q39788" s="94">
        <v>585</v>
      </c>
      <c r="S39788" s="94">
        <v>585</v>
      </c>
      <c r="AK39788" s="94">
        <v>585</v>
      </c>
      <c r="AS39788" s="94">
        <v>585</v>
      </c>
    </row>
    <row r="39789" spans="1:45">
      <c r="A39789" s="85" t="s">
        <v>146</v>
      </c>
      <c r="B39789" s="86">
        <v>43844.125</v>
      </c>
      <c r="C39789" s="87">
        <v>43843</v>
      </c>
      <c r="D39789" s="85">
        <v>19</v>
      </c>
      <c r="E39789" s="86">
        <v>43843.791666666664</v>
      </c>
      <c r="F39789" s="88" t="s">
        <v>381</v>
      </c>
      <c r="G39789" s="89" t="s">
        <v>382</v>
      </c>
      <c r="J39789" s="94">
        <v>583</v>
      </c>
      <c r="K39789" s="94">
        <v>583</v>
      </c>
      <c r="P39789" s="94">
        <v>583</v>
      </c>
      <c r="Q39789" s="94">
        <v>583</v>
      </c>
      <c r="S39789" s="94">
        <v>583</v>
      </c>
      <c r="AK39789" s="94">
        <v>583</v>
      </c>
      <c r="AS39789" s="94">
        <v>583</v>
      </c>
    </row>
    <row r="39790" spans="1:45">
      <c r="A39790" s="85" t="s">
        <v>146</v>
      </c>
      <c r="B39790" s="86">
        <v>43844.166666666664</v>
      </c>
      <c r="C39790" s="87">
        <v>43843</v>
      </c>
      <c r="D39790" s="85">
        <v>20</v>
      </c>
      <c r="E39790" s="86">
        <v>43843.833333333336</v>
      </c>
      <c r="F39790" s="88" t="s">
        <v>381</v>
      </c>
      <c r="G39790" s="89" t="s">
        <v>382</v>
      </c>
      <c r="J39790" s="94">
        <v>584</v>
      </c>
      <c r="K39790" s="94">
        <v>584</v>
      </c>
      <c r="P39790" s="94">
        <v>584</v>
      </c>
      <c r="Q39790" s="94">
        <v>584</v>
      </c>
      <c r="S39790" s="94">
        <v>584</v>
      </c>
      <c r="AK39790" s="94">
        <v>584</v>
      </c>
      <c r="AS39790" s="94">
        <v>584</v>
      </c>
    </row>
    <row r="39791" spans="1:45">
      <c r="A39791" s="85" t="s">
        <v>146</v>
      </c>
      <c r="B39791" s="86">
        <v>43844.208333333336</v>
      </c>
      <c r="C39791" s="87">
        <v>43843</v>
      </c>
      <c r="D39791" s="85">
        <v>21</v>
      </c>
      <c r="E39791" s="86">
        <v>43843.875</v>
      </c>
      <c r="F39791" s="88" t="s">
        <v>381</v>
      </c>
      <c r="G39791" s="89" t="s">
        <v>382</v>
      </c>
      <c r="J39791" s="94">
        <v>583</v>
      </c>
      <c r="K39791" s="94">
        <v>583</v>
      </c>
      <c r="P39791" s="94">
        <v>583</v>
      </c>
      <c r="Q39791" s="94">
        <v>583</v>
      </c>
      <c r="S39791" s="94">
        <v>583</v>
      </c>
      <c r="AK39791" s="94">
        <v>583</v>
      </c>
      <c r="AS39791" s="94">
        <v>583</v>
      </c>
    </row>
    <row r="39792" spans="1:45">
      <c r="A39792" s="85" t="s">
        <v>146</v>
      </c>
      <c r="B39792" s="86">
        <v>43844.25</v>
      </c>
      <c r="C39792" s="87">
        <v>43843</v>
      </c>
      <c r="D39792" s="85">
        <v>22</v>
      </c>
      <c r="E39792" s="86">
        <v>43843.916666666664</v>
      </c>
      <c r="F39792" s="88" t="s">
        <v>381</v>
      </c>
      <c r="G39792" s="89" t="s">
        <v>382</v>
      </c>
      <c r="J39792" s="94">
        <v>582</v>
      </c>
      <c r="K39792" s="94">
        <v>582</v>
      </c>
      <c r="P39792" s="94">
        <v>582</v>
      </c>
      <c r="Q39792" s="94">
        <v>582</v>
      </c>
      <c r="S39792" s="94">
        <v>582</v>
      </c>
      <c r="AK39792" s="94">
        <v>582</v>
      </c>
      <c r="AS39792" s="94">
        <v>582</v>
      </c>
    </row>
    <row r="39793" spans="1:45">
      <c r="A39793" s="85" t="s">
        <v>146</v>
      </c>
      <c r="B39793" s="86">
        <v>43844.291666666664</v>
      </c>
      <c r="C39793" s="87">
        <v>43843</v>
      </c>
      <c r="D39793" s="85">
        <v>23</v>
      </c>
      <c r="E39793" s="86">
        <v>43843.958333333336</v>
      </c>
      <c r="F39793" s="88" t="s">
        <v>381</v>
      </c>
      <c r="G39793" s="89" t="s">
        <v>382</v>
      </c>
      <c r="J39793" s="94">
        <v>551</v>
      </c>
      <c r="K39793" s="94">
        <v>551</v>
      </c>
      <c r="P39793" s="94">
        <v>551</v>
      </c>
      <c r="Q39793" s="94">
        <v>551</v>
      </c>
      <c r="S39793" s="94">
        <v>551</v>
      </c>
      <c r="AK39793" s="94">
        <v>551</v>
      </c>
      <c r="AS39793" s="94">
        <v>551</v>
      </c>
    </row>
    <row r="39794" spans="1:45">
      <c r="A39794" s="85" t="s">
        <v>146</v>
      </c>
      <c r="B39794" s="86">
        <v>43844.333333333336</v>
      </c>
      <c r="C39794" s="87">
        <v>43843</v>
      </c>
      <c r="D39794" s="85">
        <v>24</v>
      </c>
      <c r="E39794" s="86">
        <v>43844</v>
      </c>
      <c r="F39794" s="88" t="s">
        <v>381</v>
      </c>
      <c r="G39794" s="89" t="s">
        <v>382</v>
      </c>
      <c r="J39794" s="94">
        <v>551</v>
      </c>
      <c r="K39794" s="94">
        <v>551</v>
      </c>
      <c r="P39794" s="94">
        <v>551</v>
      </c>
      <c r="Q39794" s="94">
        <v>551</v>
      </c>
      <c r="S39794" s="94">
        <v>551</v>
      </c>
      <c r="AK39794" s="94">
        <v>551</v>
      </c>
      <c r="AS39794" s="94">
        <v>551</v>
      </c>
    </row>
    <row r="39795" spans="1:45">
      <c r="A39795" s="85" t="s">
        <v>146</v>
      </c>
      <c r="B39795" s="86">
        <v>43844.375</v>
      </c>
      <c r="C39795" s="87">
        <v>43844</v>
      </c>
      <c r="D39795" s="85">
        <v>1</v>
      </c>
      <c r="E39795" s="86">
        <v>43844.041666666664</v>
      </c>
      <c r="F39795" s="88" t="s">
        <v>381</v>
      </c>
      <c r="G39795" s="89" t="s">
        <v>382</v>
      </c>
      <c r="J39795" s="94">
        <v>575</v>
      </c>
      <c r="K39795" s="94">
        <v>575</v>
      </c>
      <c r="P39795" s="94">
        <v>575</v>
      </c>
      <c r="Q39795" s="94">
        <v>575</v>
      </c>
      <c r="S39795" s="94">
        <v>575</v>
      </c>
      <c r="AK39795" s="94">
        <v>575</v>
      </c>
      <c r="AS39795" s="94">
        <v>575</v>
      </c>
    </row>
    <row r="39796" spans="1:45">
      <c r="A39796" s="85" t="s">
        <v>146</v>
      </c>
      <c r="B39796" s="86">
        <v>43844.416666666664</v>
      </c>
      <c r="C39796" s="87">
        <v>43844</v>
      </c>
      <c r="D39796" s="85">
        <v>2</v>
      </c>
      <c r="E39796" s="86">
        <v>43844.083333333336</v>
      </c>
      <c r="F39796" s="88" t="s">
        <v>381</v>
      </c>
      <c r="G39796" s="89" t="s">
        <v>382</v>
      </c>
      <c r="J39796" s="94">
        <v>577</v>
      </c>
      <c r="K39796" s="94">
        <v>577</v>
      </c>
      <c r="P39796" s="94">
        <v>577</v>
      </c>
      <c r="Q39796" s="94">
        <v>577</v>
      </c>
      <c r="S39796" s="94">
        <v>577</v>
      </c>
      <c r="AK39796" s="94">
        <v>577</v>
      </c>
      <c r="AS39796" s="94">
        <v>577</v>
      </c>
    </row>
    <row r="39797" spans="1:45">
      <c r="A39797" s="85" t="s">
        <v>146</v>
      </c>
      <c r="B39797" s="86">
        <v>43844.458333333336</v>
      </c>
      <c r="C39797" s="87">
        <v>43844</v>
      </c>
      <c r="D39797" s="85">
        <v>3</v>
      </c>
      <c r="E39797" s="86">
        <v>43844.125</v>
      </c>
      <c r="F39797" s="88" t="s">
        <v>381</v>
      </c>
      <c r="G39797" s="89" t="s">
        <v>382</v>
      </c>
      <c r="J39797" s="94">
        <v>576</v>
      </c>
      <c r="K39797" s="94">
        <v>576</v>
      </c>
      <c r="P39797" s="94">
        <v>576</v>
      </c>
      <c r="Q39797" s="94">
        <v>576</v>
      </c>
      <c r="S39797" s="94">
        <v>576</v>
      </c>
      <c r="AK39797" s="94">
        <v>576</v>
      </c>
      <c r="AS39797" s="94">
        <v>576</v>
      </c>
    </row>
    <row r="39798" spans="1:45">
      <c r="A39798" s="85" t="s">
        <v>146</v>
      </c>
      <c r="B39798" s="86">
        <v>43844.5</v>
      </c>
      <c r="C39798" s="87">
        <v>43844</v>
      </c>
      <c r="D39798" s="85">
        <v>4</v>
      </c>
      <c r="E39798" s="86">
        <v>43844.166666666664</v>
      </c>
      <c r="F39798" s="88" t="s">
        <v>381</v>
      </c>
      <c r="G39798" s="89" t="s">
        <v>382</v>
      </c>
      <c r="J39798" s="94">
        <v>576</v>
      </c>
      <c r="K39798" s="94">
        <v>576</v>
      </c>
      <c r="P39798" s="94">
        <v>576</v>
      </c>
      <c r="Q39798" s="94">
        <v>576</v>
      </c>
      <c r="S39798" s="94">
        <v>576</v>
      </c>
      <c r="AK39798" s="94">
        <v>576</v>
      </c>
      <c r="AS39798" s="94">
        <v>576</v>
      </c>
    </row>
    <row r="39799" spans="1:45">
      <c r="A39799" s="85" t="s">
        <v>146</v>
      </c>
      <c r="B39799" s="86">
        <v>43844.541666666664</v>
      </c>
      <c r="C39799" s="87">
        <v>43844</v>
      </c>
      <c r="D39799" s="85">
        <v>5</v>
      </c>
      <c r="E39799" s="86">
        <v>43844.208333333336</v>
      </c>
      <c r="F39799" s="88" t="s">
        <v>381</v>
      </c>
      <c r="G39799" s="89" t="s">
        <v>382</v>
      </c>
      <c r="J39799" s="94">
        <v>573</v>
      </c>
      <c r="K39799" s="94">
        <v>573</v>
      </c>
      <c r="P39799" s="94">
        <v>573</v>
      </c>
      <c r="Q39799" s="94">
        <v>573</v>
      </c>
      <c r="S39799" s="94">
        <v>573</v>
      </c>
      <c r="AK39799" s="94">
        <v>573</v>
      </c>
      <c r="AS39799" s="94">
        <v>573</v>
      </c>
    </row>
    <row r="39800" spans="1:45">
      <c r="A39800" s="85" t="s">
        <v>146</v>
      </c>
      <c r="B39800" s="86">
        <v>43844.583333333336</v>
      </c>
      <c r="C39800" s="87">
        <v>43844</v>
      </c>
      <c r="D39800" s="85">
        <v>6</v>
      </c>
      <c r="E39800" s="86">
        <v>43844.25</v>
      </c>
      <c r="F39800" s="88" t="s">
        <v>381</v>
      </c>
      <c r="G39800" s="89" t="s">
        <v>382</v>
      </c>
      <c r="J39800" s="94">
        <v>578</v>
      </c>
      <c r="K39800" s="94">
        <v>578</v>
      </c>
      <c r="P39800" s="94">
        <v>578</v>
      </c>
      <c r="Q39800" s="94">
        <v>578</v>
      </c>
      <c r="S39800" s="94">
        <v>578</v>
      </c>
      <c r="AK39800" s="94">
        <v>578</v>
      </c>
      <c r="AS39800" s="94">
        <v>578</v>
      </c>
    </row>
    <row r="39801" spans="1:45">
      <c r="A39801" s="85" t="s">
        <v>146</v>
      </c>
      <c r="B39801" s="86">
        <v>43844.625</v>
      </c>
      <c r="C39801" s="87">
        <v>43844</v>
      </c>
      <c r="D39801" s="85">
        <v>7</v>
      </c>
      <c r="E39801" s="86">
        <v>43844.291666666664</v>
      </c>
      <c r="F39801" s="88" t="s">
        <v>381</v>
      </c>
      <c r="G39801" s="89" t="s">
        <v>382</v>
      </c>
      <c r="J39801" s="94">
        <v>582</v>
      </c>
      <c r="K39801" s="94">
        <v>582</v>
      </c>
      <c r="P39801" s="94">
        <v>582</v>
      </c>
      <c r="Q39801" s="94">
        <v>582</v>
      </c>
      <c r="S39801" s="94">
        <v>582</v>
      </c>
      <c r="AK39801" s="94">
        <v>582</v>
      </c>
      <c r="AS39801" s="94">
        <v>582</v>
      </c>
    </row>
    <row r="39802" spans="1:45">
      <c r="A39802" s="85" t="s">
        <v>146</v>
      </c>
      <c r="B39802" s="86">
        <v>43844.666666666664</v>
      </c>
      <c r="C39802" s="87">
        <v>43844</v>
      </c>
      <c r="D39802" s="85">
        <v>8</v>
      </c>
      <c r="E39802" s="86">
        <v>43844.333333333336</v>
      </c>
      <c r="F39802" s="88" t="s">
        <v>381</v>
      </c>
      <c r="G39802" s="89" t="s">
        <v>382</v>
      </c>
      <c r="J39802" s="94">
        <v>584</v>
      </c>
      <c r="K39802" s="94">
        <v>584</v>
      </c>
      <c r="P39802" s="94">
        <v>584</v>
      </c>
      <c r="Q39802" s="94">
        <v>584</v>
      </c>
      <c r="S39802" s="94">
        <v>584</v>
      </c>
      <c r="AK39802" s="94">
        <v>584</v>
      </c>
      <c r="AS39802" s="94">
        <v>584</v>
      </c>
    </row>
    <row r="39803" spans="1:45">
      <c r="A39803" s="85" t="s">
        <v>146</v>
      </c>
      <c r="B39803" s="86">
        <v>43844.708333333336</v>
      </c>
      <c r="C39803" s="87">
        <v>43844</v>
      </c>
      <c r="D39803" s="85">
        <v>9</v>
      </c>
      <c r="E39803" s="86">
        <v>43844.375</v>
      </c>
      <c r="F39803" s="88" t="s">
        <v>381</v>
      </c>
      <c r="G39803" s="89" t="s">
        <v>382</v>
      </c>
      <c r="J39803" s="94">
        <v>583</v>
      </c>
      <c r="K39803" s="94">
        <v>583</v>
      </c>
      <c r="P39803" s="94">
        <v>583</v>
      </c>
      <c r="Q39803" s="94">
        <v>583</v>
      </c>
      <c r="S39803" s="94">
        <v>583</v>
      </c>
      <c r="AK39803" s="94">
        <v>583</v>
      </c>
      <c r="AS39803" s="94">
        <v>583</v>
      </c>
    </row>
    <row r="39804" spans="1:45">
      <c r="A39804" s="85" t="s">
        <v>146</v>
      </c>
      <c r="B39804" s="86">
        <v>43844.75</v>
      </c>
      <c r="C39804" s="87">
        <v>43844</v>
      </c>
      <c r="D39804" s="85">
        <v>10</v>
      </c>
      <c r="E39804" s="86">
        <v>43844.416666666664</v>
      </c>
      <c r="F39804" s="88" t="s">
        <v>381</v>
      </c>
      <c r="G39804" s="89" t="s">
        <v>382</v>
      </c>
      <c r="J39804" s="94">
        <v>582</v>
      </c>
      <c r="K39804" s="94">
        <v>582</v>
      </c>
      <c r="P39804" s="94">
        <v>582</v>
      </c>
      <c r="Q39804" s="94">
        <v>582</v>
      </c>
      <c r="S39804" s="94">
        <v>582</v>
      </c>
      <c r="AK39804" s="94">
        <v>582</v>
      </c>
      <c r="AS39804" s="94">
        <v>582</v>
      </c>
    </row>
    <row r="39805" spans="1:45">
      <c r="A39805" s="85" t="s">
        <v>146</v>
      </c>
      <c r="B39805" s="86">
        <v>43844.791666666664</v>
      </c>
      <c r="C39805" s="87">
        <v>43844</v>
      </c>
      <c r="D39805" s="85">
        <v>11</v>
      </c>
      <c r="E39805" s="86">
        <v>43844.458333333336</v>
      </c>
      <c r="F39805" s="88" t="s">
        <v>381</v>
      </c>
      <c r="G39805" s="89" t="s">
        <v>382</v>
      </c>
      <c r="J39805" s="94">
        <v>583</v>
      </c>
      <c r="K39805" s="94">
        <v>583</v>
      </c>
      <c r="P39805" s="94">
        <v>583</v>
      </c>
      <c r="Q39805" s="94">
        <v>583</v>
      </c>
      <c r="S39805" s="94">
        <v>583</v>
      </c>
      <c r="AK39805" s="94">
        <v>583</v>
      </c>
      <c r="AS39805" s="94">
        <v>583</v>
      </c>
    </row>
    <row r="39806" spans="1:45">
      <c r="A39806" s="85" t="s">
        <v>146</v>
      </c>
      <c r="B39806" s="86">
        <v>43844.833333333336</v>
      </c>
      <c r="C39806" s="87">
        <v>43844</v>
      </c>
      <c r="D39806" s="85">
        <v>12</v>
      </c>
      <c r="E39806" s="86">
        <v>43844.5</v>
      </c>
      <c r="F39806" s="88" t="s">
        <v>381</v>
      </c>
      <c r="G39806" s="89" t="s">
        <v>382</v>
      </c>
      <c r="J39806" s="94">
        <v>584</v>
      </c>
      <c r="K39806" s="94">
        <v>584</v>
      </c>
      <c r="P39806" s="94">
        <v>584</v>
      </c>
      <c r="Q39806" s="94">
        <v>584</v>
      </c>
      <c r="S39806" s="94">
        <v>584</v>
      </c>
      <c r="AK39806" s="94">
        <v>584</v>
      </c>
      <c r="AS39806" s="94">
        <v>584</v>
      </c>
    </row>
    <row r="39807" spans="1:45">
      <c r="A39807" s="85" t="s">
        <v>146</v>
      </c>
      <c r="B39807" s="86">
        <v>43844.875</v>
      </c>
      <c r="C39807" s="87">
        <v>43844</v>
      </c>
      <c r="D39807" s="85">
        <v>13</v>
      </c>
      <c r="E39807" s="86">
        <v>43844.541666666664</v>
      </c>
      <c r="F39807" s="88" t="s">
        <v>381</v>
      </c>
      <c r="G39807" s="89" t="s">
        <v>382</v>
      </c>
      <c r="J39807" s="94">
        <v>584</v>
      </c>
      <c r="K39807" s="94">
        <v>584</v>
      </c>
      <c r="P39807" s="94">
        <v>584</v>
      </c>
      <c r="Q39807" s="94">
        <v>584</v>
      </c>
      <c r="S39807" s="94">
        <v>584</v>
      </c>
      <c r="AK39807" s="94">
        <v>584</v>
      </c>
      <c r="AS39807" s="94">
        <v>584</v>
      </c>
    </row>
    <row r="39808" spans="1:45">
      <c r="A39808" s="85" t="s">
        <v>146</v>
      </c>
      <c r="B39808" s="86">
        <v>43844.916666666664</v>
      </c>
      <c r="C39808" s="87">
        <v>43844</v>
      </c>
      <c r="D39808" s="85">
        <v>14</v>
      </c>
      <c r="E39808" s="86">
        <v>43844.583333333336</v>
      </c>
      <c r="F39808" s="88" t="s">
        <v>381</v>
      </c>
      <c r="G39808" s="89" t="s">
        <v>382</v>
      </c>
      <c r="J39808" s="94">
        <v>582</v>
      </c>
      <c r="K39808" s="94">
        <v>582</v>
      </c>
      <c r="P39808" s="94">
        <v>582</v>
      </c>
      <c r="Q39808" s="94">
        <v>582</v>
      </c>
      <c r="S39808" s="94">
        <v>582</v>
      </c>
      <c r="AK39808" s="94">
        <v>582</v>
      </c>
      <c r="AS39808" s="94">
        <v>582</v>
      </c>
    </row>
    <row r="39809" spans="1:45">
      <c r="A39809" s="85" t="s">
        <v>146</v>
      </c>
      <c r="B39809" s="86">
        <v>43844.958333333336</v>
      </c>
      <c r="C39809" s="87">
        <v>43844</v>
      </c>
      <c r="D39809" s="85">
        <v>15</v>
      </c>
      <c r="E39809" s="86">
        <v>43844.625</v>
      </c>
      <c r="F39809" s="88" t="s">
        <v>381</v>
      </c>
      <c r="G39809" s="89" t="s">
        <v>382</v>
      </c>
      <c r="J39809" s="94">
        <v>584</v>
      </c>
      <c r="K39809" s="94">
        <v>584</v>
      </c>
      <c r="P39809" s="94">
        <v>584</v>
      </c>
      <c r="Q39809" s="94">
        <v>584</v>
      </c>
      <c r="S39809" s="94">
        <v>584</v>
      </c>
      <c r="AK39809" s="94">
        <v>584</v>
      </c>
      <c r="AS39809" s="94">
        <v>584</v>
      </c>
    </row>
    <row r="39810" spans="1:45">
      <c r="A39810" s="85" t="s">
        <v>146</v>
      </c>
      <c r="B39810" s="86">
        <v>43845</v>
      </c>
      <c r="C39810" s="87">
        <v>43844</v>
      </c>
      <c r="D39810" s="85">
        <v>16</v>
      </c>
      <c r="E39810" s="86">
        <v>43844.666666666664</v>
      </c>
      <c r="F39810" s="88" t="s">
        <v>381</v>
      </c>
      <c r="G39810" s="89" t="s">
        <v>382</v>
      </c>
      <c r="J39810" s="94">
        <v>584</v>
      </c>
      <c r="K39810" s="94">
        <v>584</v>
      </c>
      <c r="P39810" s="94">
        <v>584</v>
      </c>
      <c r="Q39810" s="94">
        <v>584</v>
      </c>
      <c r="S39810" s="94">
        <v>584</v>
      </c>
      <c r="AK39810" s="94">
        <v>584</v>
      </c>
      <c r="AS39810" s="94">
        <v>584</v>
      </c>
    </row>
    <row r="39811" spans="1:45">
      <c r="A39811" s="85" t="s">
        <v>146</v>
      </c>
      <c r="B39811" s="86">
        <v>43845.041666666664</v>
      </c>
      <c r="C39811" s="87">
        <v>43844</v>
      </c>
      <c r="D39811" s="85">
        <v>17</v>
      </c>
      <c r="E39811" s="86">
        <v>43844.708333333336</v>
      </c>
      <c r="F39811" s="88" t="s">
        <v>381</v>
      </c>
      <c r="G39811" s="89" t="s">
        <v>382</v>
      </c>
      <c r="J39811" s="94">
        <v>585</v>
      </c>
      <c r="K39811" s="94">
        <v>585</v>
      </c>
      <c r="P39811" s="94">
        <v>585</v>
      </c>
      <c r="Q39811" s="94">
        <v>585</v>
      </c>
      <c r="S39811" s="94">
        <v>585</v>
      </c>
      <c r="AK39811" s="94">
        <v>585</v>
      </c>
      <c r="AS39811" s="94">
        <v>585</v>
      </c>
    </row>
    <row r="39812" spans="1:45">
      <c r="A39812" s="85" t="s">
        <v>146</v>
      </c>
      <c r="B39812" s="86">
        <v>43845.083333333336</v>
      </c>
      <c r="C39812" s="87">
        <v>43844</v>
      </c>
      <c r="D39812" s="85">
        <v>18</v>
      </c>
      <c r="E39812" s="86">
        <v>43844.75</v>
      </c>
      <c r="F39812" s="88" t="s">
        <v>381</v>
      </c>
      <c r="G39812" s="89" t="s">
        <v>382</v>
      </c>
      <c r="J39812" s="94">
        <v>584</v>
      </c>
      <c r="K39812" s="94">
        <v>584</v>
      </c>
      <c r="P39812" s="94">
        <v>584</v>
      </c>
      <c r="Q39812" s="94">
        <v>584</v>
      </c>
      <c r="S39812" s="94">
        <v>584</v>
      </c>
      <c r="AK39812" s="94">
        <v>584</v>
      </c>
      <c r="AS39812" s="94">
        <v>584</v>
      </c>
    </row>
    <row r="39813" spans="1:45">
      <c r="A39813" s="85" t="s">
        <v>146</v>
      </c>
      <c r="B39813" s="86">
        <v>43845.125</v>
      </c>
      <c r="C39813" s="87">
        <v>43844</v>
      </c>
      <c r="D39813" s="85">
        <v>19</v>
      </c>
      <c r="E39813" s="86">
        <v>43844.791666666664</v>
      </c>
      <c r="F39813" s="88" t="s">
        <v>381</v>
      </c>
      <c r="G39813" s="89" t="s">
        <v>382</v>
      </c>
      <c r="J39813" s="94">
        <v>584</v>
      </c>
      <c r="K39813" s="94">
        <v>584</v>
      </c>
      <c r="P39813" s="94">
        <v>584</v>
      </c>
      <c r="Q39813" s="94">
        <v>584</v>
      </c>
      <c r="S39813" s="94">
        <v>584</v>
      </c>
      <c r="AK39813" s="94">
        <v>584</v>
      </c>
      <c r="AS39813" s="94">
        <v>584</v>
      </c>
    </row>
    <row r="39814" spans="1:45">
      <c r="A39814" s="85" t="s">
        <v>146</v>
      </c>
      <c r="B39814" s="86">
        <v>43845.166666666664</v>
      </c>
      <c r="C39814" s="87">
        <v>43844</v>
      </c>
      <c r="D39814" s="85">
        <v>20</v>
      </c>
      <c r="E39814" s="86">
        <v>43844.833333333336</v>
      </c>
      <c r="F39814" s="88" t="s">
        <v>381</v>
      </c>
      <c r="G39814" s="89" t="s">
        <v>382</v>
      </c>
      <c r="J39814" s="94">
        <v>584</v>
      </c>
      <c r="K39814" s="94">
        <v>584</v>
      </c>
      <c r="P39814" s="94">
        <v>584</v>
      </c>
      <c r="Q39814" s="94">
        <v>584</v>
      </c>
      <c r="S39814" s="94">
        <v>584</v>
      </c>
      <c r="AK39814" s="94">
        <v>584</v>
      </c>
      <c r="AS39814" s="94">
        <v>584</v>
      </c>
    </row>
    <row r="39815" spans="1:45">
      <c r="A39815" s="85" t="s">
        <v>146</v>
      </c>
      <c r="B39815" s="86">
        <v>43845.208333333336</v>
      </c>
      <c r="C39815" s="87">
        <v>43844</v>
      </c>
      <c r="D39815" s="85">
        <v>21</v>
      </c>
      <c r="E39815" s="86">
        <v>43844.875</v>
      </c>
      <c r="F39815" s="88" t="s">
        <v>381</v>
      </c>
      <c r="G39815" s="89" t="s">
        <v>382</v>
      </c>
      <c r="J39815" s="94">
        <v>582</v>
      </c>
      <c r="K39815" s="94">
        <v>582</v>
      </c>
      <c r="P39815" s="94">
        <v>582</v>
      </c>
      <c r="Q39815" s="94">
        <v>582</v>
      </c>
      <c r="S39815" s="94">
        <v>582</v>
      </c>
      <c r="AK39815" s="94">
        <v>582</v>
      </c>
      <c r="AS39815" s="94">
        <v>582</v>
      </c>
    </row>
    <row r="39816" spans="1:45">
      <c r="A39816" s="85" t="s">
        <v>146</v>
      </c>
      <c r="B39816" s="86">
        <v>43845.25</v>
      </c>
      <c r="C39816" s="87">
        <v>43844</v>
      </c>
      <c r="D39816" s="85">
        <v>22</v>
      </c>
      <c r="E39816" s="86">
        <v>43844.916666666664</v>
      </c>
      <c r="F39816" s="88" t="s">
        <v>381</v>
      </c>
      <c r="G39816" s="89" t="s">
        <v>382</v>
      </c>
      <c r="J39816" s="94">
        <v>581</v>
      </c>
      <c r="K39816" s="94">
        <v>581</v>
      </c>
      <c r="P39816" s="94">
        <v>581</v>
      </c>
      <c r="Q39816" s="94">
        <v>581</v>
      </c>
      <c r="S39816" s="94">
        <v>581</v>
      </c>
      <c r="AK39816" s="94">
        <v>581</v>
      </c>
      <c r="AS39816" s="94">
        <v>581</v>
      </c>
    </row>
    <row r="39817" spans="1:45">
      <c r="A39817" s="85" t="s">
        <v>146</v>
      </c>
      <c r="B39817" s="86">
        <v>43845.291666666664</v>
      </c>
      <c r="C39817" s="87">
        <v>43844</v>
      </c>
      <c r="D39817" s="85">
        <v>23</v>
      </c>
      <c r="E39817" s="86">
        <v>43844.958333333336</v>
      </c>
      <c r="F39817" s="88" t="s">
        <v>381</v>
      </c>
      <c r="G39817" s="89" t="s">
        <v>382</v>
      </c>
      <c r="J39817" s="94">
        <v>552</v>
      </c>
      <c r="K39817" s="94">
        <v>552</v>
      </c>
      <c r="P39817" s="94">
        <v>552</v>
      </c>
      <c r="Q39817" s="94">
        <v>552</v>
      </c>
      <c r="S39817" s="94">
        <v>552</v>
      </c>
      <c r="AK39817" s="94">
        <v>552</v>
      </c>
      <c r="AS39817" s="94">
        <v>552</v>
      </c>
    </row>
    <row r="39818" spans="1:45">
      <c r="A39818" s="85" t="s">
        <v>146</v>
      </c>
      <c r="B39818" s="86">
        <v>43845.333333333336</v>
      </c>
      <c r="C39818" s="87">
        <v>43844</v>
      </c>
      <c r="D39818" s="85">
        <v>24</v>
      </c>
      <c r="E39818" s="86">
        <v>43845</v>
      </c>
      <c r="F39818" s="88" t="s">
        <v>381</v>
      </c>
      <c r="G39818" s="89" t="s">
        <v>382</v>
      </c>
      <c r="J39818" s="94">
        <v>552</v>
      </c>
      <c r="K39818" s="94">
        <v>552</v>
      </c>
      <c r="P39818" s="94">
        <v>552</v>
      </c>
      <c r="Q39818" s="94">
        <v>552</v>
      </c>
      <c r="S39818" s="94">
        <v>552</v>
      </c>
      <c r="AK39818" s="94">
        <v>552</v>
      </c>
      <c r="AS39818" s="94">
        <v>552</v>
      </c>
    </row>
    <row r="39819" spans="1:45">
      <c r="A39819" s="85" t="s">
        <v>146</v>
      </c>
      <c r="B39819" s="86">
        <v>43845.375</v>
      </c>
      <c r="C39819" s="87">
        <v>43845</v>
      </c>
      <c r="D39819" s="85">
        <v>1</v>
      </c>
      <c r="E39819" s="86">
        <v>43845.041666666664</v>
      </c>
      <c r="F39819" s="88" t="s">
        <v>381</v>
      </c>
      <c r="G39819" s="89" t="s">
        <v>382</v>
      </c>
      <c r="J39819" s="94">
        <v>578</v>
      </c>
      <c r="K39819" s="94">
        <v>578</v>
      </c>
      <c r="P39819" s="94">
        <v>578</v>
      </c>
      <c r="Q39819" s="94">
        <v>578</v>
      </c>
      <c r="S39819" s="94">
        <v>578</v>
      </c>
      <c r="AK39819" s="94">
        <v>578</v>
      </c>
      <c r="AS39819" s="94">
        <v>578</v>
      </c>
    </row>
    <row r="39820" spans="1:45">
      <c r="A39820" s="85" t="s">
        <v>146</v>
      </c>
      <c r="B39820" s="86">
        <v>43845.416666666664</v>
      </c>
      <c r="C39820" s="87">
        <v>43845</v>
      </c>
      <c r="D39820" s="85">
        <v>2</v>
      </c>
      <c r="E39820" s="86">
        <v>43845.083333333336</v>
      </c>
      <c r="F39820" s="88" t="s">
        <v>381</v>
      </c>
      <c r="G39820" s="89" t="s">
        <v>382</v>
      </c>
      <c r="J39820" s="94">
        <v>581</v>
      </c>
      <c r="K39820" s="94">
        <v>581</v>
      </c>
      <c r="P39820" s="94">
        <v>581</v>
      </c>
      <c r="Q39820" s="94">
        <v>581</v>
      </c>
      <c r="S39820" s="94">
        <v>581</v>
      </c>
      <c r="AK39820" s="94">
        <v>581</v>
      </c>
      <c r="AS39820" s="94">
        <v>581</v>
      </c>
    </row>
    <row r="39821" spans="1:45">
      <c r="A39821" s="85" t="s">
        <v>146</v>
      </c>
      <c r="B39821" s="86">
        <v>43845.458333333336</v>
      </c>
      <c r="C39821" s="87">
        <v>43845</v>
      </c>
      <c r="D39821" s="85">
        <v>3</v>
      </c>
      <c r="E39821" s="86">
        <v>43845.125</v>
      </c>
      <c r="F39821" s="88" t="s">
        <v>381</v>
      </c>
      <c r="G39821" s="89" t="s">
        <v>382</v>
      </c>
      <c r="J39821" s="94">
        <v>581</v>
      </c>
      <c r="K39821" s="94">
        <v>581</v>
      </c>
      <c r="P39821" s="94">
        <v>581</v>
      </c>
      <c r="Q39821" s="94">
        <v>581</v>
      </c>
      <c r="S39821" s="94">
        <v>581</v>
      </c>
      <c r="AK39821" s="94">
        <v>581</v>
      </c>
      <c r="AS39821" s="94">
        <v>581</v>
      </c>
    </row>
    <row r="39822" spans="1:45">
      <c r="A39822" s="85" t="s">
        <v>146</v>
      </c>
      <c r="B39822" s="86">
        <v>43845.5</v>
      </c>
      <c r="C39822" s="87">
        <v>43845</v>
      </c>
      <c r="D39822" s="85">
        <v>4</v>
      </c>
      <c r="E39822" s="86">
        <v>43845.166666666664</v>
      </c>
      <c r="F39822" s="88" t="s">
        <v>381</v>
      </c>
      <c r="G39822" s="89" t="s">
        <v>382</v>
      </c>
      <c r="J39822" s="94">
        <v>571</v>
      </c>
      <c r="K39822" s="94">
        <v>571</v>
      </c>
      <c r="P39822" s="94">
        <v>571</v>
      </c>
      <c r="Q39822" s="94">
        <v>571</v>
      </c>
      <c r="S39822" s="94">
        <v>571</v>
      </c>
      <c r="AK39822" s="94">
        <v>571</v>
      </c>
      <c r="AS39822" s="94">
        <v>571</v>
      </c>
    </row>
    <row r="39823" spans="1:45">
      <c r="A39823" s="85" t="s">
        <v>146</v>
      </c>
      <c r="B39823" s="86">
        <v>43845.541666666664</v>
      </c>
      <c r="C39823" s="87">
        <v>43845</v>
      </c>
      <c r="D39823" s="85">
        <v>5</v>
      </c>
      <c r="E39823" s="86">
        <v>43845.208333333336</v>
      </c>
      <c r="F39823" s="88" t="s">
        <v>381</v>
      </c>
      <c r="G39823" s="89" t="s">
        <v>382</v>
      </c>
      <c r="J39823" s="94">
        <v>578</v>
      </c>
      <c r="K39823" s="94">
        <v>578</v>
      </c>
      <c r="P39823" s="94">
        <v>578</v>
      </c>
      <c r="Q39823" s="94">
        <v>578</v>
      </c>
      <c r="S39823" s="94">
        <v>578</v>
      </c>
      <c r="AK39823" s="94">
        <v>578</v>
      </c>
      <c r="AS39823" s="94">
        <v>578</v>
      </c>
    </row>
    <row r="39824" spans="1:45">
      <c r="A39824" s="85" t="s">
        <v>146</v>
      </c>
      <c r="B39824" s="86">
        <v>43845.583333333336</v>
      </c>
      <c r="C39824" s="87">
        <v>43845</v>
      </c>
      <c r="D39824" s="85">
        <v>6</v>
      </c>
      <c r="E39824" s="86">
        <v>43845.25</v>
      </c>
      <c r="F39824" s="88" t="s">
        <v>381</v>
      </c>
      <c r="G39824" s="89" t="s">
        <v>382</v>
      </c>
      <c r="J39824" s="94">
        <v>582</v>
      </c>
      <c r="K39824" s="94">
        <v>582</v>
      </c>
      <c r="P39824" s="94">
        <v>582</v>
      </c>
      <c r="Q39824" s="94">
        <v>582</v>
      </c>
      <c r="S39824" s="94">
        <v>582</v>
      </c>
      <c r="AK39824" s="94">
        <v>582</v>
      </c>
      <c r="AS39824" s="94">
        <v>582</v>
      </c>
    </row>
    <row r="39825" spans="1:45">
      <c r="A39825" s="85" t="s">
        <v>146</v>
      </c>
      <c r="B39825" s="86">
        <v>43845.625</v>
      </c>
      <c r="C39825" s="87">
        <v>43845</v>
      </c>
      <c r="D39825" s="85">
        <v>7</v>
      </c>
      <c r="E39825" s="86">
        <v>43845.291666666664</v>
      </c>
      <c r="F39825" s="88" t="s">
        <v>381</v>
      </c>
      <c r="G39825" s="89" t="s">
        <v>382</v>
      </c>
      <c r="J39825" s="94">
        <v>584</v>
      </c>
      <c r="K39825" s="94">
        <v>584</v>
      </c>
      <c r="P39825" s="94">
        <v>584</v>
      </c>
      <c r="Q39825" s="94">
        <v>584</v>
      </c>
      <c r="S39825" s="94">
        <v>584</v>
      </c>
      <c r="AK39825" s="94">
        <v>584</v>
      </c>
      <c r="AS39825" s="94">
        <v>584</v>
      </c>
    </row>
    <row r="39826" spans="1:45">
      <c r="A39826" s="85" t="s">
        <v>146</v>
      </c>
      <c r="B39826" s="86">
        <v>43845.666666666664</v>
      </c>
      <c r="C39826" s="87">
        <v>43845</v>
      </c>
      <c r="D39826" s="85">
        <v>8</v>
      </c>
      <c r="E39826" s="86">
        <v>43845.333333333336</v>
      </c>
      <c r="F39826" s="88" t="s">
        <v>381</v>
      </c>
      <c r="G39826" s="89" t="s">
        <v>382</v>
      </c>
      <c r="J39826" s="94">
        <v>584</v>
      </c>
      <c r="K39826" s="94">
        <v>584</v>
      </c>
      <c r="P39826" s="94">
        <v>584</v>
      </c>
      <c r="Q39826" s="94">
        <v>584</v>
      </c>
      <c r="S39826" s="94">
        <v>584</v>
      </c>
      <c r="AK39826" s="94">
        <v>584</v>
      </c>
      <c r="AS39826" s="94">
        <v>584</v>
      </c>
    </row>
    <row r="39827" spans="1:45">
      <c r="A39827" s="85" t="s">
        <v>146</v>
      </c>
      <c r="B39827" s="86">
        <v>43845.708333333336</v>
      </c>
      <c r="C39827" s="87">
        <v>43845</v>
      </c>
      <c r="D39827" s="85">
        <v>9</v>
      </c>
      <c r="E39827" s="86">
        <v>43845.375</v>
      </c>
      <c r="F39827" s="88" t="s">
        <v>381</v>
      </c>
      <c r="G39827" s="89" t="s">
        <v>382</v>
      </c>
      <c r="J39827" s="94">
        <v>583</v>
      </c>
      <c r="K39827" s="94">
        <v>583</v>
      </c>
      <c r="P39827" s="94">
        <v>583</v>
      </c>
      <c r="Q39827" s="94">
        <v>583</v>
      </c>
      <c r="S39827" s="94">
        <v>583</v>
      </c>
      <c r="AK39827" s="94">
        <v>583</v>
      </c>
      <c r="AS39827" s="94">
        <v>583</v>
      </c>
    </row>
    <row r="39828" spans="1:45">
      <c r="A39828" s="85" t="s">
        <v>146</v>
      </c>
      <c r="B39828" s="86">
        <v>43845.75</v>
      </c>
      <c r="C39828" s="87">
        <v>43845</v>
      </c>
      <c r="D39828" s="85">
        <v>10</v>
      </c>
      <c r="E39828" s="86">
        <v>43845.416666666664</v>
      </c>
      <c r="F39828" s="88" t="s">
        <v>381</v>
      </c>
      <c r="G39828" s="89" t="s">
        <v>382</v>
      </c>
      <c r="J39828" s="94">
        <v>583</v>
      </c>
      <c r="K39828" s="94">
        <v>583</v>
      </c>
      <c r="P39828" s="94">
        <v>583</v>
      </c>
      <c r="Q39828" s="94">
        <v>583</v>
      </c>
      <c r="S39828" s="94">
        <v>583</v>
      </c>
      <c r="AK39828" s="94">
        <v>583</v>
      </c>
      <c r="AS39828" s="94">
        <v>583</v>
      </c>
    </row>
    <row r="39829" spans="1:45">
      <c r="A39829" s="85" t="s">
        <v>146</v>
      </c>
      <c r="B39829" s="86">
        <v>43845.791666666664</v>
      </c>
      <c r="C39829" s="87">
        <v>43845</v>
      </c>
      <c r="D39829" s="85">
        <v>11</v>
      </c>
      <c r="E39829" s="86">
        <v>43845.458333333336</v>
      </c>
      <c r="F39829" s="88" t="s">
        <v>381</v>
      </c>
      <c r="G39829" s="89" t="s">
        <v>382</v>
      </c>
      <c r="J39829" s="94">
        <v>583</v>
      </c>
      <c r="K39829" s="94">
        <v>583</v>
      </c>
      <c r="P39829" s="94">
        <v>583</v>
      </c>
      <c r="Q39829" s="94">
        <v>583</v>
      </c>
      <c r="S39829" s="94">
        <v>583</v>
      </c>
      <c r="AK39829" s="94">
        <v>583</v>
      </c>
      <c r="AS39829" s="94">
        <v>583</v>
      </c>
    </row>
    <row r="39830" spans="1:45">
      <c r="A39830" s="85" t="s">
        <v>146</v>
      </c>
      <c r="B39830" s="86">
        <v>43845.833333333336</v>
      </c>
      <c r="C39830" s="87">
        <v>43845</v>
      </c>
      <c r="D39830" s="85">
        <v>12</v>
      </c>
      <c r="E39830" s="86">
        <v>43845.5</v>
      </c>
      <c r="F39830" s="88" t="s">
        <v>381</v>
      </c>
      <c r="G39830" s="89" t="s">
        <v>382</v>
      </c>
      <c r="J39830" s="94">
        <v>584</v>
      </c>
      <c r="K39830" s="94">
        <v>584</v>
      </c>
      <c r="P39830" s="94">
        <v>584</v>
      </c>
      <c r="Q39830" s="94">
        <v>584</v>
      </c>
      <c r="S39830" s="94">
        <v>584</v>
      </c>
      <c r="AK39830" s="94">
        <v>584</v>
      </c>
      <c r="AS39830" s="94">
        <v>584</v>
      </c>
    </row>
    <row r="39831" spans="1:45">
      <c r="A39831" s="85" t="s">
        <v>146</v>
      </c>
      <c r="B39831" s="86">
        <v>43845.875</v>
      </c>
      <c r="C39831" s="87">
        <v>43845</v>
      </c>
      <c r="D39831" s="85">
        <v>13</v>
      </c>
      <c r="E39831" s="86">
        <v>43845.541666666664</v>
      </c>
      <c r="F39831" s="88" t="s">
        <v>381</v>
      </c>
      <c r="G39831" s="89" t="s">
        <v>382</v>
      </c>
      <c r="J39831" s="94">
        <v>584</v>
      </c>
      <c r="K39831" s="94">
        <v>584</v>
      </c>
      <c r="P39831" s="94">
        <v>584</v>
      </c>
      <c r="Q39831" s="94">
        <v>584</v>
      </c>
      <c r="S39831" s="94">
        <v>584</v>
      </c>
      <c r="AK39831" s="94">
        <v>584</v>
      </c>
      <c r="AS39831" s="94">
        <v>584</v>
      </c>
    </row>
    <row r="39832" spans="1:45">
      <c r="A39832" s="85" t="s">
        <v>146</v>
      </c>
      <c r="B39832" s="86">
        <v>43845.916666666664</v>
      </c>
      <c r="C39832" s="87">
        <v>43845</v>
      </c>
      <c r="D39832" s="85">
        <v>14</v>
      </c>
      <c r="E39832" s="86">
        <v>43845.583333333336</v>
      </c>
      <c r="F39832" s="88" t="s">
        <v>381</v>
      </c>
      <c r="G39832" s="89" t="s">
        <v>382</v>
      </c>
      <c r="J39832" s="94">
        <v>584</v>
      </c>
      <c r="K39832" s="94">
        <v>584</v>
      </c>
      <c r="P39832" s="94">
        <v>584</v>
      </c>
      <c r="Q39832" s="94">
        <v>584</v>
      </c>
      <c r="S39832" s="94">
        <v>584</v>
      </c>
      <c r="AK39832" s="94">
        <v>584</v>
      </c>
      <c r="AS39832" s="94">
        <v>584</v>
      </c>
    </row>
    <row r="39833" spans="1:45">
      <c r="A39833" s="85" t="s">
        <v>146</v>
      </c>
      <c r="B39833" s="86">
        <v>43845.958333333336</v>
      </c>
      <c r="C39833" s="87">
        <v>43845</v>
      </c>
      <c r="D39833" s="85">
        <v>15</v>
      </c>
      <c r="E39833" s="86">
        <v>43845.625</v>
      </c>
      <c r="F39833" s="88" t="s">
        <v>381</v>
      </c>
      <c r="G39833" s="89" t="s">
        <v>382</v>
      </c>
      <c r="J39833" s="94">
        <v>585</v>
      </c>
      <c r="K39833" s="94">
        <v>585</v>
      </c>
      <c r="P39833" s="94">
        <v>585</v>
      </c>
      <c r="Q39833" s="94">
        <v>585</v>
      </c>
      <c r="S39833" s="94">
        <v>585</v>
      </c>
      <c r="AK39833" s="94">
        <v>585</v>
      </c>
      <c r="AS39833" s="94">
        <v>585</v>
      </c>
    </row>
    <row r="39834" spans="1:45">
      <c r="A39834" s="85" t="s">
        <v>146</v>
      </c>
      <c r="B39834" s="86">
        <v>43846</v>
      </c>
      <c r="C39834" s="87">
        <v>43845</v>
      </c>
      <c r="D39834" s="85">
        <v>16</v>
      </c>
      <c r="E39834" s="86">
        <v>43845.666666666664</v>
      </c>
      <c r="F39834" s="88" t="s">
        <v>381</v>
      </c>
      <c r="G39834" s="89" t="s">
        <v>382</v>
      </c>
      <c r="J39834" s="94">
        <v>584</v>
      </c>
      <c r="K39834" s="94">
        <v>584</v>
      </c>
      <c r="P39834" s="94">
        <v>584</v>
      </c>
      <c r="Q39834" s="94">
        <v>584</v>
      </c>
      <c r="S39834" s="94">
        <v>584</v>
      </c>
      <c r="AK39834" s="94">
        <v>584</v>
      </c>
      <c r="AS39834" s="94">
        <v>584</v>
      </c>
    </row>
    <row r="39835" spans="1:45">
      <c r="A39835" s="85" t="s">
        <v>146</v>
      </c>
      <c r="B39835" s="86">
        <v>43846.041666666664</v>
      </c>
      <c r="C39835" s="87">
        <v>43845</v>
      </c>
      <c r="D39835" s="85">
        <v>17</v>
      </c>
      <c r="E39835" s="86">
        <v>43845.708333333336</v>
      </c>
      <c r="F39835" s="88" t="s">
        <v>381</v>
      </c>
      <c r="G39835" s="89" t="s">
        <v>382</v>
      </c>
      <c r="J39835" s="94">
        <v>585</v>
      </c>
      <c r="K39835" s="94">
        <v>585</v>
      </c>
      <c r="P39835" s="94">
        <v>585</v>
      </c>
      <c r="Q39835" s="94">
        <v>585</v>
      </c>
      <c r="S39835" s="94">
        <v>585</v>
      </c>
      <c r="AK39835" s="94">
        <v>585</v>
      </c>
      <c r="AS39835" s="94">
        <v>585</v>
      </c>
    </row>
    <row r="39836" spans="1:45">
      <c r="A39836" s="85" t="s">
        <v>146</v>
      </c>
      <c r="B39836" s="86">
        <v>43846.083333333336</v>
      </c>
      <c r="C39836" s="87">
        <v>43845</v>
      </c>
      <c r="D39836" s="85">
        <v>18</v>
      </c>
      <c r="E39836" s="86">
        <v>43845.75</v>
      </c>
      <c r="F39836" s="88" t="s">
        <v>381</v>
      </c>
      <c r="G39836" s="89" t="s">
        <v>382</v>
      </c>
      <c r="J39836" s="94">
        <v>603</v>
      </c>
      <c r="K39836" s="94">
        <v>603</v>
      </c>
      <c r="P39836" s="94">
        <v>603</v>
      </c>
      <c r="Q39836" s="94">
        <v>603</v>
      </c>
      <c r="S39836" s="94">
        <v>603</v>
      </c>
      <c r="AK39836" s="94">
        <v>603</v>
      </c>
      <c r="AS39836" s="94">
        <v>603</v>
      </c>
    </row>
    <row r="39837" spans="1:45">
      <c r="A39837" s="85" t="s">
        <v>146</v>
      </c>
      <c r="B39837" s="86">
        <v>43846.125</v>
      </c>
      <c r="C39837" s="87">
        <v>43845</v>
      </c>
      <c r="D39837" s="85">
        <v>19</v>
      </c>
      <c r="E39837" s="86">
        <v>43845.791666666664</v>
      </c>
      <c r="F39837" s="88" t="s">
        <v>381</v>
      </c>
      <c r="G39837" s="89" t="s">
        <v>382</v>
      </c>
      <c r="J39837" s="94">
        <v>584</v>
      </c>
      <c r="K39837" s="94">
        <v>584</v>
      </c>
      <c r="P39837" s="94">
        <v>584</v>
      </c>
      <c r="Q39837" s="94">
        <v>584</v>
      </c>
      <c r="S39837" s="94">
        <v>584</v>
      </c>
      <c r="AK39837" s="94">
        <v>584</v>
      </c>
      <c r="AS39837" s="94">
        <v>584</v>
      </c>
    </row>
    <row r="39838" spans="1:45">
      <c r="A39838" s="85" t="s">
        <v>146</v>
      </c>
      <c r="B39838" s="86">
        <v>43846.166666666664</v>
      </c>
      <c r="C39838" s="87">
        <v>43845</v>
      </c>
      <c r="D39838" s="85">
        <v>20</v>
      </c>
      <c r="E39838" s="86">
        <v>43845.833333333336</v>
      </c>
      <c r="F39838" s="88" t="s">
        <v>381</v>
      </c>
      <c r="G39838" s="89" t="s">
        <v>382</v>
      </c>
      <c r="J39838" s="94">
        <v>583</v>
      </c>
      <c r="K39838" s="94">
        <v>583</v>
      </c>
      <c r="P39838" s="94">
        <v>583</v>
      </c>
      <c r="Q39838" s="94">
        <v>583</v>
      </c>
      <c r="S39838" s="94">
        <v>583</v>
      </c>
      <c r="AK39838" s="94">
        <v>583</v>
      </c>
      <c r="AS39838" s="94">
        <v>583</v>
      </c>
    </row>
    <row r="39839" spans="1:45">
      <c r="A39839" s="85" t="s">
        <v>146</v>
      </c>
      <c r="B39839" s="86">
        <v>43846.208333333336</v>
      </c>
      <c r="C39839" s="87">
        <v>43845</v>
      </c>
      <c r="D39839" s="85">
        <v>21</v>
      </c>
      <c r="E39839" s="86">
        <v>43845.875</v>
      </c>
      <c r="F39839" s="88" t="s">
        <v>381</v>
      </c>
      <c r="G39839" s="89" t="s">
        <v>382</v>
      </c>
      <c r="J39839" s="94">
        <v>583</v>
      </c>
      <c r="K39839" s="94">
        <v>583</v>
      </c>
      <c r="P39839" s="94">
        <v>583</v>
      </c>
      <c r="Q39839" s="94">
        <v>583</v>
      </c>
      <c r="S39839" s="94">
        <v>583</v>
      </c>
      <c r="AK39839" s="94">
        <v>583</v>
      </c>
      <c r="AS39839" s="94">
        <v>583</v>
      </c>
    </row>
    <row r="39840" spans="1:45">
      <c r="A39840" s="85" t="s">
        <v>146</v>
      </c>
      <c r="B39840" s="86">
        <v>43846.25</v>
      </c>
      <c r="C39840" s="87">
        <v>43845</v>
      </c>
      <c r="D39840" s="85">
        <v>22</v>
      </c>
      <c r="E39840" s="86">
        <v>43845.916666666664</v>
      </c>
      <c r="F39840" s="88" t="s">
        <v>381</v>
      </c>
      <c r="G39840" s="89" t="s">
        <v>382</v>
      </c>
      <c r="J39840" s="94">
        <v>583</v>
      </c>
      <c r="K39840" s="94">
        <v>583</v>
      </c>
      <c r="P39840" s="94">
        <v>583</v>
      </c>
      <c r="Q39840" s="94">
        <v>583</v>
      </c>
      <c r="S39840" s="94">
        <v>583</v>
      </c>
      <c r="AK39840" s="94">
        <v>583</v>
      </c>
      <c r="AS39840" s="94">
        <v>583</v>
      </c>
    </row>
    <row r="39841" spans="1:45">
      <c r="A39841" s="85" t="s">
        <v>146</v>
      </c>
      <c r="B39841" s="86">
        <v>43846.291666666664</v>
      </c>
      <c r="C39841" s="87">
        <v>43845</v>
      </c>
      <c r="D39841" s="85">
        <v>23</v>
      </c>
      <c r="E39841" s="86">
        <v>43845.958333333336</v>
      </c>
      <c r="F39841" s="88" t="s">
        <v>381</v>
      </c>
      <c r="G39841" s="89" t="s">
        <v>382</v>
      </c>
      <c r="J39841" s="94">
        <v>582</v>
      </c>
      <c r="K39841" s="94">
        <v>582</v>
      </c>
      <c r="P39841" s="94">
        <v>582</v>
      </c>
      <c r="Q39841" s="94">
        <v>582</v>
      </c>
      <c r="S39841" s="94">
        <v>582</v>
      </c>
      <c r="AK39841" s="94">
        <v>582</v>
      </c>
      <c r="AS39841" s="94">
        <v>582</v>
      </c>
    </row>
    <row r="39842" spans="1:45">
      <c r="A39842" s="85" t="s">
        <v>146</v>
      </c>
      <c r="B39842" s="86">
        <v>43846.333333333336</v>
      </c>
      <c r="C39842" s="87">
        <v>43845</v>
      </c>
      <c r="D39842" s="85">
        <v>24</v>
      </c>
      <c r="E39842" s="86">
        <v>43846</v>
      </c>
      <c r="F39842" s="88" t="s">
        <v>381</v>
      </c>
      <c r="G39842" s="89" t="s">
        <v>382</v>
      </c>
      <c r="J39842" s="94">
        <v>583</v>
      </c>
      <c r="K39842" s="94">
        <v>583</v>
      </c>
      <c r="P39842" s="94">
        <v>583</v>
      </c>
      <c r="Q39842" s="94">
        <v>583</v>
      </c>
      <c r="S39842" s="94">
        <v>583</v>
      </c>
      <c r="AK39842" s="94">
        <v>583</v>
      </c>
      <c r="AS39842" s="94">
        <v>583</v>
      </c>
    </row>
    <row r="39843" spans="1:45">
      <c r="A39843" s="85" t="s">
        <v>146</v>
      </c>
      <c r="B39843" s="86">
        <v>43846.375</v>
      </c>
      <c r="C39843" s="87">
        <v>43846</v>
      </c>
      <c r="D39843" s="85">
        <v>1</v>
      </c>
      <c r="E39843" s="86">
        <v>43846.041666666664</v>
      </c>
      <c r="F39843" s="88" t="s">
        <v>381</v>
      </c>
      <c r="G39843" s="89" t="s">
        <v>382</v>
      </c>
      <c r="J39843" s="94">
        <v>583</v>
      </c>
      <c r="K39843" s="94">
        <v>583</v>
      </c>
      <c r="P39843" s="94">
        <v>583</v>
      </c>
      <c r="Q39843" s="94">
        <v>583</v>
      </c>
      <c r="S39843" s="94">
        <v>583</v>
      </c>
      <c r="AK39843" s="94">
        <v>583</v>
      </c>
      <c r="AS39843" s="94">
        <v>583</v>
      </c>
    </row>
    <row r="39844" spans="1:45">
      <c r="A39844" s="85" t="s">
        <v>146</v>
      </c>
      <c r="B39844" s="86">
        <v>43846.416666666664</v>
      </c>
      <c r="C39844" s="87">
        <v>43846</v>
      </c>
      <c r="D39844" s="85">
        <v>2</v>
      </c>
      <c r="E39844" s="86">
        <v>43846.083333333336</v>
      </c>
      <c r="F39844" s="88" t="s">
        <v>381</v>
      </c>
      <c r="G39844" s="89" t="s">
        <v>382</v>
      </c>
      <c r="J39844" s="94">
        <v>582</v>
      </c>
      <c r="K39844" s="94">
        <v>582</v>
      </c>
      <c r="P39844" s="94">
        <v>582</v>
      </c>
      <c r="Q39844" s="94">
        <v>582</v>
      </c>
      <c r="S39844" s="94">
        <v>582</v>
      </c>
      <c r="AK39844" s="94">
        <v>582</v>
      </c>
      <c r="AS39844" s="94">
        <v>582</v>
      </c>
    </row>
    <row r="39845" spans="1:45">
      <c r="A39845" s="85" t="s">
        <v>146</v>
      </c>
      <c r="B39845" s="86">
        <v>43846.458333333336</v>
      </c>
      <c r="C39845" s="87">
        <v>43846</v>
      </c>
      <c r="D39845" s="85">
        <v>3</v>
      </c>
      <c r="E39845" s="86">
        <v>43846.125</v>
      </c>
      <c r="F39845" s="88" t="s">
        <v>381</v>
      </c>
      <c r="G39845" s="89" t="s">
        <v>382</v>
      </c>
      <c r="J39845" s="94">
        <v>583</v>
      </c>
      <c r="K39845" s="94">
        <v>583</v>
      </c>
      <c r="P39845" s="94">
        <v>583</v>
      </c>
      <c r="Q39845" s="94">
        <v>583</v>
      </c>
      <c r="S39845" s="94">
        <v>583</v>
      </c>
      <c r="AK39845" s="94">
        <v>583</v>
      </c>
      <c r="AS39845" s="94">
        <v>583</v>
      </c>
    </row>
    <row r="39846" spans="1:45">
      <c r="A39846" s="85" t="s">
        <v>146</v>
      </c>
      <c r="B39846" s="86">
        <v>43846.5</v>
      </c>
      <c r="C39846" s="87">
        <v>43846</v>
      </c>
      <c r="D39846" s="85">
        <v>4</v>
      </c>
      <c r="E39846" s="86">
        <v>43846.166666666664</v>
      </c>
      <c r="F39846" s="88" t="s">
        <v>381</v>
      </c>
      <c r="G39846" s="89" t="s">
        <v>382</v>
      </c>
      <c r="J39846" s="94">
        <v>583</v>
      </c>
      <c r="K39846" s="94">
        <v>583</v>
      </c>
      <c r="P39846" s="94">
        <v>583</v>
      </c>
      <c r="Q39846" s="94">
        <v>583</v>
      </c>
      <c r="S39846" s="94">
        <v>583</v>
      </c>
      <c r="AK39846" s="94">
        <v>583</v>
      </c>
      <c r="AS39846" s="94">
        <v>583</v>
      </c>
    </row>
    <row r="39847" spans="1:45">
      <c r="A39847" s="85" t="s">
        <v>146</v>
      </c>
      <c r="B39847" s="86">
        <v>43846.541666666664</v>
      </c>
      <c r="C39847" s="87">
        <v>43846</v>
      </c>
      <c r="D39847" s="85">
        <v>5</v>
      </c>
      <c r="E39847" s="86">
        <v>43846.208333333336</v>
      </c>
      <c r="F39847" s="88" t="s">
        <v>381</v>
      </c>
      <c r="G39847" s="89" t="s">
        <v>382</v>
      </c>
      <c r="J39847" s="94">
        <v>584</v>
      </c>
      <c r="K39847" s="94">
        <v>584</v>
      </c>
      <c r="P39847" s="94">
        <v>584</v>
      </c>
      <c r="Q39847" s="94">
        <v>584</v>
      </c>
      <c r="S39847" s="94">
        <v>584</v>
      </c>
      <c r="AK39847" s="94">
        <v>584</v>
      </c>
      <c r="AS39847" s="94">
        <v>584</v>
      </c>
    </row>
    <row r="39848" spans="1:45">
      <c r="A39848" s="85" t="s">
        <v>146</v>
      </c>
      <c r="B39848" s="86">
        <v>43846.583333333336</v>
      </c>
      <c r="C39848" s="87">
        <v>43846</v>
      </c>
      <c r="D39848" s="85">
        <v>6</v>
      </c>
      <c r="E39848" s="86">
        <v>43846.25</v>
      </c>
      <c r="F39848" s="88" t="s">
        <v>381</v>
      </c>
      <c r="G39848" s="89" t="s">
        <v>382</v>
      </c>
      <c r="J39848" s="94">
        <v>583</v>
      </c>
      <c r="K39848" s="94">
        <v>583</v>
      </c>
      <c r="P39848" s="94">
        <v>583</v>
      </c>
      <c r="Q39848" s="94">
        <v>583</v>
      </c>
      <c r="S39848" s="94">
        <v>583</v>
      </c>
      <c r="AK39848" s="94">
        <v>583</v>
      </c>
      <c r="AS39848" s="94">
        <v>583</v>
      </c>
    </row>
    <row r="39849" spans="1:45">
      <c r="A39849" s="85" t="s">
        <v>146</v>
      </c>
      <c r="B39849" s="86">
        <v>43846.625</v>
      </c>
      <c r="C39849" s="87">
        <v>43846</v>
      </c>
      <c r="D39849" s="85">
        <v>7</v>
      </c>
      <c r="E39849" s="86">
        <v>43846.291666666664</v>
      </c>
      <c r="F39849" s="88" t="s">
        <v>381</v>
      </c>
      <c r="G39849" s="89" t="s">
        <v>382</v>
      </c>
      <c r="J39849" s="94">
        <v>586</v>
      </c>
      <c r="K39849" s="94">
        <v>586</v>
      </c>
      <c r="P39849" s="94">
        <v>586</v>
      </c>
      <c r="Q39849" s="94">
        <v>586</v>
      </c>
      <c r="S39849" s="94">
        <v>586</v>
      </c>
      <c r="AK39849" s="94">
        <v>586</v>
      </c>
      <c r="AS39849" s="94">
        <v>586</v>
      </c>
    </row>
    <row r="39850" spans="1:45">
      <c r="A39850" s="85" t="s">
        <v>146</v>
      </c>
      <c r="B39850" s="86">
        <v>43846.666666666664</v>
      </c>
      <c r="C39850" s="87">
        <v>43846</v>
      </c>
      <c r="D39850" s="85">
        <v>8</v>
      </c>
      <c r="E39850" s="86">
        <v>43846.333333333336</v>
      </c>
      <c r="F39850" s="88" t="s">
        <v>381</v>
      </c>
      <c r="G39850" s="89" t="s">
        <v>382</v>
      </c>
      <c r="J39850" s="94">
        <v>584</v>
      </c>
      <c r="K39850" s="94">
        <v>584</v>
      </c>
      <c r="P39850" s="94">
        <v>584</v>
      </c>
      <c r="Q39850" s="94">
        <v>584</v>
      </c>
      <c r="S39850" s="94">
        <v>584</v>
      </c>
      <c r="AK39850" s="94">
        <v>584</v>
      </c>
      <c r="AS39850" s="94">
        <v>584</v>
      </c>
    </row>
    <row r="39851" spans="1:45">
      <c r="A39851" s="85" t="s">
        <v>146</v>
      </c>
      <c r="B39851" s="86">
        <v>43846.708333333336</v>
      </c>
      <c r="C39851" s="87">
        <v>43846</v>
      </c>
      <c r="D39851" s="85">
        <v>9</v>
      </c>
      <c r="E39851" s="86">
        <v>43846.375</v>
      </c>
      <c r="F39851" s="88" t="s">
        <v>381</v>
      </c>
      <c r="G39851" s="89" t="s">
        <v>382</v>
      </c>
      <c r="J39851" s="94">
        <v>584</v>
      </c>
      <c r="K39851" s="94">
        <v>584</v>
      </c>
      <c r="P39851" s="94">
        <v>584</v>
      </c>
      <c r="Q39851" s="94">
        <v>584</v>
      </c>
      <c r="S39851" s="94">
        <v>584</v>
      </c>
      <c r="AK39851" s="94">
        <v>584</v>
      </c>
      <c r="AS39851" s="94">
        <v>584</v>
      </c>
    </row>
    <row r="39852" spans="1:45">
      <c r="A39852" s="85" t="s">
        <v>146</v>
      </c>
      <c r="B39852" s="86">
        <v>43846.75</v>
      </c>
      <c r="C39852" s="87">
        <v>43846</v>
      </c>
      <c r="D39852" s="85">
        <v>10</v>
      </c>
      <c r="E39852" s="86">
        <v>43846.416666666664</v>
      </c>
      <c r="F39852" s="88" t="s">
        <v>381</v>
      </c>
      <c r="G39852" s="89" t="s">
        <v>382</v>
      </c>
      <c r="J39852" s="94">
        <v>585</v>
      </c>
      <c r="K39852" s="94">
        <v>585</v>
      </c>
      <c r="P39852" s="94">
        <v>585</v>
      </c>
      <c r="Q39852" s="94">
        <v>585</v>
      </c>
      <c r="S39852" s="94">
        <v>585</v>
      </c>
      <c r="AK39852" s="94">
        <v>585</v>
      </c>
      <c r="AS39852" s="94">
        <v>585</v>
      </c>
    </row>
    <row r="39853" spans="1:45">
      <c r="A39853" s="85" t="s">
        <v>146</v>
      </c>
      <c r="B39853" s="86">
        <v>43846.791666666664</v>
      </c>
      <c r="C39853" s="87">
        <v>43846</v>
      </c>
      <c r="D39853" s="85">
        <v>11</v>
      </c>
      <c r="E39853" s="86">
        <v>43846.458333333336</v>
      </c>
      <c r="F39853" s="88" t="s">
        <v>381</v>
      </c>
      <c r="G39853" s="89" t="s">
        <v>382</v>
      </c>
      <c r="J39853" s="94">
        <v>585</v>
      </c>
      <c r="K39853" s="94">
        <v>585</v>
      </c>
      <c r="P39853" s="94">
        <v>585</v>
      </c>
      <c r="Q39853" s="94">
        <v>585</v>
      </c>
      <c r="S39853" s="94">
        <v>585</v>
      </c>
      <c r="AK39853" s="94">
        <v>585</v>
      </c>
      <c r="AS39853" s="94">
        <v>585</v>
      </c>
    </row>
    <row r="39854" spans="1:45">
      <c r="A39854" s="85" t="s">
        <v>146</v>
      </c>
      <c r="B39854" s="86">
        <v>43846.833333333336</v>
      </c>
      <c r="C39854" s="87">
        <v>43846</v>
      </c>
      <c r="D39854" s="85">
        <v>12</v>
      </c>
      <c r="E39854" s="86">
        <v>43846.5</v>
      </c>
      <c r="F39854" s="88" t="s">
        <v>381</v>
      </c>
      <c r="G39854" s="89" t="s">
        <v>382</v>
      </c>
      <c r="J39854" s="94">
        <v>583</v>
      </c>
      <c r="K39854" s="94">
        <v>583</v>
      </c>
      <c r="P39854" s="94">
        <v>583</v>
      </c>
      <c r="Q39854" s="94">
        <v>583</v>
      </c>
      <c r="S39854" s="94">
        <v>583</v>
      </c>
      <c r="AK39854" s="94">
        <v>583</v>
      </c>
      <c r="AS39854" s="94">
        <v>583</v>
      </c>
    </row>
    <row r="39855" spans="1:45">
      <c r="A39855" s="85" t="s">
        <v>146</v>
      </c>
      <c r="B39855" s="86">
        <v>43846.875</v>
      </c>
      <c r="C39855" s="87">
        <v>43846</v>
      </c>
      <c r="D39855" s="85">
        <v>13</v>
      </c>
      <c r="E39855" s="86">
        <v>43846.541666666664</v>
      </c>
      <c r="F39855" s="88" t="s">
        <v>381</v>
      </c>
      <c r="G39855" s="89" t="s">
        <v>382</v>
      </c>
      <c r="J39855" s="94">
        <v>585</v>
      </c>
      <c r="K39855" s="94">
        <v>585</v>
      </c>
      <c r="P39855" s="94">
        <v>585</v>
      </c>
      <c r="Q39855" s="94">
        <v>585</v>
      </c>
      <c r="S39855" s="94">
        <v>585</v>
      </c>
      <c r="AK39855" s="94">
        <v>585</v>
      </c>
      <c r="AS39855" s="94">
        <v>585</v>
      </c>
    </row>
    <row r="39856" spans="1:45">
      <c r="A39856" s="85" t="s">
        <v>146</v>
      </c>
      <c r="B39856" s="86">
        <v>43846.916666666664</v>
      </c>
      <c r="C39856" s="87">
        <v>43846</v>
      </c>
      <c r="D39856" s="85">
        <v>14</v>
      </c>
      <c r="E39856" s="86">
        <v>43846.583333333336</v>
      </c>
      <c r="F39856" s="88" t="s">
        <v>381</v>
      </c>
      <c r="G39856" s="89" t="s">
        <v>382</v>
      </c>
      <c r="J39856" s="94">
        <v>584</v>
      </c>
      <c r="K39856" s="94">
        <v>584</v>
      </c>
      <c r="P39856" s="94">
        <v>584</v>
      </c>
      <c r="Q39856" s="94">
        <v>584</v>
      </c>
      <c r="S39856" s="94">
        <v>584</v>
      </c>
      <c r="AK39856" s="94">
        <v>584</v>
      </c>
      <c r="AS39856" s="94">
        <v>584</v>
      </c>
    </row>
    <row r="39857" spans="1:45">
      <c r="A39857" s="85" t="s">
        <v>146</v>
      </c>
      <c r="B39857" s="86">
        <v>43846.958333333336</v>
      </c>
      <c r="C39857" s="87">
        <v>43846</v>
      </c>
      <c r="D39857" s="85">
        <v>15</v>
      </c>
      <c r="E39857" s="86">
        <v>43846.625</v>
      </c>
      <c r="F39857" s="88" t="s">
        <v>381</v>
      </c>
      <c r="G39857" s="89" t="s">
        <v>382</v>
      </c>
      <c r="J39857" s="94">
        <v>584</v>
      </c>
      <c r="K39857" s="94">
        <v>584</v>
      </c>
      <c r="P39857" s="94">
        <v>584</v>
      </c>
      <c r="Q39857" s="94">
        <v>584</v>
      </c>
      <c r="S39857" s="94">
        <v>584</v>
      </c>
      <c r="AK39857" s="94">
        <v>584</v>
      </c>
      <c r="AS39857" s="94">
        <v>584</v>
      </c>
    </row>
    <row r="39858" spans="1:45">
      <c r="A39858" s="85" t="s">
        <v>146</v>
      </c>
      <c r="B39858" s="86">
        <v>43847</v>
      </c>
      <c r="C39858" s="87">
        <v>43846</v>
      </c>
      <c r="D39858" s="85">
        <v>16</v>
      </c>
      <c r="E39858" s="86">
        <v>43846.666666666664</v>
      </c>
      <c r="F39858" s="88" t="s">
        <v>381</v>
      </c>
      <c r="G39858" s="89" t="s">
        <v>382</v>
      </c>
      <c r="J39858" s="94">
        <v>586</v>
      </c>
      <c r="K39858" s="94">
        <v>586</v>
      </c>
      <c r="P39858" s="94">
        <v>586</v>
      </c>
      <c r="Q39858" s="94">
        <v>586</v>
      </c>
      <c r="S39858" s="94">
        <v>586</v>
      </c>
      <c r="AK39858" s="94">
        <v>586</v>
      </c>
      <c r="AS39858" s="94">
        <v>586</v>
      </c>
    </row>
    <row r="39859" spans="1:45">
      <c r="A39859" s="85" t="s">
        <v>146</v>
      </c>
      <c r="B39859" s="86">
        <v>43847.041666666664</v>
      </c>
      <c r="C39859" s="87">
        <v>43846</v>
      </c>
      <c r="D39859" s="85">
        <v>17</v>
      </c>
      <c r="E39859" s="86">
        <v>43846.708333333336</v>
      </c>
      <c r="F39859" s="88" t="s">
        <v>381</v>
      </c>
      <c r="G39859" s="89" t="s">
        <v>382</v>
      </c>
      <c r="J39859" s="94">
        <v>584</v>
      </c>
      <c r="K39859" s="94">
        <v>584</v>
      </c>
      <c r="P39859" s="94">
        <v>584</v>
      </c>
      <c r="Q39859" s="94">
        <v>584</v>
      </c>
      <c r="S39859" s="94">
        <v>584</v>
      </c>
      <c r="AK39859" s="94">
        <v>584</v>
      </c>
      <c r="AS39859" s="94">
        <v>584</v>
      </c>
    </row>
    <row r="39860" spans="1:45">
      <c r="A39860" s="85" t="s">
        <v>146</v>
      </c>
      <c r="B39860" s="86">
        <v>43847.083333333336</v>
      </c>
      <c r="C39860" s="87">
        <v>43846</v>
      </c>
      <c r="D39860" s="85">
        <v>18</v>
      </c>
      <c r="E39860" s="86">
        <v>43846.75</v>
      </c>
      <c r="F39860" s="88" t="s">
        <v>381</v>
      </c>
      <c r="G39860" s="89" t="s">
        <v>382</v>
      </c>
      <c r="J39860" s="94">
        <v>586</v>
      </c>
      <c r="K39860" s="94">
        <v>586</v>
      </c>
      <c r="P39860" s="94">
        <v>586</v>
      </c>
      <c r="Q39860" s="94">
        <v>586</v>
      </c>
      <c r="S39860" s="94">
        <v>586</v>
      </c>
      <c r="AK39860" s="94">
        <v>586</v>
      </c>
      <c r="AS39860" s="94">
        <v>586</v>
      </c>
    </row>
    <row r="39861" spans="1:45">
      <c r="A39861" s="85" t="s">
        <v>146</v>
      </c>
      <c r="B39861" s="86">
        <v>43847.125</v>
      </c>
      <c r="C39861" s="87">
        <v>43846</v>
      </c>
      <c r="D39861" s="85">
        <v>19</v>
      </c>
      <c r="E39861" s="86">
        <v>43846.791666666664</v>
      </c>
      <c r="F39861" s="88" t="s">
        <v>381</v>
      </c>
      <c r="G39861" s="89" t="s">
        <v>382</v>
      </c>
      <c r="J39861" s="94">
        <v>584</v>
      </c>
      <c r="K39861" s="94">
        <v>584</v>
      </c>
      <c r="P39861" s="94">
        <v>584</v>
      </c>
      <c r="Q39861" s="94">
        <v>584</v>
      </c>
      <c r="S39861" s="94">
        <v>584</v>
      </c>
      <c r="AK39861" s="94">
        <v>584</v>
      </c>
      <c r="AS39861" s="94">
        <v>584</v>
      </c>
    </row>
    <row r="39862" spans="1:45">
      <c r="A39862" s="85" t="s">
        <v>146</v>
      </c>
      <c r="B39862" s="86">
        <v>43847.166666666664</v>
      </c>
      <c r="C39862" s="87">
        <v>43846</v>
      </c>
      <c r="D39862" s="85">
        <v>20</v>
      </c>
      <c r="E39862" s="86">
        <v>43846.833333333336</v>
      </c>
      <c r="F39862" s="88" t="s">
        <v>381</v>
      </c>
      <c r="G39862" s="89" t="s">
        <v>382</v>
      </c>
      <c r="J39862" s="94">
        <v>585</v>
      </c>
      <c r="K39862" s="94">
        <v>585</v>
      </c>
      <c r="P39862" s="94">
        <v>585</v>
      </c>
      <c r="Q39862" s="94">
        <v>585</v>
      </c>
      <c r="S39862" s="94">
        <v>585</v>
      </c>
      <c r="AK39862" s="94">
        <v>585</v>
      </c>
      <c r="AS39862" s="94">
        <v>585</v>
      </c>
    </row>
    <row r="39863" spans="1:45">
      <c r="A39863" s="85" t="s">
        <v>146</v>
      </c>
      <c r="B39863" s="86">
        <v>43847.208333333336</v>
      </c>
      <c r="C39863" s="87">
        <v>43846</v>
      </c>
      <c r="D39863" s="85">
        <v>21</v>
      </c>
      <c r="E39863" s="86">
        <v>43846.875</v>
      </c>
      <c r="F39863" s="88" t="s">
        <v>381</v>
      </c>
      <c r="G39863" s="89" t="s">
        <v>382</v>
      </c>
      <c r="J39863" s="94">
        <v>584</v>
      </c>
      <c r="K39863" s="94">
        <v>584</v>
      </c>
      <c r="P39863" s="94">
        <v>584</v>
      </c>
      <c r="Q39863" s="94">
        <v>584</v>
      </c>
      <c r="S39863" s="94">
        <v>584</v>
      </c>
      <c r="AK39863" s="94">
        <v>584</v>
      </c>
      <c r="AS39863" s="94">
        <v>584</v>
      </c>
    </row>
    <row r="39864" spans="1:45">
      <c r="A39864" s="85" t="s">
        <v>146</v>
      </c>
      <c r="B39864" s="86">
        <v>43847.25</v>
      </c>
      <c r="C39864" s="87">
        <v>43846</v>
      </c>
      <c r="D39864" s="85">
        <v>22</v>
      </c>
      <c r="E39864" s="86">
        <v>43846.916666666664</v>
      </c>
      <c r="F39864" s="88" t="s">
        <v>381</v>
      </c>
      <c r="G39864" s="89" t="s">
        <v>382</v>
      </c>
      <c r="J39864" s="94">
        <v>584</v>
      </c>
      <c r="K39864" s="94">
        <v>584</v>
      </c>
      <c r="P39864" s="94">
        <v>584</v>
      </c>
      <c r="Q39864" s="94">
        <v>584</v>
      </c>
      <c r="S39864" s="94">
        <v>584</v>
      </c>
      <c r="AK39864" s="94">
        <v>584</v>
      </c>
      <c r="AS39864" s="94">
        <v>584</v>
      </c>
    </row>
    <row r="39865" spans="1:45">
      <c r="A39865" s="85" t="s">
        <v>146</v>
      </c>
      <c r="B39865" s="86">
        <v>43847.291666666664</v>
      </c>
      <c r="C39865" s="87">
        <v>43846</v>
      </c>
      <c r="D39865" s="85">
        <v>23</v>
      </c>
      <c r="E39865" s="86">
        <v>43846.958333333336</v>
      </c>
      <c r="F39865" s="88" t="s">
        <v>381</v>
      </c>
      <c r="G39865" s="89" t="s">
        <v>382</v>
      </c>
      <c r="J39865" s="94">
        <v>582</v>
      </c>
      <c r="K39865" s="94">
        <v>582</v>
      </c>
      <c r="P39865" s="94">
        <v>582</v>
      </c>
      <c r="Q39865" s="94">
        <v>582</v>
      </c>
      <c r="S39865" s="94">
        <v>582</v>
      </c>
      <c r="AK39865" s="94">
        <v>582</v>
      </c>
      <c r="AS39865" s="94">
        <v>582</v>
      </c>
    </row>
    <row r="39866" spans="1:45">
      <c r="A39866" s="85" t="s">
        <v>146</v>
      </c>
      <c r="B39866" s="86">
        <v>43847.333333333336</v>
      </c>
      <c r="C39866" s="87">
        <v>43846</v>
      </c>
      <c r="D39866" s="85">
        <v>24</v>
      </c>
      <c r="E39866" s="86">
        <v>43847</v>
      </c>
      <c r="F39866" s="88" t="s">
        <v>381</v>
      </c>
      <c r="G39866" s="89" t="s">
        <v>382</v>
      </c>
      <c r="J39866" s="94">
        <v>583</v>
      </c>
      <c r="K39866" s="94">
        <v>583</v>
      </c>
      <c r="P39866" s="94">
        <v>583</v>
      </c>
      <c r="Q39866" s="94">
        <v>583</v>
      </c>
      <c r="S39866" s="94">
        <v>583</v>
      </c>
      <c r="AK39866" s="94">
        <v>583</v>
      </c>
      <c r="AS39866" s="94">
        <v>583</v>
      </c>
    </row>
    <row r="39867" spans="1:45">
      <c r="A39867" s="85" t="s">
        <v>146</v>
      </c>
      <c r="B39867" s="86">
        <v>43847.375</v>
      </c>
      <c r="C39867" s="87">
        <v>43847</v>
      </c>
      <c r="D39867" s="85">
        <v>1</v>
      </c>
      <c r="E39867" s="86">
        <v>43847.041666666664</v>
      </c>
      <c r="F39867" s="88" t="s">
        <v>381</v>
      </c>
      <c r="G39867" s="89" t="s">
        <v>382</v>
      </c>
      <c r="J39867" s="94">
        <v>579</v>
      </c>
      <c r="K39867" s="94">
        <v>579</v>
      </c>
      <c r="P39867" s="94">
        <v>579</v>
      </c>
      <c r="Q39867" s="94">
        <v>579</v>
      </c>
      <c r="S39867" s="94">
        <v>579</v>
      </c>
      <c r="AK39867" s="94">
        <v>579</v>
      </c>
      <c r="AS39867" s="94">
        <v>579</v>
      </c>
    </row>
    <row r="39868" spans="1:45">
      <c r="A39868" s="85" t="s">
        <v>146</v>
      </c>
      <c r="B39868" s="86">
        <v>43847.416666666664</v>
      </c>
      <c r="C39868" s="87">
        <v>43847</v>
      </c>
      <c r="D39868" s="85">
        <v>2</v>
      </c>
      <c r="E39868" s="86">
        <v>43847.083333333336</v>
      </c>
      <c r="F39868" s="88" t="s">
        <v>381</v>
      </c>
      <c r="G39868" s="89" t="s">
        <v>382</v>
      </c>
      <c r="J39868" s="94">
        <v>578</v>
      </c>
      <c r="K39868" s="94">
        <v>578</v>
      </c>
      <c r="P39868" s="94">
        <v>578</v>
      </c>
      <c r="Q39868" s="94">
        <v>578</v>
      </c>
      <c r="S39868" s="94">
        <v>578</v>
      </c>
      <c r="AK39868" s="94">
        <v>578</v>
      </c>
      <c r="AS39868" s="94">
        <v>578</v>
      </c>
    </row>
    <row r="39869" spans="1:45">
      <c r="A39869" s="85" t="s">
        <v>146</v>
      </c>
      <c r="B39869" s="86">
        <v>43847.458333333336</v>
      </c>
      <c r="C39869" s="87">
        <v>43847</v>
      </c>
      <c r="D39869" s="85">
        <v>3</v>
      </c>
      <c r="E39869" s="86">
        <v>43847.125</v>
      </c>
      <c r="F39869" s="88" t="s">
        <v>381</v>
      </c>
      <c r="G39869" s="89" t="s">
        <v>382</v>
      </c>
      <c r="J39869" s="94">
        <v>579</v>
      </c>
      <c r="K39869" s="94">
        <v>579</v>
      </c>
      <c r="P39869" s="94">
        <v>579</v>
      </c>
      <c r="Q39869" s="94">
        <v>579</v>
      </c>
      <c r="S39869" s="94">
        <v>579</v>
      </c>
      <c r="AK39869" s="94">
        <v>579</v>
      </c>
      <c r="AS39869" s="94">
        <v>579</v>
      </c>
    </row>
    <row r="39870" spans="1:45">
      <c r="A39870" s="85" t="s">
        <v>146</v>
      </c>
      <c r="B39870" s="86">
        <v>43847.5</v>
      </c>
      <c r="C39870" s="87">
        <v>43847</v>
      </c>
      <c r="D39870" s="85">
        <v>4</v>
      </c>
      <c r="E39870" s="86">
        <v>43847.166666666664</v>
      </c>
      <c r="F39870" s="88" t="s">
        <v>381</v>
      </c>
      <c r="G39870" s="89" t="s">
        <v>382</v>
      </c>
      <c r="J39870" s="94">
        <v>579</v>
      </c>
      <c r="K39870" s="94">
        <v>579</v>
      </c>
      <c r="P39870" s="94">
        <v>579</v>
      </c>
      <c r="Q39870" s="94">
        <v>579</v>
      </c>
      <c r="S39870" s="94">
        <v>579</v>
      </c>
      <c r="AK39870" s="94">
        <v>579</v>
      </c>
      <c r="AS39870" s="94">
        <v>579</v>
      </c>
    </row>
    <row r="39871" spans="1:45">
      <c r="A39871" s="85" t="s">
        <v>146</v>
      </c>
      <c r="B39871" s="86">
        <v>43847.541666666664</v>
      </c>
      <c r="C39871" s="87">
        <v>43847</v>
      </c>
      <c r="D39871" s="85">
        <v>5</v>
      </c>
      <c r="E39871" s="86">
        <v>43847.208333333336</v>
      </c>
      <c r="F39871" s="88" t="s">
        <v>381</v>
      </c>
      <c r="G39871" s="89" t="s">
        <v>382</v>
      </c>
      <c r="J39871" s="94">
        <v>579</v>
      </c>
      <c r="K39871" s="94">
        <v>579</v>
      </c>
      <c r="P39871" s="94">
        <v>579</v>
      </c>
      <c r="Q39871" s="94">
        <v>579</v>
      </c>
      <c r="S39871" s="94">
        <v>579</v>
      </c>
      <c r="AK39871" s="94">
        <v>579</v>
      </c>
      <c r="AS39871" s="94">
        <v>579</v>
      </c>
    </row>
    <row r="39872" spans="1:45">
      <c r="A39872" s="85" t="s">
        <v>146</v>
      </c>
      <c r="B39872" s="86">
        <v>43847.583333333336</v>
      </c>
      <c r="C39872" s="87">
        <v>43847</v>
      </c>
      <c r="D39872" s="85">
        <v>6</v>
      </c>
      <c r="E39872" s="86">
        <v>43847.25</v>
      </c>
      <c r="F39872" s="88" t="s">
        <v>381</v>
      </c>
      <c r="G39872" s="89" t="s">
        <v>382</v>
      </c>
      <c r="J39872" s="94">
        <v>580</v>
      </c>
      <c r="K39872" s="94">
        <v>580</v>
      </c>
      <c r="P39872" s="94">
        <v>580</v>
      </c>
      <c r="Q39872" s="94">
        <v>580</v>
      </c>
      <c r="S39872" s="94">
        <v>580</v>
      </c>
      <c r="AK39872" s="94">
        <v>580</v>
      </c>
      <c r="AS39872" s="94">
        <v>580</v>
      </c>
    </row>
    <row r="39873" spans="1:45">
      <c r="A39873" s="85" t="s">
        <v>146</v>
      </c>
      <c r="B39873" s="86">
        <v>43847.625</v>
      </c>
      <c r="C39873" s="87">
        <v>43847</v>
      </c>
      <c r="D39873" s="85">
        <v>7</v>
      </c>
      <c r="E39873" s="86">
        <v>43847.291666666664</v>
      </c>
      <c r="F39873" s="88" t="s">
        <v>381</v>
      </c>
      <c r="G39873" s="89" t="s">
        <v>382</v>
      </c>
      <c r="J39873" s="94">
        <v>581</v>
      </c>
      <c r="K39873" s="94">
        <v>581</v>
      </c>
      <c r="P39873" s="94">
        <v>581</v>
      </c>
      <c r="Q39873" s="94">
        <v>581</v>
      </c>
      <c r="S39873" s="94">
        <v>581</v>
      </c>
      <c r="AK39873" s="94">
        <v>581</v>
      </c>
      <c r="AS39873" s="94">
        <v>581</v>
      </c>
    </row>
    <row r="39874" spans="1:45">
      <c r="A39874" s="85" t="s">
        <v>146</v>
      </c>
      <c r="B39874" s="86">
        <v>43847.666666666664</v>
      </c>
      <c r="C39874" s="87">
        <v>43847</v>
      </c>
      <c r="D39874" s="85">
        <v>8</v>
      </c>
      <c r="E39874" s="86">
        <v>43847.333333333336</v>
      </c>
      <c r="F39874" s="88" t="s">
        <v>381</v>
      </c>
      <c r="G39874" s="89" t="s">
        <v>382</v>
      </c>
      <c r="J39874" s="94">
        <v>581</v>
      </c>
      <c r="K39874" s="94">
        <v>581</v>
      </c>
      <c r="P39874" s="94">
        <v>581</v>
      </c>
      <c r="Q39874" s="94">
        <v>581</v>
      </c>
      <c r="S39874" s="94">
        <v>581</v>
      </c>
      <c r="AK39874" s="94">
        <v>581</v>
      </c>
      <c r="AS39874" s="94">
        <v>581</v>
      </c>
    </row>
    <row r="39875" spans="1:45">
      <c r="A39875" s="85" t="s">
        <v>146</v>
      </c>
      <c r="B39875" s="86">
        <v>43847.708333333336</v>
      </c>
      <c r="C39875" s="87">
        <v>43847</v>
      </c>
      <c r="D39875" s="85">
        <v>9</v>
      </c>
      <c r="E39875" s="86">
        <v>43847.375</v>
      </c>
      <c r="F39875" s="88" t="s">
        <v>381</v>
      </c>
      <c r="G39875" s="89" t="s">
        <v>382</v>
      </c>
      <c r="J39875" s="94">
        <v>578</v>
      </c>
      <c r="K39875" s="94">
        <v>578</v>
      </c>
      <c r="P39875" s="94">
        <v>578</v>
      </c>
      <c r="Q39875" s="94">
        <v>578</v>
      </c>
      <c r="S39875" s="94">
        <v>578</v>
      </c>
      <c r="AK39875" s="94">
        <v>578</v>
      </c>
      <c r="AS39875" s="94">
        <v>578</v>
      </c>
    </row>
    <row r="39876" spans="1:45">
      <c r="A39876" s="85" t="s">
        <v>146</v>
      </c>
      <c r="B39876" s="86">
        <v>43847.75</v>
      </c>
      <c r="C39876" s="87">
        <v>43847</v>
      </c>
      <c r="D39876" s="85">
        <v>10</v>
      </c>
      <c r="E39876" s="86">
        <v>43847.416666666664</v>
      </c>
      <c r="F39876" s="88" t="s">
        <v>381</v>
      </c>
      <c r="G39876" s="89" t="s">
        <v>382</v>
      </c>
      <c r="J39876" s="94">
        <v>581</v>
      </c>
      <c r="K39876" s="94">
        <v>581</v>
      </c>
      <c r="P39876" s="94">
        <v>581</v>
      </c>
      <c r="Q39876" s="94">
        <v>581</v>
      </c>
      <c r="S39876" s="94">
        <v>581</v>
      </c>
      <c r="AK39876" s="94">
        <v>581</v>
      </c>
      <c r="AS39876" s="94">
        <v>581</v>
      </c>
    </row>
    <row r="39877" spans="1:45">
      <c r="A39877" s="85" t="s">
        <v>146</v>
      </c>
      <c r="B39877" s="86">
        <v>43847.791666666664</v>
      </c>
      <c r="C39877" s="87">
        <v>43847</v>
      </c>
      <c r="D39877" s="85">
        <v>11</v>
      </c>
      <c r="E39877" s="86">
        <v>43847.458333333336</v>
      </c>
      <c r="F39877" s="88" t="s">
        <v>381</v>
      </c>
      <c r="G39877" s="89" t="s">
        <v>382</v>
      </c>
      <c r="J39877" s="94">
        <v>578</v>
      </c>
      <c r="K39877" s="94">
        <v>578</v>
      </c>
      <c r="P39877" s="94">
        <v>578</v>
      </c>
      <c r="Q39877" s="94">
        <v>578</v>
      </c>
      <c r="S39877" s="94">
        <v>578</v>
      </c>
      <c r="AK39877" s="94">
        <v>578</v>
      </c>
      <c r="AS39877" s="94">
        <v>578</v>
      </c>
    </row>
    <row r="39878" spans="1:45">
      <c r="A39878" s="85" t="s">
        <v>146</v>
      </c>
      <c r="B39878" s="86">
        <v>43847.833333333336</v>
      </c>
      <c r="C39878" s="87">
        <v>43847</v>
      </c>
      <c r="D39878" s="85">
        <v>12</v>
      </c>
      <c r="E39878" s="86">
        <v>43847.5</v>
      </c>
      <c r="F39878" s="88" t="s">
        <v>381</v>
      </c>
      <c r="G39878" s="89" t="s">
        <v>382</v>
      </c>
      <c r="J39878" s="94">
        <v>557</v>
      </c>
      <c r="K39878" s="94">
        <v>557</v>
      </c>
      <c r="P39878" s="94">
        <v>557</v>
      </c>
      <c r="Q39878" s="94">
        <v>557</v>
      </c>
      <c r="S39878" s="94">
        <v>557</v>
      </c>
      <c r="AK39878" s="94">
        <v>557</v>
      </c>
      <c r="AS39878" s="94">
        <v>557</v>
      </c>
    </row>
    <row r="39879" spans="1:45">
      <c r="A39879" s="85" t="s">
        <v>146</v>
      </c>
      <c r="B39879" s="86">
        <v>43847.875</v>
      </c>
      <c r="C39879" s="87">
        <v>43847</v>
      </c>
      <c r="D39879" s="85">
        <v>13</v>
      </c>
      <c r="E39879" s="86">
        <v>43847.541666666664</v>
      </c>
      <c r="F39879" s="88" t="s">
        <v>381</v>
      </c>
      <c r="G39879" s="89" t="s">
        <v>382</v>
      </c>
      <c r="J39879" s="94">
        <v>578</v>
      </c>
      <c r="K39879" s="94">
        <v>578</v>
      </c>
      <c r="P39879" s="94">
        <v>578</v>
      </c>
      <c r="Q39879" s="94">
        <v>578</v>
      </c>
      <c r="S39879" s="94">
        <v>578</v>
      </c>
      <c r="AK39879" s="94">
        <v>578</v>
      </c>
      <c r="AS39879" s="94">
        <v>578</v>
      </c>
    </row>
    <row r="39880" spans="1:45">
      <c r="A39880" s="85" t="s">
        <v>146</v>
      </c>
      <c r="B39880" s="86">
        <v>43847.916666666664</v>
      </c>
      <c r="C39880" s="87">
        <v>43847</v>
      </c>
      <c r="D39880" s="85">
        <v>14</v>
      </c>
      <c r="E39880" s="86">
        <v>43847.583333333336</v>
      </c>
      <c r="F39880" s="88" t="s">
        <v>381</v>
      </c>
      <c r="G39880" s="89" t="s">
        <v>382</v>
      </c>
      <c r="J39880" s="94">
        <v>580</v>
      </c>
      <c r="K39880" s="94">
        <v>580</v>
      </c>
      <c r="P39880" s="94">
        <v>580</v>
      </c>
      <c r="Q39880" s="94">
        <v>580</v>
      </c>
      <c r="S39880" s="94">
        <v>580</v>
      </c>
      <c r="AK39880" s="94">
        <v>580</v>
      </c>
      <c r="AS39880" s="94">
        <v>580</v>
      </c>
    </row>
    <row r="39881" spans="1:45">
      <c r="A39881" s="85" t="s">
        <v>146</v>
      </c>
      <c r="B39881" s="86">
        <v>43847.958333333336</v>
      </c>
      <c r="C39881" s="87">
        <v>43847</v>
      </c>
      <c r="D39881" s="85">
        <v>15</v>
      </c>
      <c r="E39881" s="86">
        <v>43847.625</v>
      </c>
      <c r="F39881" s="88" t="s">
        <v>381</v>
      </c>
      <c r="G39881" s="89" t="s">
        <v>382</v>
      </c>
      <c r="J39881" s="94">
        <v>581</v>
      </c>
      <c r="K39881" s="94">
        <v>581</v>
      </c>
      <c r="P39881" s="94">
        <v>581</v>
      </c>
      <c r="Q39881" s="94">
        <v>581</v>
      </c>
      <c r="S39881" s="94">
        <v>581</v>
      </c>
      <c r="AK39881" s="94">
        <v>581</v>
      </c>
      <c r="AS39881" s="94">
        <v>581</v>
      </c>
    </row>
    <row r="39882" spans="1:45">
      <c r="A39882" s="85" t="s">
        <v>146</v>
      </c>
      <c r="B39882" s="86">
        <v>43848</v>
      </c>
      <c r="C39882" s="87">
        <v>43847</v>
      </c>
      <c r="D39882" s="85">
        <v>16</v>
      </c>
      <c r="E39882" s="86">
        <v>43847.666666666664</v>
      </c>
      <c r="F39882" s="88" t="s">
        <v>381</v>
      </c>
      <c r="G39882" s="89" t="s">
        <v>382</v>
      </c>
      <c r="J39882" s="94">
        <v>581</v>
      </c>
      <c r="K39882" s="94">
        <v>581</v>
      </c>
      <c r="P39882" s="94">
        <v>581</v>
      </c>
      <c r="Q39882" s="94">
        <v>581</v>
      </c>
      <c r="S39882" s="94">
        <v>581</v>
      </c>
      <c r="AK39882" s="94">
        <v>581</v>
      </c>
      <c r="AS39882" s="94">
        <v>581</v>
      </c>
    </row>
    <row r="39883" spans="1:45">
      <c r="A39883" s="85" t="s">
        <v>146</v>
      </c>
      <c r="B39883" s="86">
        <v>43848.041666666664</v>
      </c>
      <c r="C39883" s="87">
        <v>43847</v>
      </c>
      <c r="D39883" s="85">
        <v>17</v>
      </c>
      <c r="E39883" s="86">
        <v>43847.708333333336</v>
      </c>
      <c r="F39883" s="88" t="s">
        <v>381</v>
      </c>
      <c r="G39883" s="89" t="s">
        <v>382</v>
      </c>
      <c r="J39883" s="94">
        <v>580</v>
      </c>
      <c r="K39883" s="94">
        <v>580</v>
      </c>
      <c r="P39883" s="94">
        <v>580</v>
      </c>
      <c r="Q39883" s="94">
        <v>580</v>
      </c>
      <c r="S39883" s="94">
        <v>580</v>
      </c>
      <c r="AK39883" s="94">
        <v>580</v>
      </c>
      <c r="AS39883" s="94">
        <v>580</v>
      </c>
    </row>
    <row r="39884" spans="1:45">
      <c r="A39884" s="85" t="s">
        <v>146</v>
      </c>
      <c r="B39884" s="86">
        <v>43848.083333333336</v>
      </c>
      <c r="C39884" s="87">
        <v>43847</v>
      </c>
      <c r="D39884" s="85">
        <v>18</v>
      </c>
      <c r="E39884" s="86">
        <v>43847.75</v>
      </c>
      <c r="F39884" s="88" t="s">
        <v>381</v>
      </c>
      <c r="G39884" s="89" t="s">
        <v>382</v>
      </c>
      <c r="J39884" s="94">
        <v>580</v>
      </c>
      <c r="K39884" s="94">
        <v>580</v>
      </c>
      <c r="P39884" s="94">
        <v>580</v>
      </c>
      <c r="Q39884" s="94">
        <v>580</v>
      </c>
      <c r="S39884" s="94">
        <v>580</v>
      </c>
      <c r="AK39884" s="94">
        <v>580</v>
      </c>
      <c r="AS39884" s="94">
        <v>580</v>
      </c>
    </row>
    <row r="39885" spans="1:45">
      <c r="A39885" s="85" t="s">
        <v>146</v>
      </c>
      <c r="B39885" s="86">
        <v>43848.125</v>
      </c>
      <c r="C39885" s="87">
        <v>43847</v>
      </c>
      <c r="D39885" s="85">
        <v>19</v>
      </c>
      <c r="E39885" s="86">
        <v>43847.791666666664</v>
      </c>
      <c r="F39885" s="88" t="s">
        <v>381</v>
      </c>
      <c r="G39885" s="89" t="s">
        <v>382</v>
      </c>
      <c r="J39885" s="94">
        <v>580</v>
      </c>
      <c r="K39885" s="94">
        <v>580</v>
      </c>
      <c r="P39885" s="94">
        <v>580</v>
      </c>
      <c r="Q39885" s="94">
        <v>580</v>
      </c>
      <c r="S39885" s="94">
        <v>580</v>
      </c>
      <c r="AK39885" s="94">
        <v>580</v>
      </c>
      <c r="AS39885" s="94">
        <v>580</v>
      </c>
    </row>
    <row r="39886" spans="1:45">
      <c r="A39886" s="85" t="s">
        <v>146</v>
      </c>
      <c r="B39886" s="86">
        <v>43848.166666666664</v>
      </c>
      <c r="C39886" s="87">
        <v>43847</v>
      </c>
      <c r="D39886" s="85">
        <v>20</v>
      </c>
      <c r="E39886" s="86">
        <v>43847.833333333336</v>
      </c>
      <c r="F39886" s="88" t="s">
        <v>381</v>
      </c>
      <c r="G39886" s="89" t="s">
        <v>382</v>
      </c>
      <c r="J39886" s="94">
        <v>580</v>
      </c>
      <c r="K39886" s="94">
        <v>580</v>
      </c>
      <c r="P39886" s="94">
        <v>580</v>
      </c>
      <c r="Q39886" s="94">
        <v>580</v>
      </c>
      <c r="S39886" s="94">
        <v>580</v>
      </c>
      <c r="AK39886" s="94">
        <v>580</v>
      </c>
      <c r="AS39886" s="94">
        <v>580</v>
      </c>
    </row>
    <row r="39887" spans="1:45">
      <c r="A39887" s="85" t="s">
        <v>146</v>
      </c>
      <c r="B39887" s="86">
        <v>43848.208333333336</v>
      </c>
      <c r="C39887" s="87">
        <v>43847</v>
      </c>
      <c r="D39887" s="85">
        <v>21</v>
      </c>
      <c r="E39887" s="86">
        <v>43847.875</v>
      </c>
      <c r="F39887" s="88" t="s">
        <v>381</v>
      </c>
      <c r="G39887" s="89" t="s">
        <v>382</v>
      </c>
      <c r="J39887" s="94">
        <v>580</v>
      </c>
      <c r="K39887" s="94">
        <v>580</v>
      </c>
      <c r="P39887" s="94">
        <v>580</v>
      </c>
      <c r="Q39887" s="94">
        <v>580</v>
      </c>
      <c r="S39887" s="94">
        <v>580</v>
      </c>
      <c r="AK39887" s="94">
        <v>580</v>
      </c>
      <c r="AS39887" s="94">
        <v>580</v>
      </c>
    </row>
    <row r="39888" spans="1:45">
      <c r="A39888" s="85" t="s">
        <v>146</v>
      </c>
      <c r="B39888" s="86">
        <v>43848.25</v>
      </c>
      <c r="C39888" s="87">
        <v>43847</v>
      </c>
      <c r="D39888" s="85">
        <v>22</v>
      </c>
      <c r="E39888" s="86">
        <v>43847.916666666664</v>
      </c>
      <c r="F39888" s="88" t="s">
        <v>381</v>
      </c>
      <c r="G39888" s="89" t="s">
        <v>382</v>
      </c>
      <c r="J39888" s="94">
        <v>579</v>
      </c>
      <c r="K39888" s="94">
        <v>579</v>
      </c>
      <c r="P39888" s="94">
        <v>579</v>
      </c>
      <c r="Q39888" s="94">
        <v>579</v>
      </c>
      <c r="S39888" s="94">
        <v>579</v>
      </c>
      <c r="AK39888" s="94">
        <v>579</v>
      </c>
      <c r="AS39888" s="94">
        <v>579</v>
      </c>
    </row>
    <row r="39889" spans="1:45">
      <c r="A39889" s="85" t="s">
        <v>146</v>
      </c>
      <c r="B39889" s="86">
        <v>43848.291666666664</v>
      </c>
      <c r="C39889" s="87">
        <v>43847</v>
      </c>
      <c r="D39889" s="85">
        <v>23</v>
      </c>
      <c r="E39889" s="86">
        <v>43847.958333333336</v>
      </c>
      <c r="F39889" s="88" t="s">
        <v>381</v>
      </c>
      <c r="G39889" s="89" t="s">
        <v>382</v>
      </c>
      <c r="J39889" s="94">
        <v>579</v>
      </c>
      <c r="K39889" s="94">
        <v>579</v>
      </c>
      <c r="P39889" s="94">
        <v>579</v>
      </c>
      <c r="Q39889" s="94">
        <v>579</v>
      </c>
      <c r="S39889" s="94">
        <v>579</v>
      </c>
      <c r="AK39889" s="94">
        <v>579</v>
      </c>
      <c r="AS39889" s="94">
        <v>579</v>
      </c>
    </row>
    <row r="39890" spans="1:45">
      <c r="A39890" s="85" t="s">
        <v>146</v>
      </c>
      <c r="B39890" s="86">
        <v>43848.333333333336</v>
      </c>
      <c r="C39890" s="87">
        <v>43847</v>
      </c>
      <c r="D39890" s="85">
        <v>24</v>
      </c>
      <c r="E39890" s="86">
        <v>43848</v>
      </c>
      <c r="F39890" s="88" t="s">
        <v>381</v>
      </c>
      <c r="G39890" s="89" t="s">
        <v>382</v>
      </c>
      <c r="J39890" s="94">
        <v>578</v>
      </c>
      <c r="K39890" s="94">
        <v>578</v>
      </c>
      <c r="P39890" s="94">
        <v>578</v>
      </c>
      <c r="Q39890" s="94">
        <v>578</v>
      </c>
      <c r="S39890" s="94">
        <v>578</v>
      </c>
      <c r="AK39890" s="94">
        <v>578</v>
      </c>
      <c r="AS39890" s="94">
        <v>578</v>
      </c>
    </row>
    <row r="39891" spans="1:45">
      <c r="A39891" s="85" t="s">
        <v>146</v>
      </c>
      <c r="B39891" s="86">
        <v>43848.375</v>
      </c>
      <c r="C39891" s="87">
        <v>43848</v>
      </c>
      <c r="D39891" s="85">
        <v>1</v>
      </c>
      <c r="E39891" s="86">
        <v>43848.041666666664</v>
      </c>
      <c r="F39891" s="88" t="s">
        <v>381</v>
      </c>
      <c r="G39891" s="89" t="s">
        <v>382</v>
      </c>
      <c r="J39891" s="94">
        <v>578</v>
      </c>
      <c r="K39891" s="94">
        <v>578</v>
      </c>
      <c r="P39891" s="94">
        <v>578</v>
      </c>
      <c r="Q39891" s="94">
        <v>578</v>
      </c>
      <c r="S39891" s="94">
        <v>578</v>
      </c>
      <c r="AK39891" s="94">
        <v>578</v>
      </c>
      <c r="AS39891" s="94">
        <v>578</v>
      </c>
    </row>
    <row r="39892" spans="1:45">
      <c r="A39892" s="85" t="s">
        <v>146</v>
      </c>
      <c r="B39892" s="86">
        <v>43848.416666666664</v>
      </c>
      <c r="C39892" s="87">
        <v>43848</v>
      </c>
      <c r="D39892" s="85">
        <v>2</v>
      </c>
      <c r="E39892" s="86">
        <v>43848.083333333336</v>
      </c>
      <c r="F39892" s="88" t="s">
        <v>381</v>
      </c>
      <c r="G39892" s="89" t="s">
        <v>382</v>
      </c>
      <c r="J39892" s="94">
        <v>578</v>
      </c>
      <c r="K39892" s="94">
        <v>578</v>
      </c>
      <c r="P39892" s="94">
        <v>578</v>
      </c>
      <c r="Q39892" s="94">
        <v>578</v>
      </c>
      <c r="S39892" s="94">
        <v>578</v>
      </c>
      <c r="AK39892" s="94">
        <v>578</v>
      </c>
      <c r="AS39892" s="94">
        <v>578</v>
      </c>
    </row>
    <row r="39893" spans="1:45">
      <c r="A39893" s="85" t="s">
        <v>146</v>
      </c>
      <c r="B39893" s="86">
        <v>43848.458333333336</v>
      </c>
      <c r="C39893" s="87">
        <v>43848</v>
      </c>
      <c r="D39893" s="85">
        <v>3</v>
      </c>
      <c r="E39893" s="86">
        <v>43848.125</v>
      </c>
      <c r="F39893" s="88" t="s">
        <v>381</v>
      </c>
      <c r="G39893" s="89" t="s">
        <v>382</v>
      </c>
      <c r="J39893" s="94">
        <v>579</v>
      </c>
      <c r="K39893" s="94">
        <v>579</v>
      </c>
      <c r="P39893" s="94">
        <v>579</v>
      </c>
      <c r="Q39893" s="94">
        <v>579</v>
      </c>
      <c r="S39893" s="94">
        <v>579</v>
      </c>
      <c r="AK39893" s="94">
        <v>579</v>
      </c>
      <c r="AS39893" s="94">
        <v>579</v>
      </c>
    </row>
    <row r="39894" spans="1:45">
      <c r="A39894" s="85" t="s">
        <v>146</v>
      </c>
      <c r="B39894" s="86">
        <v>43848.5</v>
      </c>
      <c r="C39894" s="87">
        <v>43848</v>
      </c>
      <c r="D39894" s="85">
        <v>4</v>
      </c>
      <c r="E39894" s="86">
        <v>43848.166666666664</v>
      </c>
      <c r="F39894" s="88" t="s">
        <v>381</v>
      </c>
      <c r="G39894" s="89" t="s">
        <v>382</v>
      </c>
      <c r="J39894" s="94">
        <v>578</v>
      </c>
      <c r="K39894" s="94">
        <v>578</v>
      </c>
      <c r="P39894" s="94">
        <v>578</v>
      </c>
      <c r="Q39894" s="94">
        <v>578</v>
      </c>
      <c r="S39894" s="94">
        <v>578</v>
      </c>
      <c r="AK39894" s="94">
        <v>578</v>
      </c>
      <c r="AS39894" s="94">
        <v>578</v>
      </c>
    </row>
    <row r="39895" spans="1:45">
      <c r="A39895" s="85" t="s">
        <v>146</v>
      </c>
      <c r="B39895" s="86">
        <v>43848.541666666664</v>
      </c>
      <c r="C39895" s="87">
        <v>43848</v>
      </c>
      <c r="D39895" s="85">
        <v>5</v>
      </c>
      <c r="E39895" s="86">
        <v>43848.208333333336</v>
      </c>
      <c r="F39895" s="88" t="s">
        <v>381</v>
      </c>
      <c r="G39895" s="89" t="s">
        <v>382</v>
      </c>
      <c r="J39895" s="94">
        <v>579</v>
      </c>
      <c r="K39895" s="94">
        <v>579</v>
      </c>
      <c r="P39895" s="94">
        <v>579</v>
      </c>
      <c r="Q39895" s="94">
        <v>579</v>
      </c>
      <c r="S39895" s="94">
        <v>579</v>
      </c>
      <c r="AK39895" s="94">
        <v>579</v>
      </c>
      <c r="AS39895" s="94">
        <v>579</v>
      </c>
    </row>
    <row r="39896" spans="1:45">
      <c r="A39896" s="85" t="s">
        <v>146</v>
      </c>
      <c r="B39896" s="86">
        <v>43848.583333333336</v>
      </c>
      <c r="C39896" s="87">
        <v>43848</v>
      </c>
      <c r="D39896" s="85">
        <v>6</v>
      </c>
      <c r="E39896" s="86">
        <v>43848.25</v>
      </c>
      <c r="F39896" s="88" t="s">
        <v>381</v>
      </c>
      <c r="G39896" s="89" t="s">
        <v>382</v>
      </c>
      <c r="J39896" s="94">
        <v>579</v>
      </c>
      <c r="K39896" s="94">
        <v>579</v>
      </c>
      <c r="P39896" s="94">
        <v>579</v>
      </c>
      <c r="Q39896" s="94">
        <v>579</v>
      </c>
      <c r="S39896" s="94">
        <v>579</v>
      </c>
      <c r="AK39896" s="94">
        <v>579</v>
      </c>
      <c r="AS39896" s="94">
        <v>579</v>
      </c>
    </row>
    <row r="39897" spans="1:45">
      <c r="A39897" s="85" t="s">
        <v>146</v>
      </c>
      <c r="B39897" s="86">
        <v>43848.625</v>
      </c>
      <c r="C39897" s="87">
        <v>43848</v>
      </c>
      <c r="D39897" s="85">
        <v>7</v>
      </c>
      <c r="E39897" s="86">
        <v>43848.291666666664</v>
      </c>
      <c r="F39897" s="88" t="s">
        <v>381</v>
      </c>
      <c r="G39897" s="89" t="s">
        <v>382</v>
      </c>
      <c r="J39897" s="94">
        <v>582</v>
      </c>
      <c r="K39897" s="94">
        <v>582</v>
      </c>
      <c r="P39897" s="94">
        <v>582</v>
      </c>
      <c r="Q39897" s="94">
        <v>582</v>
      </c>
      <c r="S39897" s="94">
        <v>582</v>
      </c>
      <c r="AK39897" s="94">
        <v>582</v>
      </c>
      <c r="AS39897" s="94">
        <v>582</v>
      </c>
    </row>
    <row r="39898" spans="1:45">
      <c r="A39898" s="85" t="s">
        <v>146</v>
      </c>
      <c r="B39898" s="86">
        <v>43848.666666666664</v>
      </c>
      <c r="C39898" s="87">
        <v>43848</v>
      </c>
      <c r="D39898" s="85">
        <v>8</v>
      </c>
      <c r="E39898" s="86">
        <v>43848.333333333336</v>
      </c>
      <c r="F39898" s="88" t="s">
        <v>381</v>
      </c>
      <c r="G39898" s="89" t="s">
        <v>382</v>
      </c>
      <c r="J39898" s="94">
        <v>581</v>
      </c>
      <c r="K39898" s="94">
        <v>581</v>
      </c>
      <c r="P39898" s="94">
        <v>581</v>
      </c>
      <c r="Q39898" s="94">
        <v>581</v>
      </c>
      <c r="S39898" s="94">
        <v>581</v>
      </c>
      <c r="AK39898" s="94">
        <v>581</v>
      </c>
      <c r="AS39898" s="94">
        <v>581</v>
      </c>
    </row>
    <row r="39899" spans="1:45">
      <c r="A39899" s="85" t="s">
        <v>146</v>
      </c>
      <c r="B39899" s="86">
        <v>43848.708333333336</v>
      </c>
      <c r="C39899" s="87">
        <v>43848</v>
      </c>
      <c r="D39899" s="85">
        <v>9</v>
      </c>
      <c r="E39899" s="86">
        <v>43848.375</v>
      </c>
      <c r="F39899" s="88" t="s">
        <v>381</v>
      </c>
      <c r="G39899" s="89" t="s">
        <v>382</v>
      </c>
      <c r="J39899" s="94">
        <v>581</v>
      </c>
      <c r="K39899" s="94">
        <v>581</v>
      </c>
      <c r="P39899" s="94">
        <v>581</v>
      </c>
      <c r="Q39899" s="94">
        <v>581</v>
      </c>
      <c r="S39899" s="94">
        <v>581</v>
      </c>
      <c r="AK39899" s="94">
        <v>581</v>
      </c>
      <c r="AS39899" s="94">
        <v>581</v>
      </c>
    </row>
    <row r="39900" spans="1:45">
      <c r="A39900" s="85" t="s">
        <v>146</v>
      </c>
      <c r="B39900" s="86">
        <v>43848.75</v>
      </c>
      <c r="C39900" s="87">
        <v>43848</v>
      </c>
      <c r="D39900" s="85">
        <v>10</v>
      </c>
      <c r="E39900" s="86">
        <v>43848.416666666664</v>
      </c>
      <c r="F39900" s="88" t="s">
        <v>381</v>
      </c>
      <c r="G39900" s="89" t="s">
        <v>382</v>
      </c>
      <c r="J39900" s="94">
        <v>582</v>
      </c>
      <c r="K39900" s="94">
        <v>582</v>
      </c>
      <c r="P39900" s="94">
        <v>582</v>
      </c>
      <c r="Q39900" s="94">
        <v>582</v>
      </c>
      <c r="S39900" s="94">
        <v>582</v>
      </c>
      <c r="AK39900" s="94">
        <v>582</v>
      </c>
      <c r="AS39900" s="94">
        <v>582</v>
      </c>
    </row>
    <row r="39901" spans="1:45">
      <c r="A39901" s="85" t="s">
        <v>146</v>
      </c>
      <c r="B39901" s="86">
        <v>43848.791666666664</v>
      </c>
      <c r="C39901" s="87">
        <v>43848</v>
      </c>
      <c r="D39901" s="85">
        <v>11</v>
      </c>
      <c r="E39901" s="86">
        <v>43848.458333333336</v>
      </c>
      <c r="F39901" s="88" t="s">
        <v>381</v>
      </c>
      <c r="G39901" s="89" t="s">
        <v>382</v>
      </c>
      <c r="J39901" s="94">
        <v>580</v>
      </c>
      <c r="K39901" s="94">
        <v>580</v>
      </c>
      <c r="P39901" s="94">
        <v>580</v>
      </c>
      <c r="Q39901" s="94">
        <v>580</v>
      </c>
      <c r="S39901" s="94">
        <v>580</v>
      </c>
      <c r="AK39901" s="94">
        <v>580</v>
      </c>
      <c r="AS39901" s="94">
        <v>580</v>
      </c>
    </row>
    <row r="39902" spans="1:45">
      <c r="A39902" s="85" t="s">
        <v>146</v>
      </c>
      <c r="B39902" s="86">
        <v>43848.833333333336</v>
      </c>
      <c r="C39902" s="87">
        <v>43848</v>
      </c>
      <c r="D39902" s="85">
        <v>12</v>
      </c>
      <c r="E39902" s="86">
        <v>43848.5</v>
      </c>
      <c r="F39902" s="88" t="s">
        <v>381</v>
      </c>
      <c r="G39902" s="89" t="s">
        <v>382</v>
      </c>
      <c r="J39902" s="94">
        <v>580</v>
      </c>
      <c r="K39902" s="94">
        <v>580</v>
      </c>
      <c r="P39902" s="94">
        <v>580</v>
      </c>
      <c r="Q39902" s="94">
        <v>580</v>
      </c>
      <c r="S39902" s="94">
        <v>580</v>
      </c>
      <c r="AK39902" s="94">
        <v>580</v>
      </c>
      <c r="AS39902" s="94">
        <v>580</v>
      </c>
    </row>
    <row r="39903" spans="1:45">
      <c r="A39903" s="85" t="s">
        <v>146</v>
      </c>
      <c r="B39903" s="86">
        <v>43848.875</v>
      </c>
      <c r="C39903" s="87">
        <v>43848</v>
      </c>
      <c r="D39903" s="85">
        <v>13</v>
      </c>
      <c r="E39903" s="86">
        <v>43848.541666666664</v>
      </c>
      <c r="F39903" s="88" t="s">
        <v>381</v>
      </c>
      <c r="G39903" s="89" t="s">
        <v>382</v>
      </c>
      <c r="J39903" s="94">
        <v>580</v>
      </c>
      <c r="K39903" s="94">
        <v>580</v>
      </c>
      <c r="P39903" s="94">
        <v>580</v>
      </c>
      <c r="Q39903" s="94">
        <v>580</v>
      </c>
      <c r="S39903" s="94">
        <v>580</v>
      </c>
      <c r="AK39903" s="94">
        <v>580</v>
      </c>
      <c r="AS39903" s="94">
        <v>580</v>
      </c>
    </row>
    <row r="39904" spans="1:45">
      <c r="A39904" s="85" t="s">
        <v>146</v>
      </c>
      <c r="B39904" s="86">
        <v>43848.916666666664</v>
      </c>
      <c r="C39904" s="87">
        <v>43848</v>
      </c>
      <c r="D39904" s="85">
        <v>14</v>
      </c>
      <c r="E39904" s="86">
        <v>43848.583333333336</v>
      </c>
      <c r="F39904" s="88" t="s">
        <v>381</v>
      </c>
      <c r="G39904" s="89" t="s">
        <v>382</v>
      </c>
      <c r="J39904" s="94">
        <v>581</v>
      </c>
      <c r="K39904" s="94">
        <v>581</v>
      </c>
      <c r="P39904" s="94">
        <v>581</v>
      </c>
      <c r="Q39904" s="94">
        <v>581</v>
      </c>
      <c r="S39904" s="94">
        <v>581</v>
      </c>
      <c r="AK39904" s="94">
        <v>581</v>
      </c>
      <c r="AS39904" s="94">
        <v>581</v>
      </c>
    </row>
    <row r="39905" spans="1:45">
      <c r="A39905" s="85" t="s">
        <v>146</v>
      </c>
      <c r="B39905" s="86">
        <v>43848.958333333336</v>
      </c>
      <c r="C39905" s="87">
        <v>43848</v>
      </c>
      <c r="D39905" s="85">
        <v>15</v>
      </c>
      <c r="E39905" s="86">
        <v>43848.625</v>
      </c>
      <c r="F39905" s="88" t="s">
        <v>381</v>
      </c>
      <c r="G39905" s="89" t="s">
        <v>382</v>
      </c>
      <c r="J39905" s="94">
        <v>581</v>
      </c>
      <c r="K39905" s="94">
        <v>581</v>
      </c>
      <c r="P39905" s="94">
        <v>581</v>
      </c>
      <c r="Q39905" s="94">
        <v>581</v>
      </c>
      <c r="S39905" s="94">
        <v>581</v>
      </c>
      <c r="AK39905" s="94">
        <v>581</v>
      </c>
      <c r="AS39905" s="94">
        <v>581</v>
      </c>
    </row>
    <row r="39906" spans="1:45">
      <c r="A39906" s="85" t="s">
        <v>146</v>
      </c>
      <c r="B39906" s="86">
        <v>43849</v>
      </c>
      <c r="C39906" s="87">
        <v>43848</v>
      </c>
      <c r="D39906" s="85">
        <v>16</v>
      </c>
      <c r="E39906" s="86">
        <v>43848.666666666664</v>
      </c>
      <c r="F39906" s="88" t="s">
        <v>381</v>
      </c>
      <c r="G39906" s="89" t="s">
        <v>382</v>
      </c>
      <c r="J39906" s="94">
        <v>582</v>
      </c>
      <c r="K39906" s="94">
        <v>582</v>
      </c>
      <c r="P39906" s="94">
        <v>582</v>
      </c>
      <c r="Q39906" s="94">
        <v>582</v>
      </c>
      <c r="S39906" s="94">
        <v>582</v>
      </c>
      <c r="AK39906" s="94">
        <v>582</v>
      </c>
      <c r="AS39906" s="94">
        <v>582</v>
      </c>
    </row>
    <row r="39907" spans="1:45">
      <c r="A39907" s="85" t="s">
        <v>146</v>
      </c>
      <c r="B39907" s="86">
        <v>43849.041666666664</v>
      </c>
      <c r="C39907" s="87">
        <v>43848</v>
      </c>
      <c r="D39907" s="85">
        <v>17</v>
      </c>
      <c r="E39907" s="86">
        <v>43848.708333333336</v>
      </c>
      <c r="F39907" s="88" t="s">
        <v>381</v>
      </c>
      <c r="G39907" s="89" t="s">
        <v>382</v>
      </c>
      <c r="J39907" s="94">
        <v>582</v>
      </c>
      <c r="K39907" s="94">
        <v>582</v>
      </c>
      <c r="P39907" s="94">
        <v>582</v>
      </c>
      <c r="Q39907" s="94">
        <v>582</v>
      </c>
      <c r="S39907" s="94">
        <v>582</v>
      </c>
      <c r="AK39907" s="94">
        <v>582</v>
      </c>
      <c r="AS39907" s="94">
        <v>582</v>
      </c>
    </row>
    <row r="39908" spans="1:45">
      <c r="A39908" s="85" t="s">
        <v>146</v>
      </c>
      <c r="B39908" s="86">
        <v>43849.083333333336</v>
      </c>
      <c r="C39908" s="87">
        <v>43848</v>
      </c>
      <c r="D39908" s="85">
        <v>18</v>
      </c>
      <c r="E39908" s="86">
        <v>43848.75</v>
      </c>
      <c r="F39908" s="88" t="s">
        <v>381</v>
      </c>
      <c r="G39908" s="89" t="s">
        <v>382</v>
      </c>
      <c r="J39908" s="94">
        <v>581</v>
      </c>
      <c r="K39908" s="94">
        <v>581</v>
      </c>
      <c r="P39908" s="94">
        <v>581</v>
      </c>
      <c r="Q39908" s="94">
        <v>581</v>
      </c>
      <c r="S39908" s="94">
        <v>581</v>
      </c>
      <c r="AK39908" s="94">
        <v>581</v>
      </c>
      <c r="AS39908" s="94">
        <v>581</v>
      </c>
    </row>
    <row r="39909" spans="1:45">
      <c r="A39909" s="85" t="s">
        <v>146</v>
      </c>
      <c r="B39909" s="86">
        <v>43849.125</v>
      </c>
      <c r="C39909" s="87">
        <v>43848</v>
      </c>
      <c r="D39909" s="85">
        <v>19</v>
      </c>
      <c r="E39909" s="86">
        <v>43848.791666666664</v>
      </c>
      <c r="F39909" s="88" t="s">
        <v>381</v>
      </c>
      <c r="G39909" s="89" t="s">
        <v>382</v>
      </c>
      <c r="J39909" s="94">
        <v>580</v>
      </c>
      <c r="K39909" s="94">
        <v>580</v>
      </c>
      <c r="P39909" s="94">
        <v>580</v>
      </c>
      <c r="Q39909" s="94">
        <v>580</v>
      </c>
      <c r="S39909" s="94">
        <v>580</v>
      </c>
      <c r="AK39909" s="94">
        <v>580</v>
      </c>
      <c r="AS39909" s="94">
        <v>580</v>
      </c>
    </row>
    <row r="39910" spans="1:45">
      <c r="A39910" s="85" t="s">
        <v>146</v>
      </c>
      <c r="B39910" s="86">
        <v>43849.166666666664</v>
      </c>
      <c r="C39910" s="87">
        <v>43848</v>
      </c>
      <c r="D39910" s="85">
        <v>20</v>
      </c>
      <c r="E39910" s="86">
        <v>43848.833333333336</v>
      </c>
      <c r="F39910" s="88" t="s">
        <v>381</v>
      </c>
      <c r="G39910" s="89" t="s">
        <v>382</v>
      </c>
      <c r="J39910" s="94">
        <v>581</v>
      </c>
      <c r="K39910" s="94">
        <v>581</v>
      </c>
      <c r="P39910" s="94">
        <v>581</v>
      </c>
      <c r="Q39910" s="94">
        <v>581</v>
      </c>
      <c r="S39910" s="94">
        <v>581</v>
      </c>
      <c r="AK39910" s="94">
        <v>581</v>
      </c>
      <c r="AS39910" s="94">
        <v>581</v>
      </c>
    </row>
    <row r="39911" spans="1:45">
      <c r="A39911" s="85" t="s">
        <v>146</v>
      </c>
      <c r="B39911" s="86">
        <v>43849.208333333336</v>
      </c>
      <c r="C39911" s="87">
        <v>43848</v>
      </c>
      <c r="D39911" s="85">
        <v>21</v>
      </c>
      <c r="E39911" s="86">
        <v>43848.875</v>
      </c>
      <c r="F39911" s="88" t="s">
        <v>381</v>
      </c>
      <c r="G39911" s="89" t="s">
        <v>382</v>
      </c>
      <c r="J39911" s="94">
        <v>580</v>
      </c>
      <c r="K39911" s="94">
        <v>580</v>
      </c>
      <c r="P39911" s="94">
        <v>580</v>
      </c>
      <c r="Q39911" s="94">
        <v>580</v>
      </c>
      <c r="S39911" s="94">
        <v>580</v>
      </c>
      <c r="AK39911" s="94">
        <v>580</v>
      </c>
      <c r="AS39911" s="94">
        <v>580</v>
      </c>
    </row>
    <row r="39912" spans="1:45">
      <c r="A39912" s="85" t="s">
        <v>146</v>
      </c>
      <c r="B39912" s="86">
        <v>43849.25</v>
      </c>
      <c r="C39912" s="87">
        <v>43848</v>
      </c>
      <c r="D39912" s="85">
        <v>22</v>
      </c>
      <c r="E39912" s="86">
        <v>43848.916666666664</v>
      </c>
      <c r="F39912" s="88" t="s">
        <v>381</v>
      </c>
      <c r="G39912" s="89" t="s">
        <v>382</v>
      </c>
      <c r="J39912" s="94">
        <v>581</v>
      </c>
      <c r="K39912" s="94">
        <v>581</v>
      </c>
      <c r="P39912" s="94">
        <v>581</v>
      </c>
      <c r="Q39912" s="94">
        <v>581</v>
      </c>
      <c r="S39912" s="94">
        <v>581</v>
      </c>
      <c r="AK39912" s="94">
        <v>581</v>
      </c>
      <c r="AS39912" s="94">
        <v>581</v>
      </c>
    </row>
    <row r="39913" spans="1:45">
      <c r="A39913" s="85" t="s">
        <v>146</v>
      </c>
      <c r="B39913" s="86">
        <v>43849.291666666664</v>
      </c>
      <c r="C39913" s="87">
        <v>43848</v>
      </c>
      <c r="D39913" s="85">
        <v>23</v>
      </c>
      <c r="E39913" s="86">
        <v>43848.958333333336</v>
      </c>
      <c r="F39913" s="88" t="s">
        <v>381</v>
      </c>
      <c r="G39913" s="89" t="s">
        <v>382</v>
      </c>
      <c r="J39913" s="94">
        <v>579</v>
      </c>
      <c r="K39913" s="94">
        <v>579</v>
      </c>
      <c r="P39913" s="94">
        <v>579</v>
      </c>
      <c r="Q39913" s="94">
        <v>579</v>
      </c>
      <c r="S39913" s="94">
        <v>579</v>
      </c>
      <c r="AK39913" s="94">
        <v>579</v>
      </c>
      <c r="AS39913" s="94">
        <v>579</v>
      </c>
    </row>
    <row r="39914" spans="1:45">
      <c r="A39914" s="85" t="s">
        <v>146</v>
      </c>
      <c r="B39914" s="86">
        <v>43849.333333333336</v>
      </c>
      <c r="C39914" s="87">
        <v>43848</v>
      </c>
      <c r="D39914" s="85">
        <v>24</v>
      </c>
      <c r="E39914" s="86">
        <v>43849</v>
      </c>
      <c r="F39914" s="88" t="s">
        <v>381</v>
      </c>
      <c r="G39914" s="89" t="s">
        <v>382</v>
      </c>
      <c r="J39914" s="94">
        <v>579</v>
      </c>
      <c r="K39914" s="94">
        <v>579</v>
      </c>
      <c r="P39914" s="94">
        <v>579</v>
      </c>
      <c r="Q39914" s="94">
        <v>579</v>
      </c>
      <c r="S39914" s="94">
        <v>579</v>
      </c>
      <c r="AK39914" s="94">
        <v>579</v>
      </c>
      <c r="AS39914" s="94">
        <v>579</v>
      </c>
    </row>
    <row r="39915" spans="1:45">
      <c r="A39915" s="85" t="s">
        <v>146</v>
      </c>
      <c r="B39915" s="86">
        <v>43849.375</v>
      </c>
      <c r="C39915" s="87">
        <v>43849</v>
      </c>
      <c r="D39915" s="85">
        <v>1</v>
      </c>
      <c r="E39915" s="86">
        <v>43849.041666666664</v>
      </c>
      <c r="F39915" s="88" t="s">
        <v>381</v>
      </c>
      <c r="G39915" s="89" t="s">
        <v>382</v>
      </c>
      <c r="J39915" s="94">
        <v>579</v>
      </c>
      <c r="K39915" s="94">
        <v>579</v>
      </c>
      <c r="P39915" s="94">
        <v>579</v>
      </c>
      <c r="Q39915" s="94">
        <v>579</v>
      </c>
      <c r="S39915" s="94">
        <v>579</v>
      </c>
      <c r="AK39915" s="94">
        <v>579</v>
      </c>
      <c r="AS39915" s="94">
        <v>579</v>
      </c>
    </row>
    <row r="39916" spans="1:45">
      <c r="A39916" s="85" t="s">
        <v>146</v>
      </c>
      <c r="B39916" s="86">
        <v>43849.416666666664</v>
      </c>
      <c r="C39916" s="87">
        <v>43849</v>
      </c>
      <c r="D39916" s="85">
        <v>2</v>
      </c>
      <c r="E39916" s="86">
        <v>43849.083333333336</v>
      </c>
      <c r="F39916" s="88" t="s">
        <v>381</v>
      </c>
      <c r="G39916" s="89" t="s">
        <v>382</v>
      </c>
      <c r="J39916" s="94">
        <v>578</v>
      </c>
      <c r="K39916" s="94">
        <v>578</v>
      </c>
      <c r="P39916" s="94">
        <v>578</v>
      </c>
      <c r="Q39916" s="94">
        <v>578</v>
      </c>
      <c r="S39916" s="94">
        <v>578</v>
      </c>
      <c r="AK39916" s="94">
        <v>578</v>
      </c>
      <c r="AS39916" s="94">
        <v>578</v>
      </c>
    </row>
    <row r="39917" spans="1:45">
      <c r="A39917" s="85" t="s">
        <v>146</v>
      </c>
      <c r="B39917" s="86">
        <v>43849.458333333336</v>
      </c>
      <c r="C39917" s="87">
        <v>43849</v>
      </c>
      <c r="D39917" s="85">
        <v>3</v>
      </c>
      <c r="E39917" s="86">
        <v>43849.125</v>
      </c>
      <c r="F39917" s="88" t="s">
        <v>381</v>
      </c>
      <c r="G39917" s="89" t="s">
        <v>382</v>
      </c>
      <c r="J39917" s="94">
        <v>579</v>
      </c>
      <c r="K39917" s="94">
        <v>579</v>
      </c>
      <c r="P39917" s="94">
        <v>579</v>
      </c>
      <c r="Q39917" s="94">
        <v>579</v>
      </c>
      <c r="S39917" s="94">
        <v>579</v>
      </c>
      <c r="AK39917" s="94">
        <v>579</v>
      </c>
      <c r="AS39917" s="94">
        <v>579</v>
      </c>
    </row>
    <row r="39918" spans="1:45">
      <c r="A39918" s="85" t="s">
        <v>146</v>
      </c>
      <c r="B39918" s="86">
        <v>43849.5</v>
      </c>
      <c r="C39918" s="87">
        <v>43849</v>
      </c>
      <c r="D39918" s="85">
        <v>4</v>
      </c>
      <c r="E39918" s="86">
        <v>43849.166666666664</v>
      </c>
      <c r="F39918" s="88" t="s">
        <v>381</v>
      </c>
      <c r="G39918" s="89" t="s">
        <v>382</v>
      </c>
      <c r="J39918" s="94">
        <v>579</v>
      </c>
      <c r="K39918" s="94">
        <v>579</v>
      </c>
      <c r="P39918" s="94">
        <v>579</v>
      </c>
      <c r="Q39918" s="94">
        <v>579</v>
      </c>
      <c r="S39918" s="94">
        <v>579</v>
      </c>
      <c r="AK39918" s="94">
        <v>579</v>
      </c>
      <c r="AS39918" s="94">
        <v>579</v>
      </c>
    </row>
    <row r="39919" spans="1:45">
      <c r="A39919" s="85" t="s">
        <v>146</v>
      </c>
      <c r="B39919" s="86">
        <v>43849.541666666664</v>
      </c>
      <c r="C39919" s="87">
        <v>43849</v>
      </c>
      <c r="D39919" s="85">
        <v>5</v>
      </c>
      <c r="E39919" s="86">
        <v>43849.208333333336</v>
      </c>
      <c r="F39919" s="88" t="s">
        <v>381</v>
      </c>
      <c r="G39919" s="89" t="s">
        <v>382</v>
      </c>
      <c r="J39919" s="94">
        <v>578</v>
      </c>
      <c r="K39919" s="94">
        <v>578</v>
      </c>
      <c r="P39919" s="94">
        <v>578</v>
      </c>
      <c r="Q39919" s="94">
        <v>578</v>
      </c>
      <c r="S39919" s="94">
        <v>578</v>
      </c>
      <c r="AK39919" s="94">
        <v>578</v>
      </c>
      <c r="AS39919" s="94">
        <v>578</v>
      </c>
    </row>
    <row r="39920" spans="1:45">
      <c r="A39920" s="85" t="s">
        <v>146</v>
      </c>
      <c r="B39920" s="86">
        <v>43849.583333333336</v>
      </c>
      <c r="C39920" s="87">
        <v>43849</v>
      </c>
      <c r="D39920" s="85">
        <v>6</v>
      </c>
      <c r="E39920" s="86">
        <v>43849.25</v>
      </c>
      <c r="F39920" s="88" t="s">
        <v>381</v>
      </c>
      <c r="G39920" s="89" t="s">
        <v>382</v>
      </c>
      <c r="J39920" s="94">
        <v>579</v>
      </c>
      <c r="K39920" s="94">
        <v>579</v>
      </c>
      <c r="P39920" s="94">
        <v>579</v>
      </c>
      <c r="Q39920" s="94">
        <v>579</v>
      </c>
      <c r="S39920" s="94">
        <v>579</v>
      </c>
      <c r="AK39920" s="94">
        <v>579</v>
      </c>
      <c r="AS39920" s="94">
        <v>579</v>
      </c>
    </row>
    <row r="39921" spans="1:45">
      <c r="A39921" s="85" t="s">
        <v>146</v>
      </c>
      <c r="B39921" s="86">
        <v>43849.625</v>
      </c>
      <c r="C39921" s="87">
        <v>43849</v>
      </c>
      <c r="D39921" s="85">
        <v>7</v>
      </c>
      <c r="E39921" s="86">
        <v>43849.291666666664</v>
      </c>
      <c r="F39921" s="88" t="s">
        <v>381</v>
      </c>
      <c r="G39921" s="89" t="s">
        <v>382</v>
      </c>
      <c r="J39921" s="94">
        <v>579</v>
      </c>
      <c r="K39921" s="94">
        <v>579</v>
      </c>
      <c r="P39921" s="94">
        <v>579</v>
      </c>
      <c r="Q39921" s="94">
        <v>579</v>
      </c>
      <c r="S39921" s="94">
        <v>579</v>
      </c>
      <c r="AK39921" s="94">
        <v>579</v>
      </c>
      <c r="AS39921" s="94">
        <v>579</v>
      </c>
    </row>
    <row r="39922" spans="1:45">
      <c r="A39922" s="85" t="s">
        <v>146</v>
      </c>
      <c r="B39922" s="86">
        <v>43849.666666666664</v>
      </c>
      <c r="C39922" s="87">
        <v>43849</v>
      </c>
      <c r="D39922" s="85">
        <v>8</v>
      </c>
      <c r="E39922" s="86">
        <v>43849.333333333336</v>
      </c>
      <c r="F39922" s="88" t="s">
        <v>381</v>
      </c>
      <c r="G39922" s="89" t="s">
        <v>382</v>
      </c>
      <c r="J39922" s="94">
        <v>577</v>
      </c>
      <c r="K39922" s="94">
        <v>577</v>
      </c>
      <c r="P39922" s="94">
        <v>577</v>
      </c>
      <c r="Q39922" s="94">
        <v>577</v>
      </c>
      <c r="S39922" s="94">
        <v>577</v>
      </c>
      <c r="AK39922" s="94">
        <v>577</v>
      </c>
      <c r="AS39922" s="94">
        <v>577</v>
      </c>
    </row>
    <row r="39923" spans="1:45">
      <c r="A39923" s="85" t="s">
        <v>146</v>
      </c>
      <c r="B39923" s="86">
        <v>43849.708333333336</v>
      </c>
      <c r="C39923" s="87">
        <v>43849</v>
      </c>
      <c r="D39923" s="85">
        <v>9</v>
      </c>
      <c r="E39923" s="86">
        <v>43849.375</v>
      </c>
      <c r="F39923" s="88" t="s">
        <v>381</v>
      </c>
      <c r="G39923" s="89" t="s">
        <v>382</v>
      </c>
      <c r="J39923" s="94">
        <v>578</v>
      </c>
      <c r="K39923" s="94">
        <v>578</v>
      </c>
      <c r="P39923" s="94">
        <v>578</v>
      </c>
      <c r="Q39923" s="94">
        <v>578</v>
      </c>
      <c r="S39923" s="94">
        <v>578</v>
      </c>
      <c r="AK39923" s="94">
        <v>578</v>
      </c>
      <c r="AS39923" s="94">
        <v>578</v>
      </c>
    </row>
    <row r="39924" spans="1:45">
      <c r="A39924" s="85" t="s">
        <v>146</v>
      </c>
      <c r="B39924" s="86">
        <v>43849.75</v>
      </c>
      <c r="C39924" s="87">
        <v>43849</v>
      </c>
      <c r="D39924" s="85">
        <v>10</v>
      </c>
      <c r="E39924" s="86">
        <v>43849.416666666664</v>
      </c>
      <c r="F39924" s="88" t="s">
        <v>381</v>
      </c>
      <c r="G39924" s="89" t="s">
        <v>382</v>
      </c>
      <c r="J39924" s="94">
        <v>578</v>
      </c>
      <c r="K39924" s="94">
        <v>578</v>
      </c>
      <c r="P39924" s="94">
        <v>578</v>
      </c>
      <c r="Q39924" s="94">
        <v>578</v>
      </c>
      <c r="S39924" s="94">
        <v>578</v>
      </c>
      <c r="AK39924" s="94">
        <v>578</v>
      </c>
      <c r="AS39924" s="94">
        <v>578</v>
      </c>
    </row>
    <row r="39925" spans="1:45">
      <c r="A39925" s="85" t="s">
        <v>146</v>
      </c>
      <c r="B39925" s="86">
        <v>43849.791666666664</v>
      </c>
      <c r="C39925" s="87">
        <v>43849</v>
      </c>
      <c r="D39925" s="85">
        <v>11</v>
      </c>
      <c r="E39925" s="86">
        <v>43849.458333333336</v>
      </c>
      <c r="F39925" s="88" t="s">
        <v>381</v>
      </c>
      <c r="G39925" s="89" t="s">
        <v>382</v>
      </c>
      <c r="J39925" s="94">
        <v>577</v>
      </c>
      <c r="K39925" s="94">
        <v>577</v>
      </c>
      <c r="P39925" s="94">
        <v>577</v>
      </c>
      <c r="Q39925" s="94">
        <v>577</v>
      </c>
      <c r="S39925" s="94">
        <v>577</v>
      </c>
      <c r="AK39925" s="94">
        <v>577</v>
      </c>
      <c r="AS39925" s="94">
        <v>577</v>
      </c>
    </row>
    <row r="39926" spans="1:45">
      <c r="A39926" s="85" t="s">
        <v>146</v>
      </c>
      <c r="B39926" s="86">
        <v>43849.833333333336</v>
      </c>
      <c r="C39926" s="87">
        <v>43849</v>
      </c>
      <c r="D39926" s="85">
        <v>12</v>
      </c>
      <c r="E39926" s="86">
        <v>43849.5</v>
      </c>
      <c r="F39926" s="88" t="s">
        <v>381</v>
      </c>
      <c r="G39926" s="89" t="s">
        <v>382</v>
      </c>
      <c r="J39926" s="94">
        <v>576</v>
      </c>
      <c r="K39926" s="94">
        <v>576</v>
      </c>
      <c r="P39926" s="94">
        <v>576</v>
      </c>
      <c r="Q39926" s="94">
        <v>576</v>
      </c>
      <c r="S39926" s="94">
        <v>576</v>
      </c>
      <c r="AK39926" s="94">
        <v>576</v>
      </c>
      <c r="AS39926" s="94">
        <v>576</v>
      </c>
    </row>
    <row r="39927" spans="1:45">
      <c r="A39927" s="85" t="s">
        <v>146</v>
      </c>
      <c r="B39927" s="86">
        <v>43849.875</v>
      </c>
      <c r="C39927" s="87">
        <v>43849</v>
      </c>
      <c r="D39927" s="85">
        <v>13</v>
      </c>
      <c r="E39927" s="86">
        <v>43849.541666666664</v>
      </c>
      <c r="F39927" s="88" t="s">
        <v>381</v>
      </c>
      <c r="G39927" s="89" t="s">
        <v>382</v>
      </c>
      <c r="J39927" s="94">
        <v>578</v>
      </c>
      <c r="K39927" s="94">
        <v>578</v>
      </c>
      <c r="P39927" s="94">
        <v>578</v>
      </c>
      <c r="Q39927" s="94">
        <v>578</v>
      </c>
      <c r="S39927" s="94">
        <v>578</v>
      </c>
      <c r="AK39927" s="94">
        <v>578</v>
      </c>
      <c r="AS39927" s="94">
        <v>578</v>
      </c>
    </row>
    <row r="39928" spans="1:45">
      <c r="A39928" s="85" t="s">
        <v>146</v>
      </c>
      <c r="B39928" s="86">
        <v>43849.916666666664</v>
      </c>
      <c r="C39928" s="87">
        <v>43849</v>
      </c>
      <c r="D39928" s="85">
        <v>14</v>
      </c>
      <c r="E39928" s="86">
        <v>43849.583333333336</v>
      </c>
      <c r="F39928" s="88" t="s">
        <v>381</v>
      </c>
      <c r="G39928" s="89" t="s">
        <v>382</v>
      </c>
      <c r="J39928" s="94">
        <v>578</v>
      </c>
      <c r="K39928" s="94">
        <v>578</v>
      </c>
      <c r="P39928" s="94">
        <v>578</v>
      </c>
      <c r="Q39928" s="94">
        <v>578</v>
      </c>
      <c r="S39928" s="94">
        <v>578</v>
      </c>
      <c r="AK39928" s="94">
        <v>578</v>
      </c>
      <c r="AS39928" s="94">
        <v>578</v>
      </c>
    </row>
    <row r="39929" spans="1:45">
      <c r="A39929" s="85" t="s">
        <v>146</v>
      </c>
      <c r="B39929" s="86">
        <v>43849.958333333336</v>
      </c>
      <c r="C39929" s="87">
        <v>43849</v>
      </c>
      <c r="D39929" s="85">
        <v>15</v>
      </c>
      <c r="E39929" s="86">
        <v>43849.625</v>
      </c>
      <c r="F39929" s="88" t="s">
        <v>381</v>
      </c>
      <c r="G39929" s="89" t="s">
        <v>382</v>
      </c>
      <c r="J39929" s="94">
        <v>576</v>
      </c>
      <c r="K39929" s="94">
        <v>576</v>
      </c>
      <c r="P39929" s="94">
        <v>576</v>
      </c>
      <c r="Q39929" s="94">
        <v>576</v>
      </c>
      <c r="S39929" s="94">
        <v>576</v>
      </c>
      <c r="AK39929" s="94">
        <v>576</v>
      </c>
      <c r="AS39929" s="94">
        <v>576</v>
      </c>
    </row>
    <row r="39930" spans="1:45">
      <c r="A39930" s="85" t="s">
        <v>146</v>
      </c>
      <c r="B39930" s="86">
        <v>43850</v>
      </c>
      <c r="C39930" s="87">
        <v>43849</v>
      </c>
      <c r="D39930" s="85">
        <v>16</v>
      </c>
      <c r="E39930" s="86">
        <v>43849.666666666664</v>
      </c>
      <c r="F39930" s="88" t="s">
        <v>381</v>
      </c>
      <c r="G39930" s="89" t="s">
        <v>382</v>
      </c>
      <c r="J39930" s="94">
        <v>580</v>
      </c>
      <c r="K39930" s="94">
        <v>580</v>
      </c>
      <c r="P39930" s="94">
        <v>580</v>
      </c>
      <c r="Q39930" s="94">
        <v>580</v>
      </c>
      <c r="S39930" s="94">
        <v>580</v>
      </c>
      <c r="AK39930" s="94">
        <v>580</v>
      </c>
      <c r="AS39930" s="94">
        <v>580</v>
      </c>
    </row>
    <row r="39931" spans="1:45">
      <c r="A39931" s="85" t="s">
        <v>146</v>
      </c>
      <c r="B39931" s="86">
        <v>43850.041666666664</v>
      </c>
      <c r="C39931" s="87">
        <v>43849</v>
      </c>
      <c r="D39931" s="85">
        <v>17</v>
      </c>
      <c r="E39931" s="86">
        <v>43849.708333333336</v>
      </c>
      <c r="F39931" s="88" t="s">
        <v>381</v>
      </c>
      <c r="G39931" s="89" t="s">
        <v>382</v>
      </c>
      <c r="J39931" s="94">
        <v>578</v>
      </c>
      <c r="K39931" s="94">
        <v>578</v>
      </c>
      <c r="P39931" s="94">
        <v>578</v>
      </c>
      <c r="Q39931" s="94">
        <v>578</v>
      </c>
      <c r="S39931" s="94">
        <v>578</v>
      </c>
      <c r="AK39931" s="94">
        <v>578</v>
      </c>
      <c r="AS39931" s="94">
        <v>578</v>
      </c>
    </row>
    <row r="39932" spans="1:45">
      <c r="A39932" s="85" t="s">
        <v>146</v>
      </c>
      <c r="B39932" s="86">
        <v>43850.083333333336</v>
      </c>
      <c r="C39932" s="87">
        <v>43849</v>
      </c>
      <c r="D39932" s="85">
        <v>18</v>
      </c>
      <c r="E39932" s="86">
        <v>43849.75</v>
      </c>
      <c r="F39932" s="88" t="s">
        <v>381</v>
      </c>
      <c r="G39932" s="89" t="s">
        <v>382</v>
      </c>
      <c r="J39932" s="94">
        <v>579</v>
      </c>
      <c r="K39932" s="94">
        <v>579</v>
      </c>
      <c r="P39932" s="94">
        <v>579</v>
      </c>
      <c r="Q39932" s="94">
        <v>579</v>
      </c>
      <c r="S39932" s="94">
        <v>579</v>
      </c>
      <c r="AK39932" s="94">
        <v>579</v>
      </c>
      <c r="AS39932" s="94">
        <v>579</v>
      </c>
    </row>
    <row r="39933" spans="1:45">
      <c r="A39933" s="85" t="s">
        <v>146</v>
      </c>
      <c r="B39933" s="86">
        <v>43850.125</v>
      </c>
      <c r="C39933" s="87">
        <v>43849</v>
      </c>
      <c r="D39933" s="85">
        <v>19</v>
      </c>
      <c r="E39933" s="86">
        <v>43849.791666666664</v>
      </c>
      <c r="F39933" s="88" t="s">
        <v>381</v>
      </c>
      <c r="G39933" s="89" t="s">
        <v>382</v>
      </c>
      <c r="J39933" s="94">
        <v>578</v>
      </c>
      <c r="K39933" s="94">
        <v>578</v>
      </c>
      <c r="P39933" s="94">
        <v>578</v>
      </c>
      <c r="Q39933" s="94">
        <v>578</v>
      </c>
      <c r="S39933" s="94">
        <v>578</v>
      </c>
      <c r="AK39933" s="94">
        <v>578</v>
      </c>
      <c r="AS39933" s="94">
        <v>578</v>
      </c>
    </row>
    <row r="39934" spans="1:45">
      <c r="A39934" s="85" t="s">
        <v>146</v>
      </c>
      <c r="B39934" s="86">
        <v>43850.166666666664</v>
      </c>
      <c r="C39934" s="87">
        <v>43849</v>
      </c>
      <c r="D39934" s="85">
        <v>20</v>
      </c>
      <c r="E39934" s="86">
        <v>43849.833333333336</v>
      </c>
      <c r="F39934" s="88" t="s">
        <v>381</v>
      </c>
      <c r="G39934" s="89" t="s">
        <v>382</v>
      </c>
      <c r="J39934" s="94">
        <v>578</v>
      </c>
      <c r="K39934" s="94">
        <v>578</v>
      </c>
      <c r="P39934" s="94">
        <v>578</v>
      </c>
      <c r="Q39934" s="94">
        <v>578</v>
      </c>
      <c r="S39934" s="94">
        <v>578</v>
      </c>
      <c r="AK39934" s="94">
        <v>578</v>
      </c>
      <c r="AS39934" s="94">
        <v>578</v>
      </c>
    </row>
    <row r="39935" spans="1:45">
      <c r="A39935" s="85" t="s">
        <v>146</v>
      </c>
      <c r="B39935" s="86">
        <v>43850.208333333336</v>
      </c>
      <c r="C39935" s="87">
        <v>43849</v>
      </c>
      <c r="D39935" s="85">
        <v>21</v>
      </c>
      <c r="E39935" s="86">
        <v>43849.875</v>
      </c>
      <c r="F39935" s="88" t="s">
        <v>381</v>
      </c>
      <c r="G39935" s="89" t="s">
        <v>382</v>
      </c>
      <c r="J39935" s="94">
        <v>577</v>
      </c>
      <c r="K39935" s="94">
        <v>577</v>
      </c>
      <c r="P39935" s="94">
        <v>577</v>
      </c>
      <c r="Q39935" s="94">
        <v>577</v>
      </c>
      <c r="S39935" s="94">
        <v>577</v>
      </c>
      <c r="AK39935" s="94">
        <v>577</v>
      </c>
      <c r="AS39935" s="94">
        <v>577</v>
      </c>
    </row>
    <row r="39936" spans="1:45">
      <c r="A39936" s="85" t="s">
        <v>146</v>
      </c>
      <c r="B39936" s="86">
        <v>43850.25</v>
      </c>
      <c r="C39936" s="87">
        <v>43849</v>
      </c>
      <c r="D39936" s="85">
        <v>22</v>
      </c>
      <c r="E39936" s="86">
        <v>43849.916666666664</v>
      </c>
      <c r="F39936" s="88" t="s">
        <v>381</v>
      </c>
      <c r="G39936" s="89" t="s">
        <v>382</v>
      </c>
      <c r="J39936" s="94">
        <v>579</v>
      </c>
      <c r="K39936" s="94">
        <v>579</v>
      </c>
      <c r="P39936" s="94">
        <v>579</v>
      </c>
      <c r="Q39936" s="94">
        <v>579</v>
      </c>
      <c r="S39936" s="94">
        <v>579</v>
      </c>
      <c r="AK39936" s="94">
        <v>579</v>
      </c>
      <c r="AS39936" s="94">
        <v>579</v>
      </c>
    </row>
    <row r="39937" spans="1:45">
      <c r="A39937" s="85" t="s">
        <v>146</v>
      </c>
      <c r="B39937" s="86">
        <v>43850.291666666664</v>
      </c>
      <c r="C39937" s="87">
        <v>43849</v>
      </c>
      <c r="D39937" s="85">
        <v>23</v>
      </c>
      <c r="E39937" s="86">
        <v>43849.958333333336</v>
      </c>
      <c r="F39937" s="88" t="s">
        <v>381</v>
      </c>
      <c r="G39937" s="89" t="s">
        <v>382</v>
      </c>
      <c r="J39937" s="94">
        <v>577</v>
      </c>
      <c r="K39937" s="94">
        <v>577</v>
      </c>
      <c r="P39937" s="94">
        <v>577</v>
      </c>
      <c r="Q39937" s="94">
        <v>577</v>
      </c>
      <c r="S39937" s="94">
        <v>577</v>
      </c>
      <c r="AK39937" s="94">
        <v>577</v>
      </c>
      <c r="AS39937" s="94">
        <v>577</v>
      </c>
    </row>
    <row r="39938" spans="1:45">
      <c r="A39938" s="85" t="s">
        <v>146</v>
      </c>
      <c r="B39938" s="86">
        <v>43850.333333333336</v>
      </c>
      <c r="C39938" s="87">
        <v>43849</v>
      </c>
      <c r="D39938" s="85">
        <v>24</v>
      </c>
      <c r="E39938" s="86">
        <v>43850</v>
      </c>
      <c r="F39938" s="88" t="s">
        <v>381</v>
      </c>
      <c r="G39938" s="89" t="s">
        <v>382</v>
      </c>
      <c r="J39938" s="94">
        <v>579</v>
      </c>
      <c r="K39938" s="94">
        <v>579</v>
      </c>
      <c r="P39938" s="94">
        <v>579</v>
      </c>
      <c r="Q39938" s="94">
        <v>579</v>
      </c>
      <c r="S39938" s="94">
        <v>579</v>
      </c>
      <c r="AK39938" s="94">
        <v>579</v>
      </c>
      <c r="AS39938" s="94">
        <v>579</v>
      </c>
    </row>
    <row r="39939" spans="1:45">
      <c r="A39939" s="85" t="s">
        <v>146</v>
      </c>
      <c r="B39939" s="86">
        <v>43850.375</v>
      </c>
      <c r="C39939" s="87">
        <v>43850</v>
      </c>
      <c r="D39939" s="85">
        <v>1</v>
      </c>
      <c r="E39939" s="86">
        <v>43850.041666666664</v>
      </c>
      <c r="F39939" s="88" t="s">
        <v>381</v>
      </c>
      <c r="G39939" s="89" t="s">
        <v>382</v>
      </c>
      <c r="J39939" s="94">
        <v>578</v>
      </c>
      <c r="K39939" s="94">
        <v>578</v>
      </c>
      <c r="P39939" s="94">
        <v>578</v>
      </c>
      <c r="Q39939" s="94">
        <v>578</v>
      </c>
      <c r="S39939" s="94">
        <v>578</v>
      </c>
      <c r="AK39939" s="94">
        <v>578</v>
      </c>
      <c r="AS39939" s="94">
        <v>578</v>
      </c>
    </row>
    <row r="39940" spans="1:45">
      <c r="A39940" s="85" t="s">
        <v>146</v>
      </c>
      <c r="B39940" s="86">
        <v>43850.416666666664</v>
      </c>
      <c r="C39940" s="87">
        <v>43850</v>
      </c>
      <c r="D39940" s="85">
        <v>2</v>
      </c>
      <c r="E39940" s="86">
        <v>43850.083333333336</v>
      </c>
      <c r="F39940" s="88" t="s">
        <v>381</v>
      </c>
      <c r="G39940" s="89" t="s">
        <v>382</v>
      </c>
      <c r="J39940" s="94">
        <v>579</v>
      </c>
      <c r="K39940" s="94">
        <v>579</v>
      </c>
      <c r="P39940" s="94">
        <v>579</v>
      </c>
      <c r="Q39940" s="94">
        <v>579</v>
      </c>
      <c r="S39940" s="94">
        <v>579</v>
      </c>
      <c r="AK39940" s="94">
        <v>579</v>
      </c>
      <c r="AS39940" s="94">
        <v>579</v>
      </c>
    </row>
    <row r="39941" spans="1:45">
      <c r="A39941" s="85" t="s">
        <v>146</v>
      </c>
      <c r="B39941" s="86">
        <v>43850.458333333336</v>
      </c>
      <c r="C39941" s="87">
        <v>43850</v>
      </c>
      <c r="D39941" s="85">
        <v>3</v>
      </c>
      <c r="E39941" s="86">
        <v>43850.125</v>
      </c>
      <c r="F39941" s="88" t="s">
        <v>381</v>
      </c>
      <c r="G39941" s="89" t="s">
        <v>382</v>
      </c>
      <c r="J39941" s="94">
        <v>578</v>
      </c>
      <c r="K39941" s="94">
        <v>578</v>
      </c>
      <c r="P39941" s="94">
        <v>578</v>
      </c>
      <c r="Q39941" s="94">
        <v>578</v>
      </c>
      <c r="S39941" s="94">
        <v>578</v>
      </c>
      <c r="AK39941" s="94">
        <v>578</v>
      </c>
      <c r="AS39941" s="94">
        <v>578</v>
      </c>
    </row>
    <row r="39942" spans="1:45">
      <c r="A39942" s="85" t="s">
        <v>146</v>
      </c>
      <c r="B39942" s="86">
        <v>43850.5</v>
      </c>
      <c r="C39942" s="87">
        <v>43850</v>
      </c>
      <c r="D39942" s="85">
        <v>4</v>
      </c>
      <c r="E39942" s="86">
        <v>43850.166666666664</v>
      </c>
      <c r="F39942" s="88" t="s">
        <v>381</v>
      </c>
      <c r="G39942" s="89" t="s">
        <v>382</v>
      </c>
      <c r="J39942" s="94">
        <v>578</v>
      </c>
      <c r="K39942" s="94">
        <v>578</v>
      </c>
      <c r="P39942" s="94">
        <v>578</v>
      </c>
      <c r="Q39942" s="94">
        <v>578</v>
      </c>
      <c r="S39942" s="94">
        <v>578</v>
      </c>
      <c r="AK39942" s="94">
        <v>578</v>
      </c>
      <c r="AS39942" s="94">
        <v>578</v>
      </c>
    </row>
    <row r="39943" spans="1:45">
      <c r="A39943" s="85" t="s">
        <v>146</v>
      </c>
      <c r="B39943" s="86">
        <v>43850.541666666664</v>
      </c>
      <c r="C39943" s="87">
        <v>43850</v>
      </c>
      <c r="D39943" s="85">
        <v>5</v>
      </c>
      <c r="E39943" s="86">
        <v>43850.208333333336</v>
      </c>
      <c r="F39943" s="88" t="s">
        <v>381</v>
      </c>
      <c r="G39943" s="89" t="s">
        <v>382</v>
      </c>
      <c r="J39943" s="94">
        <v>578</v>
      </c>
      <c r="K39943" s="94">
        <v>578</v>
      </c>
      <c r="P39943" s="94">
        <v>578</v>
      </c>
      <c r="Q39943" s="94">
        <v>578</v>
      </c>
      <c r="S39943" s="94">
        <v>578</v>
      </c>
      <c r="AK39943" s="94">
        <v>578</v>
      </c>
      <c r="AS39943" s="94">
        <v>578</v>
      </c>
    </row>
    <row r="39944" spans="1:45">
      <c r="A39944" s="85" t="s">
        <v>146</v>
      </c>
      <c r="B39944" s="86">
        <v>43850.583333333336</v>
      </c>
      <c r="C39944" s="87">
        <v>43850</v>
      </c>
      <c r="D39944" s="85">
        <v>6</v>
      </c>
      <c r="E39944" s="86">
        <v>43850.25</v>
      </c>
      <c r="F39944" s="88" t="s">
        <v>381</v>
      </c>
      <c r="G39944" s="89" t="s">
        <v>382</v>
      </c>
      <c r="J39944" s="94">
        <v>578</v>
      </c>
      <c r="K39944" s="94">
        <v>578</v>
      </c>
      <c r="P39944" s="94">
        <v>578</v>
      </c>
      <c r="Q39944" s="94">
        <v>578</v>
      </c>
      <c r="S39944" s="94">
        <v>578</v>
      </c>
      <c r="AK39944" s="94">
        <v>578</v>
      </c>
      <c r="AS39944" s="94">
        <v>578</v>
      </c>
    </row>
    <row r="39945" spans="1:45">
      <c r="A39945" s="85" t="s">
        <v>146</v>
      </c>
      <c r="B39945" s="86">
        <v>43850.625</v>
      </c>
      <c r="C39945" s="87">
        <v>43850</v>
      </c>
      <c r="D39945" s="85">
        <v>7</v>
      </c>
      <c r="E39945" s="86">
        <v>43850.291666666664</v>
      </c>
      <c r="F39945" s="88" t="s">
        <v>381</v>
      </c>
      <c r="G39945" s="89" t="s">
        <v>382</v>
      </c>
      <c r="J39945" s="94">
        <v>580</v>
      </c>
      <c r="K39945" s="94">
        <v>580</v>
      </c>
      <c r="P39945" s="94">
        <v>580</v>
      </c>
      <c r="Q39945" s="94">
        <v>580</v>
      </c>
      <c r="S39945" s="94">
        <v>580</v>
      </c>
      <c r="AK39945" s="94">
        <v>580</v>
      </c>
      <c r="AS39945" s="94">
        <v>580</v>
      </c>
    </row>
    <row r="39946" spans="1:45">
      <c r="A39946" s="85" t="s">
        <v>146</v>
      </c>
      <c r="B39946" s="86">
        <v>43850.666666666664</v>
      </c>
      <c r="C39946" s="87">
        <v>43850</v>
      </c>
      <c r="D39946" s="85">
        <v>8</v>
      </c>
      <c r="E39946" s="86">
        <v>43850.333333333336</v>
      </c>
      <c r="F39946" s="88" t="s">
        <v>381</v>
      </c>
      <c r="G39946" s="89" t="s">
        <v>382</v>
      </c>
      <c r="J39946" s="94">
        <v>578</v>
      </c>
      <c r="K39946" s="94">
        <v>578</v>
      </c>
      <c r="P39946" s="94">
        <v>578</v>
      </c>
      <c r="Q39946" s="94">
        <v>578</v>
      </c>
      <c r="S39946" s="94">
        <v>578</v>
      </c>
      <c r="AK39946" s="94">
        <v>578</v>
      </c>
      <c r="AS39946" s="94">
        <v>578</v>
      </c>
    </row>
    <row r="39947" spans="1:45">
      <c r="A39947" s="85" t="s">
        <v>146</v>
      </c>
      <c r="B39947" s="86">
        <v>43850.708333333336</v>
      </c>
      <c r="C39947" s="87">
        <v>43850</v>
      </c>
      <c r="D39947" s="85">
        <v>9</v>
      </c>
      <c r="E39947" s="86">
        <v>43850.375</v>
      </c>
      <c r="F39947" s="88" t="s">
        <v>381</v>
      </c>
      <c r="G39947" s="89" t="s">
        <v>382</v>
      </c>
      <c r="J39947" s="94">
        <v>579</v>
      </c>
      <c r="K39947" s="94">
        <v>579</v>
      </c>
      <c r="P39947" s="94">
        <v>579</v>
      </c>
      <c r="Q39947" s="94">
        <v>579</v>
      </c>
      <c r="S39947" s="94">
        <v>579</v>
      </c>
      <c r="AK39947" s="94">
        <v>579</v>
      </c>
      <c r="AS39947" s="94">
        <v>579</v>
      </c>
    </row>
    <row r="39948" spans="1:45">
      <c r="A39948" s="85" t="s">
        <v>146</v>
      </c>
      <c r="B39948" s="86">
        <v>43850.75</v>
      </c>
      <c r="C39948" s="87">
        <v>43850</v>
      </c>
      <c r="D39948" s="85">
        <v>10</v>
      </c>
      <c r="E39948" s="86">
        <v>43850.416666666664</v>
      </c>
      <c r="F39948" s="88" t="s">
        <v>381</v>
      </c>
      <c r="G39948" s="89" t="s">
        <v>382</v>
      </c>
      <c r="J39948" s="94">
        <v>578</v>
      </c>
      <c r="K39948" s="94">
        <v>578</v>
      </c>
      <c r="P39948" s="94">
        <v>578</v>
      </c>
      <c r="Q39948" s="94">
        <v>578</v>
      </c>
      <c r="S39948" s="94">
        <v>578</v>
      </c>
      <c r="AK39948" s="94">
        <v>578</v>
      </c>
      <c r="AS39948" s="94">
        <v>578</v>
      </c>
    </row>
    <row r="39949" spans="1:45">
      <c r="A39949" s="85" t="s">
        <v>146</v>
      </c>
      <c r="B39949" s="86">
        <v>43850.791666666664</v>
      </c>
      <c r="C39949" s="87">
        <v>43850</v>
      </c>
      <c r="D39949" s="85">
        <v>11</v>
      </c>
      <c r="E39949" s="86">
        <v>43850.458333333336</v>
      </c>
      <c r="F39949" s="88" t="s">
        <v>381</v>
      </c>
      <c r="G39949" s="89" t="s">
        <v>382</v>
      </c>
      <c r="J39949" s="94">
        <v>577</v>
      </c>
      <c r="K39949" s="94">
        <v>577</v>
      </c>
      <c r="P39949" s="94">
        <v>577</v>
      </c>
      <c r="Q39949" s="94">
        <v>577</v>
      </c>
      <c r="S39949" s="94">
        <v>577</v>
      </c>
      <c r="AK39949" s="94">
        <v>577</v>
      </c>
      <c r="AS39949" s="94">
        <v>577</v>
      </c>
    </row>
    <row r="39950" spans="1:45">
      <c r="A39950" s="85" t="s">
        <v>146</v>
      </c>
      <c r="B39950" s="86">
        <v>43850.833333333336</v>
      </c>
      <c r="C39950" s="87">
        <v>43850</v>
      </c>
      <c r="D39950" s="85">
        <v>12</v>
      </c>
      <c r="E39950" s="86">
        <v>43850.5</v>
      </c>
      <c r="F39950" s="88" t="s">
        <v>381</v>
      </c>
      <c r="G39950" s="89" t="s">
        <v>382</v>
      </c>
      <c r="J39950" s="94">
        <v>578</v>
      </c>
      <c r="K39950" s="94">
        <v>578</v>
      </c>
      <c r="P39950" s="94">
        <v>578</v>
      </c>
      <c r="Q39950" s="94">
        <v>578</v>
      </c>
      <c r="S39950" s="94">
        <v>578</v>
      </c>
      <c r="AK39950" s="94">
        <v>578</v>
      </c>
      <c r="AS39950" s="94">
        <v>578</v>
      </c>
    </row>
    <row r="39951" spans="1:45">
      <c r="A39951" s="85" t="s">
        <v>146</v>
      </c>
      <c r="B39951" s="86">
        <v>43850.875</v>
      </c>
      <c r="C39951" s="87">
        <v>43850</v>
      </c>
      <c r="D39951" s="85">
        <v>13</v>
      </c>
      <c r="E39951" s="86">
        <v>43850.541666666664</v>
      </c>
      <c r="F39951" s="88" t="s">
        <v>381</v>
      </c>
      <c r="G39951" s="89" t="s">
        <v>382</v>
      </c>
      <c r="J39951" s="94">
        <v>578</v>
      </c>
      <c r="K39951" s="94">
        <v>578</v>
      </c>
      <c r="P39951" s="94">
        <v>578</v>
      </c>
      <c r="Q39951" s="94">
        <v>578</v>
      </c>
      <c r="S39951" s="94">
        <v>578</v>
      </c>
      <c r="AK39951" s="94">
        <v>578</v>
      </c>
      <c r="AS39951" s="94">
        <v>578</v>
      </c>
    </row>
    <row r="39952" spans="1:45">
      <c r="A39952" s="85" t="s">
        <v>146</v>
      </c>
      <c r="B39952" s="86">
        <v>43850.916666666664</v>
      </c>
      <c r="C39952" s="87">
        <v>43850</v>
      </c>
      <c r="D39952" s="85">
        <v>14</v>
      </c>
      <c r="E39952" s="86">
        <v>43850.583333333336</v>
      </c>
      <c r="F39952" s="88" t="s">
        <v>381</v>
      </c>
      <c r="G39952" s="89" t="s">
        <v>382</v>
      </c>
      <c r="J39952" s="94">
        <v>578</v>
      </c>
      <c r="K39952" s="94">
        <v>578</v>
      </c>
      <c r="P39952" s="94">
        <v>578</v>
      </c>
      <c r="Q39952" s="94">
        <v>578</v>
      </c>
      <c r="S39952" s="94">
        <v>578</v>
      </c>
      <c r="AK39952" s="94">
        <v>578</v>
      </c>
      <c r="AS39952" s="94">
        <v>578</v>
      </c>
    </row>
    <row r="39953" spans="1:45">
      <c r="A39953" s="85" t="s">
        <v>146</v>
      </c>
      <c r="B39953" s="86">
        <v>43850.958333333336</v>
      </c>
      <c r="C39953" s="87">
        <v>43850</v>
      </c>
      <c r="D39953" s="85">
        <v>15</v>
      </c>
      <c r="E39953" s="86">
        <v>43850.625</v>
      </c>
      <c r="F39953" s="88" t="s">
        <v>381</v>
      </c>
      <c r="G39953" s="89" t="s">
        <v>382</v>
      </c>
      <c r="J39953" s="94">
        <v>578</v>
      </c>
      <c r="K39953" s="94">
        <v>578</v>
      </c>
      <c r="P39953" s="94">
        <v>578</v>
      </c>
      <c r="Q39953" s="94">
        <v>578</v>
      </c>
      <c r="S39953" s="94">
        <v>578</v>
      </c>
      <c r="AK39953" s="94">
        <v>578</v>
      </c>
      <c r="AS39953" s="94">
        <v>578</v>
      </c>
    </row>
    <row r="39954" spans="1:45">
      <c r="A39954" s="85" t="s">
        <v>146</v>
      </c>
      <c r="B39954" s="86">
        <v>43851</v>
      </c>
      <c r="C39954" s="87">
        <v>43850</v>
      </c>
      <c r="D39954" s="85">
        <v>16</v>
      </c>
      <c r="E39954" s="86">
        <v>43850.666666666664</v>
      </c>
      <c r="F39954" s="88" t="s">
        <v>381</v>
      </c>
      <c r="G39954" s="89" t="s">
        <v>382</v>
      </c>
      <c r="J39954" s="94">
        <v>577</v>
      </c>
      <c r="K39954" s="94">
        <v>577</v>
      </c>
      <c r="P39954" s="94">
        <v>577</v>
      </c>
      <c r="Q39954" s="94">
        <v>577</v>
      </c>
      <c r="S39954" s="94">
        <v>577</v>
      </c>
      <c r="AK39954" s="94">
        <v>577</v>
      </c>
      <c r="AS39954" s="94">
        <v>577</v>
      </c>
    </row>
    <row r="39955" spans="1:45">
      <c r="A39955" s="85" t="s">
        <v>146</v>
      </c>
      <c r="B39955" s="86">
        <v>43851.041666666664</v>
      </c>
      <c r="C39955" s="87">
        <v>43850</v>
      </c>
      <c r="D39955" s="85">
        <v>17</v>
      </c>
      <c r="E39955" s="86">
        <v>43850.708333333336</v>
      </c>
      <c r="F39955" s="88" t="s">
        <v>381</v>
      </c>
      <c r="G39955" s="89" t="s">
        <v>382</v>
      </c>
      <c r="J39955" s="94">
        <v>579</v>
      </c>
      <c r="K39955" s="94">
        <v>579</v>
      </c>
      <c r="P39955" s="94">
        <v>579</v>
      </c>
      <c r="Q39955" s="94">
        <v>579</v>
      </c>
      <c r="S39955" s="94">
        <v>579</v>
      </c>
      <c r="AK39955" s="94">
        <v>579</v>
      </c>
      <c r="AS39955" s="94">
        <v>579</v>
      </c>
    </row>
    <row r="39956" spans="1:45">
      <c r="A39956" s="85" t="s">
        <v>146</v>
      </c>
      <c r="B39956" s="86">
        <v>43851.083333333336</v>
      </c>
      <c r="C39956" s="87">
        <v>43850</v>
      </c>
      <c r="D39956" s="85">
        <v>18</v>
      </c>
      <c r="E39956" s="86">
        <v>43850.75</v>
      </c>
      <c r="F39956" s="88" t="s">
        <v>381</v>
      </c>
      <c r="G39956" s="89" t="s">
        <v>382</v>
      </c>
      <c r="J39956" s="94">
        <v>586</v>
      </c>
      <c r="K39956" s="94">
        <v>586</v>
      </c>
      <c r="P39956" s="94">
        <v>586</v>
      </c>
      <c r="Q39956" s="94">
        <v>586</v>
      </c>
      <c r="S39956" s="94">
        <v>586</v>
      </c>
      <c r="AK39956" s="94">
        <v>586</v>
      </c>
      <c r="AS39956" s="94">
        <v>586</v>
      </c>
    </row>
    <row r="39957" spans="1:45">
      <c r="A39957" s="85" t="s">
        <v>146</v>
      </c>
      <c r="B39957" s="86">
        <v>43851.125</v>
      </c>
      <c r="C39957" s="87">
        <v>43850</v>
      </c>
      <c r="D39957" s="85">
        <v>19</v>
      </c>
      <c r="E39957" s="86">
        <v>43850.791666666664</v>
      </c>
      <c r="F39957" s="88" t="s">
        <v>381</v>
      </c>
      <c r="G39957" s="89" t="s">
        <v>382</v>
      </c>
      <c r="J39957" s="94">
        <v>588</v>
      </c>
      <c r="K39957" s="94">
        <v>588</v>
      </c>
      <c r="P39957" s="94">
        <v>588</v>
      </c>
      <c r="Q39957" s="94">
        <v>588</v>
      </c>
      <c r="S39957" s="94">
        <v>588</v>
      </c>
      <c r="AK39957" s="94">
        <v>588</v>
      </c>
      <c r="AS39957" s="94">
        <v>588</v>
      </c>
    </row>
    <row r="39958" spans="1:45">
      <c r="A39958" s="85" t="s">
        <v>146</v>
      </c>
      <c r="B39958" s="86">
        <v>43851.166666666664</v>
      </c>
      <c r="C39958" s="87">
        <v>43850</v>
      </c>
      <c r="D39958" s="85">
        <v>20</v>
      </c>
      <c r="E39958" s="86">
        <v>43850.833333333336</v>
      </c>
      <c r="F39958" s="88" t="s">
        <v>381</v>
      </c>
      <c r="G39958" s="89" t="s">
        <v>382</v>
      </c>
      <c r="J39958" s="94">
        <v>587</v>
      </c>
      <c r="K39958" s="94">
        <v>587</v>
      </c>
      <c r="P39958" s="94">
        <v>587</v>
      </c>
      <c r="Q39958" s="94">
        <v>587</v>
      </c>
      <c r="S39958" s="94">
        <v>587</v>
      </c>
      <c r="AK39958" s="94">
        <v>587</v>
      </c>
      <c r="AS39958" s="94">
        <v>587</v>
      </c>
    </row>
    <row r="39959" spans="1:45">
      <c r="A39959" s="85" t="s">
        <v>146</v>
      </c>
      <c r="B39959" s="86">
        <v>43851.208333333336</v>
      </c>
      <c r="C39959" s="87">
        <v>43850</v>
      </c>
      <c r="D39959" s="85">
        <v>21</v>
      </c>
      <c r="E39959" s="86">
        <v>43850.875</v>
      </c>
      <c r="F39959" s="88" t="s">
        <v>381</v>
      </c>
      <c r="G39959" s="89" t="s">
        <v>382</v>
      </c>
      <c r="J39959" s="94">
        <v>578</v>
      </c>
      <c r="K39959" s="94">
        <v>578</v>
      </c>
      <c r="P39959" s="94">
        <v>578</v>
      </c>
      <c r="Q39959" s="94">
        <v>578</v>
      </c>
      <c r="S39959" s="94">
        <v>578</v>
      </c>
      <c r="AK39959" s="94">
        <v>578</v>
      </c>
      <c r="AS39959" s="94">
        <v>578</v>
      </c>
    </row>
    <row r="39960" spans="1:45">
      <c r="A39960" s="85" t="s">
        <v>146</v>
      </c>
      <c r="B39960" s="86">
        <v>43851.25</v>
      </c>
      <c r="C39960" s="87">
        <v>43850</v>
      </c>
      <c r="D39960" s="85">
        <v>22</v>
      </c>
      <c r="E39960" s="86">
        <v>43850.916666666664</v>
      </c>
      <c r="F39960" s="88" t="s">
        <v>381</v>
      </c>
      <c r="G39960" s="89" t="s">
        <v>382</v>
      </c>
      <c r="J39960" s="94">
        <v>577</v>
      </c>
      <c r="K39960" s="94">
        <v>577</v>
      </c>
      <c r="P39960" s="94">
        <v>577</v>
      </c>
      <c r="Q39960" s="94">
        <v>577</v>
      </c>
      <c r="S39960" s="94">
        <v>577</v>
      </c>
      <c r="AK39960" s="94">
        <v>577</v>
      </c>
      <c r="AS39960" s="94">
        <v>577</v>
      </c>
    </row>
    <row r="39961" spans="1:45">
      <c r="A39961" s="85" t="s">
        <v>146</v>
      </c>
      <c r="B39961" s="86">
        <v>43851.291666666664</v>
      </c>
      <c r="C39961" s="87">
        <v>43850</v>
      </c>
      <c r="D39961" s="85">
        <v>23</v>
      </c>
      <c r="E39961" s="86">
        <v>43850.958333333336</v>
      </c>
      <c r="F39961" s="88" t="s">
        <v>381</v>
      </c>
      <c r="G39961" s="89" t="s">
        <v>382</v>
      </c>
      <c r="J39961" s="94">
        <v>578</v>
      </c>
      <c r="K39961" s="94">
        <v>578</v>
      </c>
      <c r="P39961" s="94">
        <v>578</v>
      </c>
      <c r="Q39961" s="94">
        <v>578</v>
      </c>
      <c r="S39961" s="94">
        <v>578</v>
      </c>
      <c r="AK39961" s="94">
        <v>578</v>
      </c>
      <c r="AS39961" s="94">
        <v>578</v>
      </c>
    </row>
    <row r="39962" spans="1:45">
      <c r="A39962" s="85" t="s">
        <v>146</v>
      </c>
      <c r="B39962" s="86">
        <v>43851.333333333336</v>
      </c>
      <c r="C39962" s="87">
        <v>43850</v>
      </c>
      <c r="D39962" s="85">
        <v>24</v>
      </c>
      <c r="E39962" s="86">
        <v>43851</v>
      </c>
      <c r="F39962" s="88" t="s">
        <v>381</v>
      </c>
      <c r="G39962" s="89" t="s">
        <v>382</v>
      </c>
      <c r="J39962" s="94">
        <v>578</v>
      </c>
      <c r="K39962" s="94">
        <v>578</v>
      </c>
      <c r="P39962" s="94">
        <v>578</v>
      </c>
      <c r="Q39962" s="94">
        <v>578</v>
      </c>
      <c r="S39962" s="94">
        <v>578</v>
      </c>
      <c r="AK39962" s="94">
        <v>578</v>
      </c>
      <c r="AS39962" s="94">
        <v>578</v>
      </c>
    </row>
    <row r="39963" spans="1:45">
      <c r="A39963" s="85" t="s">
        <v>146</v>
      </c>
      <c r="B39963" s="86">
        <v>43851.375</v>
      </c>
      <c r="C39963" s="87">
        <v>43851</v>
      </c>
      <c r="D39963" s="85">
        <v>1</v>
      </c>
      <c r="E39963" s="86">
        <v>43851.041666666664</v>
      </c>
      <c r="F39963" s="88" t="s">
        <v>381</v>
      </c>
      <c r="G39963" s="89" t="s">
        <v>382</v>
      </c>
      <c r="J39963" s="94">
        <v>576</v>
      </c>
      <c r="K39963" s="94">
        <v>576</v>
      </c>
      <c r="P39963" s="94">
        <v>576</v>
      </c>
      <c r="Q39963" s="94">
        <v>576</v>
      </c>
      <c r="S39963" s="94">
        <v>576</v>
      </c>
      <c r="AK39963" s="94">
        <v>576</v>
      </c>
      <c r="AS39963" s="94">
        <v>576</v>
      </c>
    </row>
    <row r="39964" spans="1:45">
      <c r="A39964" s="85" t="s">
        <v>146</v>
      </c>
      <c r="B39964" s="86">
        <v>43851.416666666664</v>
      </c>
      <c r="C39964" s="87">
        <v>43851</v>
      </c>
      <c r="D39964" s="85">
        <v>2</v>
      </c>
      <c r="E39964" s="86">
        <v>43851.083333333336</v>
      </c>
      <c r="F39964" s="88" t="s">
        <v>381</v>
      </c>
      <c r="G39964" s="89" t="s">
        <v>382</v>
      </c>
      <c r="J39964" s="94">
        <v>578</v>
      </c>
      <c r="K39964" s="94">
        <v>578</v>
      </c>
      <c r="P39964" s="94">
        <v>578</v>
      </c>
      <c r="Q39964" s="94">
        <v>578</v>
      </c>
      <c r="S39964" s="94">
        <v>578</v>
      </c>
      <c r="AK39964" s="94">
        <v>578</v>
      </c>
      <c r="AS39964" s="94">
        <v>578</v>
      </c>
    </row>
    <row r="39965" spans="1:45">
      <c r="A39965" s="85" t="s">
        <v>146</v>
      </c>
      <c r="B39965" s="86">
        <v>43851.458333333336</v>
      </c>
      <c r="C39965" s="87">
        <v>43851</v>
      </c>
      <c r="D39965" s="85">
        <v>3</v>
      </c>
      <c r="E39965" s="86">
        <v>43851.125</v>
      </c>
      <c r="F39965" s="88" t="s">
        <v>381</v>
      </c>
      <c r="G39965" s="89" t="s">
        <v>382</v>
      </c>
      <c r="J39965" s="94">
        <v>577</v>
      </c>
      <c r="K39965" s="94">
        <v>577</v>
      </c>
      <c r="P39965" s="94">
        <v>577</v>
      </c>
      <c r="Q39965" s="94">
        <v>577</v>
      </c>
      <c r="S39965" s="94">
        <v>577</v>
      </c>
      <c r="AK39965" s="94">
        <v>577</v>
      </c>
      <c r="AS39965" s="94">
        <v>577</v>
      </c>
    </row>
    <row r="39966" spans="1:45">
      <c r="A39966" s="85" t="s">
        <v>146</v>
      </c>
      <c r="B39966" s="86">
        <v>43851.5</v>
      </c>
      <c r="C39966" s="87">
        <v>43851</v>
      </c>
      <c r="D39966" s="85">
        <v>4</v>
      </c>
      <c r="E39966" s="86">
        <v>43851.166666666664</v>
      </c>
      <c r="F39966" s="88" t="s">
        <v>381</v>
      </c>
      <c r="G39966" s="89" t="s">
        <v>382</v>
      </c>
      <c r="J39966" s="94">
        <v>577</v>
      </c>
      <c r="K39966" s="94">
        <v>577</v>
      </c>
      <c r="P39966" s="94">
        <v>577</v>
      </c>
      <c r="Q39966" s="94">
        <v>577</v>
      </c>
      <c r="S39966" s="94">
        <v>577</v>
      </c>
      <c r="AK39966" s="94">
        <v>577</v>
      </c>
      <c r="AS39966" s="94">
        <v>577</v>
      </c>
    </row>
    <row r="39967" spans="1:45">
      <c r="A39967" s="85" t="s">
        <v>146</v>
      </c>
      <c r="B39967" s="86">
        <v>43851.541666666664</v>
      </c>
      <c r="C39967" s="87">
        <v>43851</v>
      </c>
      <c r="D39967" s="85">
        <v>5</v>
      </c>
      <c r="E39967" s="86">
        <v>43851.208333333336</v>
      </c>
      <c r="F39967" s="88" t="s">
        <v>381</v>
      </c>
      <c r="G39967" s="89" t="s">
        <v>382</v>
      </c>
      <c r="J39967" s="94">
        <v>577</v>
      </c>
      <c r="K39967" s="94">
        <v>577</v>
      </c>
      <c r="P39967" s="94">
        <v>577</v>
      </c>
      <c r="Q39967" s="94">
        <v>577</v>
      </c>
      <c r="S39967" s="94">
        <v>577</v>
      </c>
      <c r="AK39967" s="94">
        <v>577</v>
      </c>
      <c r="AS39967" s="94">
        <v>577</v>
      </c>
    </row>
    <row r="39968" spans="1:45">
      <c r="A39968" s="85" t="s">
        <v>146</v>
      </c>
      <c r="B39968" s="86">
        <v>43851.583333333336</v>
      </c>
      <c r="C39968" s="87">
        <v>43851</v>
      </c>
      <c r="D39968" s="85">
        <v>6</v>
      </c>
      <c r="E39968" s="86">
        <v>43851.25</v>
      </c>
      <c r="F39968" s="88" t="s">
        <v>381</v>
      </c>
      <c r="G39968" s="89" t="s">
        <v>382</v>
      </c>
      <c r="J39968" s="94">
        <v>577</v>
      </c>
      <c r="K39968" s="94">
        <v>577</v>
      </c>
      <c r="P39968" s="94">
        <v>577</v>
      </c>
      <c r="Q39968" s="94">
        <v>577</v>
      </c>
      <c r="S39968" s="94">
        <v>577</v>
      </c>
      <c r="AK39968" s="94">
        <v>577</v>
      </c>
      <c r="AS39968" s="94">
        <v>577</v>
      </c>
    </row>
    <row r="39969" spans="1:45">
      <c r="A39969" s="85" t="s">
        <v>146</v>
      </c>
      <c r="B39969" s="86">
        <v>43851.625</v>
      </c>
      <c r="C39969" s="87">
        <v>43851</v>
      </c>
      <c r="D39969" s="85">
        <v>7</v>
      </c>
      <c r="E39969" s="86">
        <v>43851.291666666664</v>
      </c>
      <c r="F39969" s="88" t="s">
        <v>381</v>
      </c>
      <c r="G39969" s="89" t="s">
        <v>382</v>
      </c>
      <c r="J39969" s="94">
        <v>579</v>
      </c>
      <c r="K39969" s="94">
        <v>579</v>
      </c>
      <c r="P39969" s="94">
        <v>579</v>
      </c>
      <c r="Q39969" s="94">
        <v>579</v>
      </c>
      <c r="S39969" s="94">
        <v>579</v>
      </c>
      <c r="AK39969" s="94">
        <v>579</v>
      </c>
      <c r="AS39969" s="94">
        <v>579</v>
      </c>
    </row>
    <row r="39970" spans="1:45">
      <c r="A39970" s="85" t="s">
        <v>146</v>
      </c>
      <c r="B39970" s="86">
        <v>43851.666666666664</v>
      </c>
      <c r="C39970" s="87">
        <v>43851</v>
      </c>
      <c r="D39970" s="85">
        <v>8</v>
      </c>
      <c r="E39970" s="86">
        <v>43851.333333333336</v>
      </c>
      <c r="F39970" s="88" t="s">
        <v>381</v>
      </c>
      <c r="G39970" s="89" t="s">
        <v>382</v>
      </c>
      <c r="J39970" s="94">
        <v>578</v>
      </c>
      <c r="K39970" s="94">
        <v>578</v>
      </c>
      <c r="P39970" s="94">
        <v>578</v>
      </c>
      <c r="Q39970" s="94">
        <v>578</v>
      </c>
      <c r="S39970" s="94">
        <v>578</v>
      </c>
      <c r="AK39970" s="94">
        <v>578</v>
      </c>
      <c r="AS39970" s="94">
        <v>578</v>
      </c>
    </row>
    <row r="39971" spans="1:45">
      <c r="A39971" s="85" t="s">
        <v>146</v>
      </c>
      <c r="B39971" s="86">
        <v>43851.708333333336</v>
      </c>
      <c r="C39971" s="87">
        <v>43851</v>
      </c>
      <c r="D39971" s="85">
        <v>9</v>
      </c>
      <c r="E39971" s="86">
        <v>43851.375</v>
      </c>
      <c r="F39971" s="88" t="s">
        <v>381</v>
      </c>
      <c r="G39971" s="89" t="s">
        <v>382</v>
      </c>
      <c r="J39971" s="94">
        <v>578</v>
      </c>
      <c r="K39971" s="94">
        <v>578</v>
      </c>
      <c r="P39971" s="94">
        <v>578</v>
      </c>
      <c r="Q39971" s="94">
        <v>578</v>
      </c>
      <c r="S39971" s="94">
        <v>578</v>
      </c>
      <c r="AK39971" s="94">
        <v>578</v>
      </c>
      <c r="AS39971" s="94">
        <v>578</v>
      </c>
    </row>
    <row r="39972" spans="1:45">
      <c r="A39972" s="85" t="s">
        <v>146</v>
      </c>
      <c r="B39972" s="86">
        <v>43851.75</v>
      </c>
      <c r="C39972" s="87">
        <v>43851</v>
      </c>
      <c r="D39972" s="85">
        <v>10</v>
      </c>
      <c r="E39972" s="86">
        <v>43851.416666666664</v>
      </c>
      <c r="F39972" s="88" t="s">
        <v>381</v>
      </c>
      <c r="G39972" s="89" t="s">
        <v>382</v>
      </c>
      <c r="J39972" s="94">
        <v>578</v>
      </c>
      <c r="K39972" s="94">
        <v>578</v>
      </c>
      <c r="P39972" s="94">
        <v>578</v>
      </c>
      <c r="Q39972" s="94">
        <v>578</v>
      </c>
      <c r="S39972" s="94">
        <v>578</v>
      </c>
      <c r="AK39972" s="94">
        <v>578</v>
      </c>
      <c r="AS39972" s="94">
        <v>578</v>
      </c>
    </row>
    <row r="39973" spans="1:45">
      <c r="A39973" s="85" t="s">
        <v>146</v>
      </c>
      <c r="B39973" s="86">
        <v>43851.791666666664</v>
      </c>
      <c r="C39973" s="87">
        <v>43851</v>
      </c>
      <c r="D39973" s="85">
        <v>11</v>
      </c>
      <c r="E39973" s="86">
        <v>43851.458333333336</v>
      </c>
      <c r="F39973" s="88" t="s">
        <v>381</v>
      </c>
      <c r="G39973" s="89" t="s">
        <v>382</v>
      </c>
      <c r="J39973" s="94">
        <v>577</v>
      </c>
      <c r="K39973" s="94">
        <v>577</v>
      </c>
      <c r="P39973" s="94">
        <v>577</v>
      </c>
      <c r="Q39973" s="94">
        <v>577</v>
      </c>
      <c r="S39973" s="94">
        <v>577</v>
      </c>
      <c r="AK39973" s="94">
        <v>577</v>
      </c>
      <c r="AS39973" s="94">
        <v>577</v>
      </c>
    </row>
    <row r="39974" spans="1:45">
      <c r="A39974" s="85" t="s">
        <v>146</v>
      </c>
      <c r="B39974" s="86">
        <v>43851.833333333336</v>
      </c>
      <c r="C39974" s="87">
        <v>43851</v>
      </c>
      <c r="D39974" s="85">
        <v>12</v>
      </c>
      <c r="E39974" s="86">
        <v>43851.5</v>
      </c>
      <c r="F39974" s="88" t="s">
        <v>381</v>
      </c>
      <c r="G39974" s="89" t="s">
        <v>382</v>
      </c>
      <c r="J39974" s="94">
        <v>578</v>
      </c>
      <c r="K39974" s="94">
        <v>578</v>
      </c>
      <c r="P39974" s="94">
        <v>578</v>
      </c>
      <c r="Q39974" s="94">
        <v>578</v>
      </c>
      <c r="S39974" s="94">
        <v>578</v>
      </c>
      <c r="AK39974" s="94">
        <v>578</v>
      </c>
      <c r="AS39974" s="94">
        <v>578</v>
      </c>
    </row>
    <row r="39975" spans="1:45">
      <c r="A39975" s="85" t="s">
        <v>146</v>
      </c>
      <c r="B39975" s="86">
        <v>43851.875</v>
      </c>
      <c r="C39975" s="87">
        <v>43851</v>
      </c>
      <c r="D39975" s="85">
        <v>13</v>
      </c>
      <c r="E39975" s="86">
        <v>43851.541666666664</v>
      </c>
      <c r="F39975" s="88" t="s">
        <v>381</v>
      </c>
      <c r="G39975" s="89" t="s">
        <v>382</v>
      </c>
      <c r="J39975" s="94">
        <v>578</v>
      </c>
      <c r="K39975" s="94">
        <v>578</v>
      </c>
      <c r="P39975" s="94">
        <v>578</v>
      </c>
      <c r="Q39975" s="94">
        <v>578</v>
      </c>
      <c r="S39975" s="94">
        <v>578</v>
      </c>
      <c r="AK39975" s="94">
        <v>578</v>
      </c>
      <c r="AS39975" s="94">
        <v>578</v>
      </c>
    </row>
    <row r="39976" spans="1:45">
      <c r="A39976" s="85" t="s">
        <v>146</v>
      </c>
      <c r="B39976" s="86">
        <v>43851.916666666664</v>
      </c>
      <c r="C39976" s="87">
        <v>43851</v>
      </c>
      <c r="D39976" s="85">
        <v>14</v>
      </c>
      <c r="E39976" s="86">
        <v>43851.583333333336</v>
      </c>
      <c r="F39976" s="88" t="s">
        <v>381</v>
      </c>
      <c r="G39976" s="89" t="s">
        <v>382</v>
      </c>
      <c r="J39976" s="94">
        <v>577</v>
      </c>
      <c r="K39976" s="94">
        <v>577</v>
      </c>
      <c r="P39976" s="94">
        <v>577</v>
      </c>
      <c r="Q39976" s="94">
        <v>577</v>
      </c>
      <c r="S39976" s="94">
        <v>577</v>
      </c>
      <c r="AK39976" s="94">
        <v>577</v>
      </c>
      <c r="AS39976" s="94">
        <v>577</v>
      </c>
    </row>
    <row r="39977" spans="1:45">
      <c r="A39977" s="85" t="s">
        <v>146</v>
      </c>
      <c r="B39977" s="86">
        <v>43851.958333333336</v>
      </c>
      <c r="C39977" s="87">
        <v>43851</v>
      </c>
      <c r="D39977" s="85">
        <v>15</v>
      </c>
      <c r="E39977" s="86">
        <v>43851.625</v>
      </c>
      <c r="F39977" s="88" t="s">
        <v>381</v>
      </c>
      <c r="G39977" s="89" t="s">
        <v>382</v>
      </c>
      <c r="J39977" s="94">
        <v>578</v>
      </c>
      <c r="K39977" s="94">
        <v>578</v>
      </c>
      <c r="P39977" s="94">
        <v>578</v>
      </c>
      <c r="Q39977" s="94">
        <v>578</v>
      </c>
      <c r="S39977" s="94">
        <v>578</v>
      </c>
      <c r="AK39977" s="94">
        <v>578</v>
      </c>
      <c r="AS39977" s="94">
        <v>578</v>
      </c>
    </row>
    <row r="39978" spans="1:45">
      <c r="A39978" s="85" t="s">
        <v>146</v>
      </c>
      <c r="B39978" s="86">
        <v>43852</v>
      </c>
      <c r="C39978" s="87">
        <v>43851</v>
      </c>
      <c r="D39978" s="85">
        <v>16</v>
      </c>
      <c r="E39978" s="86">
        <v>43851.666666666664</v>
      </c>
      <c r="F39978" s="88" t="s">
        <v>381</v>
      </c>
      <c r="G39978" s="89" t="s">
        <v>382</v>
      </c>
      <c r="J39978" s="94">
        <v>577</v>
      </c>
      <c r="K39978" s="94">
        <v>577</v>
      </c>
      <c r="P39978" s="94">
        <v>577</v>
      </c>
      <c r="Q39978" s="94">
        <v>577</v>
      </c>
      <c r="S39978" s="94">
        <v>577</v>
      </c>
      <c r="AK39978" s="94">
        <v>577</v>
      </c>
      <c r="AS39978" s="94">
        <v>577</v>
      </c>
    </row>
    <row r="39979" spans="1:45">
      <c r="A39979" s="85" t="s">
        <v>146</v>
      </c>
      <c r="B39979" s="86">
        <v>43852.041666666664</v>
      </c>
      <c r="C39979" s="87">
        <v>43851</v>
      </c>
      <c r="D39979" s="85">
        <v>17</v>
      </c>
      <c r="E39979" s="86">
        <v>43851.708333333336</v>
      </c>
      <c r="F39979" s="88" t="s">
        <v>381</v>
      </c>
      <c r="G39979" s="89" t="s">
        <v>382</v>
      </c>
      <c r="J39979" s="94">
        <v>578</v>
      </c>
      <c r="K39979" s="94">
        <v>578</v>
      </c>
      <c r="P39979" s="94">
        <v>578</v>
      </c>
      <c r="Q39979" s="94">
        <v>578</v>
      </c>
      <c r="S39979" s="94">
        <v>578</v>
      </c>
      <c r="AK39979" s="94">
        <v>578</v>
      </c>
      <c r="AS39979" s="94">
        <v>578</v>
      </c>
    </row>
    <row r="39980" spans="1:45">
      <c r="A39980" s="85" t="s">
        <v>146</v>
      </c>
      <c r="B39980" s="86">
        <v>43852.083333333336</v>
      </c>
      <c r="C39980" s="87">
        <v>43851</v>
      </c>
      <c r="D39980" s="85">
        <v>18</v>
      </c>
      <c r="E39980" s="86">
        <v>43851.75</v>
      </c>
      <c r="F39980" s="88" t="s">
        <v>381</v>
      </c>
      <c r="G39980" s="89" t="s">
        <v>382</v>
      </c>
      <c r="J39980" s="94">
        <v>577</v>
      </c>
      <c r="K39980" s="94">
        <v>577</v>
      </c>
      <c r="P39980" s="94">
        <v>577</v>
      </c>
      <c r="Q39980" s="94">
        <v>577</v>
      </c>
      <c r="S39980" s="94">
        <v>577</v>
      </c>
      <c r="AK39980" s="94">
        <v>577</v>
      </c>
      <c r="AS39980" s="94">
        <v>577</v>
      </c>
    </row>
    <row r="39981" spans="1:45">
      <c r="A39981" s="85" t="s">
        <v>146</v>
      </c>
      <c r="B39981" s="86">
        <v>43852.125</v>
      </c>
      <c r="C39981" s="87">
        <v>43851</v>
      </c>
      <c r="D39981" s="85">
        <v>19</v>
      </c>
      <c r="E39981" s="86">
        <v>43851.791666666664</v>
      </c>
      <c r="F39981" s="88" t="s">
        <v>381</v>
      </c>
      <c r="G39981" s="89" t="s">
        <v>382</v>
      </c>
      <c r="J39981" s="94">
        <v>577</v>
      </c>
      <c r="K39981" s="94">
        <v>577</v>
      </c>
      <c r="P39981" s="94">
        <v>577</v>
      </c>
      <c r="Q39981" s="94">
        <v>577</v>
      </c>
      <c r="S39981" s="94">
        <v>577</v>
      </c>
      <c r="AK39981" s="94">
        <v>577</v>
      </c>
      <c r="AS39981" s="94">
        <v>577</v>
      </c>
    </row>
    <row r="39982" spans="1:45">
      <c r="A39982" s="85" t="s">
        <v>146</v>
      </c>
      <c r="B39982" s="86">
        <v>43852.166666666664</v>
      </c>
      <c r="C39982" s="87">
        <v>43851</v>
      </c>
      <c r="D39982" s="85">
        <v>20</v>
      </c>
      <c r="E39982" s="86">
        <v>43851.833333333336</v>
      </c>
      <c r="F39982" s="88" t="s">
        <v>381</v>
      </c>
      <c r="G39982" s="89" t="s">
        <v>382</v>
      </c>
      <c r="J39982" s="94">
        <v>578</v>
      </c>
      <c r="K39982" s="94">
        <v>578</v>
      </c>
      <c r="P39982" s="94">
        <v>578</v>
      </c>
      <c r="Q39982" s="94">
        <v>578</v>
      </c>
      <c r="S39982" s="94">
        <v>578</v>
      </c>
      <c r="AK39982" s="94">
        <v>578</v>
      </c>
      <c r="AS39982" s="94">
        <v>578</v>
      </c>
    </row>
    <row r="39983" spans="1:45">
      <c r="A39983" s="85" t="s">
        <v>146</v>
      </c>
      <c r="B39983" s="86">
        <v>43852.208333333336</v>
      </c>
      <c r="C39983" s="87">
        <v>43851</v>
      </c>
      <c r="D39983" s="85">
        <v>21</v>
      </c>
      <c r="E39983" s="86">
        <v>43851.875</v>
      </c>
      <c r="F39983" s="88" t="s">
        <v>381</v>
      </c>
      <c r="G39983" s="89" t="s">
        <v>382</v>
      </c>
      <c r="J39983" s="94">
        <v>577</v>
      </c>
      <c r="K39983" s="94">
        <v>577</v>
      </c>
      <c r="P39983" s="94">
        <v>577</v>
      </c>
      <c r="Q39983" s="94">
        <v>577</v>
      </c>
      <c r="S39983" s="94">
        <v>577</v>
      </c>
      <c r="AK39983" s="94">
        <v>577</v>
      </c>
      <c r="AS39983" s="94">
        <v>577</v>
      </c>
    </row>
    <row r="39984" spans="1:45">
      <c r="A39984" s="85" t="s">
        <v>146</v>
      </c>
      <c r="B39984" s="86">
        <v>43852.25</v>
      </c>
      <c r="C39984" s="87">
        <v>43851</v>
      </c>
      <c r="D39984" s="85">
        <v>22</v>
      </c>
      <c r="E39984" s="86">
        <v>43851.916666666664</v>
      </c>
      <c r="F39984" s="88" t="s">
        <v>381</v>
      </c>
      <c r="G39984" s="89" t="s">
        <v>382</v>
      </c>
      <c r="J39984" s="94">
        <v>576</v>
      </c>
      <c r="K39984" s="94">
        <v>576</v>
      </c>
      <c r="P39984" s="94">
        <v>576</v>
      </c>
      <c r="Q39984" s="94">
        <v>576</v>
      </c>
      <c r="S39984" s="94">
        <v>576</v>
      </c>
      <c r="AK39984" s="94">
        <v>576</v>
      </c>
      <c r="AS39984" s="94">
        <v>576</v>
      </c>
    </row>
    <row r="39985" spans="1:45">
      <c r="A39985" s="85" t="s">
        <v>146</v>
      </c>
      <c r="B39985" s="86">
        <v>43852.291666666664</v>
      </c>
      <c r="C39985" s="87">
        <v>43851</v>
      </c>
      <c r="D39985" s="85">
        <v>23</v>
      </c>
      <c r="E39985" s="86">
        <v>43851.958333333336</v>
      </c>
      <c r="F39985" s="88" t="s">
        <v>381</v>
      </c>
      <c r="G39985" s="89" t="s">
        <v>382</v>
      </c>
      <c r="J39985" s="94">
        <v>577</v>
      </c>
      <c r="K39985" s="94">
        <v>577</v>
      </c>
      <c r="P39985" s="94">
        <v>577</v>
      </c>
      <c r="Q39985" s="94">
        <v>577</v>
      </c>
      <c r="S39985" s="94">
        <v>577</v>
      </c>
      <c r="AK39985" s="94">
        <v>577</v>
      </c>
      <c r="AS39985" s="94">
        <v>577</v>
      </c>
    </row>
    <row r="39986" spans="1:45">
      <c r="A39986" s="85" t="s">
        <v>146</v>
      </c>
      <c r="B39986" s="86">
        <v>43852.333333333336</v>
      </c>
      <c r="C39986" s="87">
        <v>43851</v>
      </c>
      <c r="D39986" s="85">
        <v>24</v>
      </c>
      <c r="E39986" s="86">
        <v>43852</v>
      </c>
      <c r="F39986" s="88" t="s">
        <v>381</v>
      </c>
      <c r="G39986" s="89" t="s">
        <v>382</v>
      </c>
      <c r="J39986" s="94">
        <v>575</v>
      </c>
      <c r="K39986" s="94">
        <v>575</v>
      </c>
      <c r="P39986" s="94">
        <v>575</v>
      </c>
      <c r="Q39986" s="94">
        <v>575</v>
      </c>
      <c r="S39986" s="94">
        <v>575</v>
      </c>
      <c r="AK39986" s="94">
        <v>575</v>
      </c>
      <c r="AS39986" s="94">
        <v>575</v>
      </c>
    </row>
    <row r="39987" spans="1:45">
      <c r="A39987" s="85" t="s">
        <v>146</v>
      </c>
      <c r="B39987" s="86">
        <v>43852.375</v>
      </c>
      <c r="C39987" s="87">
        <v>43852</v>
      </c>
      <c r="D39987" s="85">
        <v>1</v>
      </c>
      <c r="E39987" s="86">
        <v>43852.041666666664</v>
      </c>
      <c r="F39987" s="88" t="s">
        <v>381</v>
      </c>
      <c r="G39987" s="89" t="s">
        <v>382</v>
      </c>
      <c r="J39987" s="94">
        <v>577</v>
      </c>
      <c r="K39987" s="94">
        <v>577</v>
      </c>
      <c r="P39987" s="94">
        <v>577</v>
      </c>
      <c r="Q39987" s="94">
        <v>577</v>
      </c>
      <c r="S39987" s="94">
        <v>577</v>
      </c>
      <c r="AK39987" s="94">
        <v>577</v>
      </c>
      <c r="AS39987" s="94">
        <v>577</v>
      </c>
    </row>
    <row r="39988" spans="1:45">
      <c r="A39988" s="85" t="s">
        <v>146</v>
      </c>
      <c r="B39988" s="86">
        <v>43852.416666666664</v>
      </c>
      <c r="C39988" s="87">
        <v>43852</v>
      </c>
      <c r="D39988" s="85">
        <v>2</v>
      </c>
      <c r="E39988" s="86">
        <v>43852.083333333336</v>
      </c>
      <c r="F39988" s="88" t="s">
        <v>381</v>
      </c>
      <c r="G39988" s="89" t="s">
        <v>382</v>
      </c>
      <c r="J39988" s="94">
        <v>579</v>
      </c>
      <c r="K39988" s="94">
        <v>579</v>
      </c>
      <c r="P39988" s="94">
        <v>579</v>
      </c>
      <c r="Q39988" s="94">
        <v>579</v>
      </c>
      <c r="S39988" s="94">
        <v>579</v>
      </c>
      <c r="AK39988" s="94">
        <v>579</v>
      </c>
      <c r="AS39988" s="94">
        <v>579</v>
      </c>
    </row>
    <row r="39989" spans="1:45">
      <c r="A39989" s="85" t="s">
        <v>146</v>
      </c>
      <c r="B39989" s="86">
        <v>43852.458333333336</v>
      </c>
      <c r="C39989" s="87">
        <v>43852</v>
      </c>
      <c r="D39989" s="85">
        <v>3</v>
      </c>
      <c r="E39989" s="86">
        <v>43852.125</v>
      </c>
      <c r="F39989" s="88" t="s">
        <v>381</v>
      </c>
      <c r="G39989" s="89" t="s">
        <v>382</v>
      </c>
      <c r="J39989" s="94">
        <v>578</v>
      </c>
      <c r="K39989" s="94">
        <v>578</v>
      </c>
      <c r="P39989" s="94">
        <v>578</v>
      </c>
      <c r="Q39989" s="94">
        <v>578</v>
      </c>
      <c r="S39989" s="94">
        <v>578</v>
      </c>
      <c r="AK39989" s="94">
        <v>578</v>
      </c>
      <c r="AS39989" s="94">
        <v>578</v>
      </c>
    </row>
    <row r="39990" spans="1:45">
      <c r="A39990" s="85" t="s">
        <v>146</v>
      </c>
      <c r="B39990" s="86">
        <v>43852.5</v>
      </c>
      <c r="C39990" s="87">
        <v>43852</v>
      </c>
      <c r="D39990" s="85">
        <v>4</v>
      </c>
      <c r="E39990" s="86">
        <v>43852.166666666664</v>
      </c>
      <c r="F39990" s="88" t="s">
        <v>381</v>
      </c>
      <c r="G39990" s="89" t="s">
        <v>382</v>
      </c>
      <c r="J39990" s="94">
        <v>578</v>
      </c>
      <c r="K39990" s="94">
        <v>578</v>
      </c>
      <c r="P39990" s="94">
        <v>578</v>
      </c>
      <c r="Q39990" s="94">
        <v>578</v>
      </c>
      <c r="S39990" s="94">
        <v>578</v>
      </c>
      <c r="AK39990" s="94">
        <v>578</v>
      </c>
      <c r="AS39990" s="94">
        <v>578</v>
      </c>
    </row>
    <row r="39991" spans="1:45">
      <c r="A39991" s="85" t="s">
        <v>146</v>
      </c>
      <c r="B39991" s="86">
        <v>43852.541666666664</v>
      </c>
      <c r="C39991" s="87">
        <v>43852</v>
      </c>
      <c r="D39991" s="85">
        <v>5</v>
      </c>
      <c r="E39991" s="86">
        <v>43852.208333333336</v>
      </c>
      <c r="F39991" s="88" t="s">
        <v>381</v>
      </c>
      <c r="G39991" s="89" t="s">
        <v>382</v>
      </c>
      <c r="J39991" s="94">
        <v>579</v>
      </c>
      <c r="K39991" s="94">
        <v>579</v>
      </c>
      <c r="P39991" s="94">
        <v>579</v>
      </c>
      <c r="Q39991" s="94">
        <v>579</v>
      </c>
      <c r="S39991" s="94">
        <v>579</v>
      </c>
      <c r="AK39991" s="94">
        <v>579</v>
      </c>
      <c r="AS39991" s="94">
        <v>579</v>
      </c>
    </row>
    <row r="39992" spans="1:45">
      <c r="A39992" s="85" t="s">
        <v>146</v>
      </c>
      <c r="B39992" s="86">
        <v>43852.583333333336</v>
      </c>
      <c r="C39992" s="87">
        <v>43852</v>
      </c>
      <c r="D39992" s="85">
        <v>6</v>
      </c>
      <c r="E39992" s="86">
        <v>43852.25</v>
      </c>
      <c r="F39992" s="88" t="s">
        <v>381</v>
      </c>
      <c r="G39992" s="89" t="s">
        <v>382</v>
      </c>
      <c r="J39992" s="94">
        <v>578</v>
      </c>
      <c r="K39992" s="94">
        <v>578</v>
      </c>
      <c r="P39992" s="94">
        <v>578</v>
      </c>
      <c r="Q39992" s="94">
        <v>578</v>
      </c>
      <c r="S39992" s="94">
        <v>578</v>
      </c>
      <c r="AK39992" s="94">
        <v>578</v>
      </c>
      <c r="AS39992" s="94">
        <v>578</v>
      </c>
    </row>
    <row r="39993" spans="1:45">
      <c r="A39993" s="85" t="s">
        <v>146</v>
      </c>
      <c r="B39993" s="86">
        <v>43852.625</v>
      </c>
      <c r="C39993" s="87">
        <v>43852</v>
      </c>
      <c r="D39993" s="85">
        <v>7</v>
      </c>
      <c r="E39993" s="86">
        <v>43852.291666666664</v>
      </c>
      <c r="F39993" s="88" t="s">
        <v>381</v>
      </c>
      <c r="G39993" s="89" t="s">
        <v>382</v>
      </c>
      <c r="J39993" s="94">
        <v>584</v>
      </c>
      <c r="K39993" s="94">
        <v>584</v>
      </c>
      <c r="P39993" s="94">
        <v>584</v>
      </c>
      <c r="Q39993" s="94">
        <v>584</v>
      </c>
      <c r="S39993" s="94">
        <v>584</v>
      </c>
      <c r="AK39993" s="94">
        <v>584</v>
      </c>
      <c r="AS39993" s="94">
        <v>584</v>
      </c>
    </row>
    <row r="39994" spans="1:45">
      <c r="A39994" s="85" t="s">
        <v>146</v>
      </c>
      <c r="B39994" s="86">
        <v>43852.666666666664</v>
      </c>
      <c r="C39994" s="87">
        <v>43852</v>
      </c>
      <c r="D39994" s="85">
        <v>8</v>
      </c>
      <c r="E39994" s="86">
        <v>43852.333333333336</v>
      </c>
      <c r="F39994" s="88" t="s">
        <v>381</v>
      </c>
      <c r="G39994" s="89" t="s">
        <v>382</v>
      </c>
      <c r="J39994" s="94">
        <v>583</v>
      </c>
      <c r="K39994" s="94">
        <v>583</v>
      </c>
      <c r="P39994" s="94">
        <v>583</v>
      </c>
      <c r="Q39994" s="94">
        <v>583</v>
      </c>
      <c r="S39994" s="94">
        <v>583</v>
      </c>
      <c r="AK39994" s="94">
        <v>583</v>
      </c>
      <c r="AS39994" s="94">
        <v>583</v>
      </c>
    </row>
    <row r="39995" spans="1:45">
      <c r="A39995" s="85" t="s">
        <v>146</v>
      </c>
      <c r="B39995" s="86">
        <v>43852.708333333336</v>
      </c>
      <c r="C39995" s="87">
        <v>43852</v>
      </c>
      <c r="D39995" s="85">
        <v>9</v>
      </c>
      <c r="E39995" s="86">
        <v>43852.375</v>
      </c>
      <c r="F39995" s="88" t="s">
        <v>381</v>
      </c>
      <c r="G39995" s="89" t="s">
        <v>382</v>
      </c>
      <c r="J39995" s="94">
        <v>581</v>
      </c>
      <c r="K39995" s="94">
        <v>581</v>
      </c>
      <c r="P39995" s="94">
        <v>581</v>
      </c>
      <c r="Q39995" s="94">
        <v>581</v>
      </c>
      <c r="S39995" s="94">
        <v>581</v>
      </c>
      <c r="AK39995" s="94">
        <v>581</v>
      </c>
      <c r="AS39995" s="94">
        <v>581</v>
      </c>
    </row>
    <row r="39996" spans="1:45">
      <c r="A39996" s="85" t="s">
        <v>146</v>
      </c>
      <c r="B39996" s="86">
        <v>43852.75</v>
      </c>
      <c r="C39996" s="87">
        <v>43852</v>
      </c>
      <c r="D39996" s="85">
        <v>10</v>
      </c>
      <c r="E39996" s="86">
        <v>43852.416666666664</v>
      </c>
      <c r="F39996" s="88" t="s">
        <v>381</v>
      </c>
      <c r="G39996" s="89" t="s">
        <v>382</v>
      </c>
      <c r="J39996" s="94">
        <v>564</v>
      </c>
      <c r="K39996" s="94">
        <v>564</v>
      </c>
      <c r="P39996" s="94">
        <v>564</v>
      </c>
      <c r="Q39996" s="94">
        <v>564</v>
      </c>
      <c r="S39996" s="94">
        <v>564</v>
      </c>
      <c r="AK39996" s="94">
        <v>564</v>
      </c>
      <c r="AS39996" s="94">
        <v>564</v>
      </c>
    </row>
    <row r="39997" spans="1:45">
      <c r="A39997" s="85" t="s">
        <v>146</v>
      </c>
      <c r="B39997" s="86">
        <v>43852.791666666664</v>
      </c>
      <c r="C39997" s="87">
        <v>43852</v>
      </c>
      <c r="D39997" s="85">
        <v>11</v>
      </c>
      <c r="E39997" s="86">
        <v>43852.458333333336</v>
      </c>
      <c r="F39997" s="88" t="s">
        <v>381</v>
      </c>
      <c r="G39997" s="89" t="s">
        <v>382</v>
      </c>
      <c r="J39997" s="94">
        <v>552</v>
      </c>
      <c r="K39997" s="94">
        <v>552</v>
      </c>
      <c r="P39997" s="94">
        <v>552</v>
      </c>
      <c r="Q39997" s="94">
        <v>552</v>
      </c>
      <c r="S39997" s="94">
        <v>552</v>
      </c>
      <c r="AK39997" s="94">
        <v>552</v>
      </c>
      <c r="AS39997" s="94">
        <v>552</v>
      </c>
    </row>
    <row r="39998" spans="1:45">
      <c r="A39998" s="85" t="s">
        <v>146</v>
      </c>
      <c r="B39998" s="86">
        <v>43852.833333333336</v>
      </c>
      <c r="C39998" s="87">
        <v>43852</v>
      </c>
      <c r="D39998" s="85">
        <v>12</v>
      </c>
      <c r="E39998" s="86">
        <v>43852.5</v>
      </c>
      <c r="F39998" s="88" t="s">
        <v>381</v>
      </c>
      <c r="G39998" s="89" t="s">
        <v>382</v>
      </c>
      <c r="J39998" s="94">
        <v>553</v>
      </c>
      <c r="K39998" s="94">
        <v>553</v>
      </c>
      <c r="P39998" s="94">
        <v>553</v>
      </c>
      <c r="Q39998" s="94">
        <v>553</v>
      </c>
      <c r="S39998" s="94">
        <v>553</v>
      </c>
      <c r="AK39998" s="94">
        <v>553</v>
      </c>
      <c r="AS39998" s="94">
        <v>553</v>
      </c>
    </row>
    <row r="39999" spans="1:45">
      <c r="A39999" s="85" t="s">
        <v>146</v>
      </c>
      <c r="B39999" s="86">
        <v>43852.875</v>
      </c>
      <c r="C39999" s="87">
        <v>43852</v>
      </c>
      <c r="D39999" s="85">
        <v>13</v>
      </c>
      <c r="E39999" s="86">
        <v>43852.541666666664</v>
      </c>
      <c r="F39999" s="88" t="s">
        <v>381</v>
      </c>
      <c r="G39999" s="89" t="s">
        <v>382</v>
      </c>
      <c r="J39999" s="94">
        <v>554</v>
      </c>
      <c r="K39999" s="94">
        <v>554</v>
      </c>
      <c r="P39999" s="94">
        <v>554</v>
      </c>
      <c r="Q39999" s="94">
        <v>554</v>
      </c>
      <c r="S39999" s="94">
        <v>554</v>
      </c>
      <c r="AK39999" s="94">
        <v>554</v>
      </c>
      <c r="AS39999" s="94">
        <v>554</v>
      </c>
    </row>
    <row r="40000" spans="1:45">
      <c r="A40000" s="85" t="s">
        <v>146</v>
      </c>
      <c r="B40000" s="86">
        <v>43852.916666666664</v>
      </c>
      <c r="C40000" s="87">
        <v>43852</v>
      </c>
      <c r="D40000" s="85">
        <v>14</v>
      </c>
      <c r="E40000" s="86">
        <v>43852.583333333336</v>
      </c>
      <c r="F40000" s="88" t="s">
        <v>381</v>
      </c>
      <c r="G40000" s="89" t="s">
        <v>382</v>
      </c>
      <c r="J40000" s="94">
        <v>553</v>
      </c>
      <c r="K40000" s="94">
        <v>553</v>
      </c>
      <c r="P40000" s="94">
        <v>553</v>
      </c>
      <c r="Q40000" s="94">
        <v>553</v>
      </c>
      <c r="S40000" s="94">
        <v>553</v>
      </c>
      <c r="AK40000" s="94">
        <v>553</v>
      </c>
      <c r="AS40000" s="94">
        <v>553</v>
      </c>
    </row>
    <row r="40001" spans="1:45">
      <c r="A40001" s="85" t="s">
        <v>146</v>
      </c>
      <c r="B40001" s="86">
        <v>43852.958333333336</v>
      </c>
      <c r="C40001" s="87">
        <v>43852</v>
      </c>
      <c r="D40001" s="85">
        <v>15</v>
      </c>
      <c r="E40001" s="86">
        <v>43852.625</v>
      </c>
      <c r="F40001" s="88" t="s">
        <v>381</v>
      </c>
      <c r="G40001" s="89" t="s">
        <v>382</v>
      </c>
      <c r="J40001" s="94">
        <v>553</v>
      </c>
      <c r="K40001" s="94">
        <v>553</v>
      </c>
      <c r="P40001" s="94">
        <v>553</v>
      </c>
      <c r="Q40001" s="94">
        <v>553</v>
      </c>
      <c r="S40001" s="94">
        <v>553</v>
      </c>
      <c r="AK40001" s="94">
        <v>553</v>
      </c>
      <c r="AS40001" s="94">
        <v>553</v>
      </c>
    </row>
    <row r="40002" spans="1:45">
      <c r="A40002" s="85" t="s">
        <v>146</v>
      </c>
      <c r="B40002" s="86">
        <v>43853</v>
      </c>
      <c r="C40002" s="87">
        <v>43852</v>
      </c>
      <c r="D40002" s="85">
        <v>16</v>
      </c>
      <c r="E40002" s="86">
        <v>43852.666666666664</v>
      </c>
      <c r="F40002" s="88" t="s">
        <v>381</v>
      </c>
      <c r="G40002" s="89" t="s">
        <v>382</v>
      </c>
      <c r="J40002" s="94">
        <v>555</v>
      </c>
      <c r="K40002" s="94">
        <v>555</v>
      </c>
      <c r="P40002" s="94">
        <v>555</v>
      </c>
      <c r="Q40002" s="94">
        <v>555</v>
      </c>
      <c r="S40002" s="94">
        <v>555</v>
      </c>
      <c r="AK40002" s="94">
        <v>555</v>
      </c>
      <c r="AS40002" s="94">
        <v>555</v>
      </c>
    </row>
    <row r="40003" spans="1:45">
      <c r="A40003" s="85" t="s">
        <v>146</v>
      </c>
      <c r="B40003" s="86">
        <v>43853.041666666664</v>
      </c>
      <c r="C40003" s="87">
        <v>43852</v>
      </c>
      <c r="D40003" s="85">
        <v>17</v>
      </c>
      <c r="E40003" s="86">
        <v>43852.708333333336</v>
      </c>
      <c r="F40003" s="88" t="s">
        <v>381</v>
      </c>
      <c r="G40003" s="89" t="s">
        <v>382</v>
      </c>
      <c r="J40003" s="94">
        <v>555</v>
      </c>
      <c r="K40003" s="94">
        <v>555</v>
      </c>
      <c r="P40003" s="94">
        <v>555</v>
      </c>
      <c r="Q40003" s="94">
        <v>555</v>
      </c>
      <c r="S40003" s="94">
        <v>555</v>
      </c>
      <c r="AK40003" s="94">
        <v>555</v>
      </c>
      <c r="AS40003" s="94">
        <v>555</v>
      </c>
    </row>
    <row r="40004" spans="1:45">
      <c r="A40004" s="85" t="s">
        <v>146</v>
      </c>
      <c r="B40004" s="86">
        <v>43853.083333333336</v>
      </c>
      <c r="C40004" s="87">
        <v>43852</v>
      </c>
      <c r="D40004" s="85">
        <v>18</v>
      </c>
      <c r="E40004" s="86">
        <v>43852.75</v>
      </c>
      <c r="F40004" s="88" t="s">
        <v>381</v>
      </c>
      <c r="G40004" s="89" t="s">
        <v>382</v>
      </c>
      <c r="J40004" s="94">
        <v>553</v>
      </c>
      <c r="K40004" s="94">
        <v>553</v>
      </c>
      <c r="P40004" s="94">
        <v>553</v>
      </c>
      <c r="Q40004" s="94">
        <v>553</v>
      </c>
      <c r="S40004" s="94">
        <v>553</v>
      </c>
      <c r="AK40004" s="94">
        <v>553</v>
      </c>
      <c r="AS40004" s="94">
        <v>553</v>
      </c>
    </row>
    <row r="40005" spans="1:45">
      <c r="A40005" s="85" t="s">
        <v>146</v>
      </c>
      <c r="B40005" s="86">
        <v>43853.125</v>
      </c>
      <c r="C40005" s="87">
        <v>43852</v>
      </c>
      <c r="D40005" s="85">
        <v>19</v>
      </c>
      <c r="E40005" s="86">
        <v>43852.791666666664</v>
      </c>
      <c r="F40005" s="88" t="s">
        <v>381</v>
      </c>
      <c r="G40005" s="89" t="s">
        <v>382</v>
      </c>
      <c r="J40005" s="94">
        <v>552</v>
      </c>
      <c r="K40005" s="94">
        <v>552</v>
      </c>
      <c r="P40005" s="94">
        <v>552</v>
      </c>
      <c r="Q40005" s="94">
        <v>552</v>
      </c>
      <c r="S40005" s="94">
        <v>552</v>
      </c>
      <c r="AK40005" s="94">
        <v>552</v>
      </c>
      <c r="AS40005" s="94">
        <v>552</v>
      </c>
    </row>
    <row r="40006" spans="1:45">
      <c r="A40006" s="85" t="s">
        <v>146</v>
      </c>
      <c r="B40006" s="86">
        <v>43853.166666666664</v>
      </c>
      <c r="C40006" s="87">
        <v>43852</v>
      </c>
      <c r="D40006" s="85">
        <v>20</v>
      </c>
      <c r="E40006" s="86">
        <v>43852.833333333336</v>
      </c>
      <c r="F40006" s="88" t="s">
        <v>381</v>
      </c>
      <c r="G40006" s="89" t="s">
        <v>382</v>
      </c>
      <c r="J40006" s="94">
        <v>554</v>
      </c>
      <c r="K40006" s="94">
        <v>554</v>
      </c>
      <c r="P40006" s="94">
        <v>554</v>
      </c>
      <c r="Q40006" s="94">
        <v>554</v>
      </c>
      <c r="S40006" s="94">
        <v>554</v>
      </c>
      <c r="AK40006" s="94">
        <v>554</v>
      </c>
      <c r="AS40006" s="94">
        <v>554</v>
      </c>
    </row>
    <row r="40007" spans="1:45">
      <c r="A40007" s="85" t="s">
        <v>146</v>
      </c>
      <c r="B40007" s="86">
        <v>43853.208333333336</v>
      </c>
      <c r="C40007" s="87">
        <v>43852</v>
      </c>
      <c r="D40007" s="85">
        <v>21</v>
      </c>
      <c r="E40007" s="86">
        <v>43852.875</v>
      </c>
      <c r="F40007" s="88" t="s">
        <v>381</v>
      </c>
      <c r="G40007" s="89" t="s">
        <v>382</v>
      </c>
      <c r="J40007" s="94">
        <v>553</v>
      </c>
      <c r="K40007" s="94">
        <v>553</v>
      </c>
      <c r="P40007" s="94">
        <v>553</v>
      </c>
      <c r="Q40007" s="94">
        <v>553</v>
      </c>
      <c r="S40007" s="94">
        <v>553</v>
      </c>
      <c r="AK40007" s="94">
        <v>553</v>
      </c>
      <c r="AS40007" s="94">
        <v>553</v>
      </c>
    </row>
    <row r="40008" spans="1:45">
      <c r="A40008" s="85" t="s">
        <v>146</v>
      </c>
      <c r="B40008" s="86">
        <v>43853.25</v>
      </c>
      <c r="C40008" s="87">
        <v>43852</v>
      </c>
      <c r="D40008" s="85">
        <v>22</v>
      </c>
      <c r="E40008" s="86">
        <v>43852.916666666664</v>
      </c>
      <c r="F40008" s="88" t="s">
        <v>381</v>
      </c>
      <c r="G40008" s="89" t="s">
        <v>382</v>
      </c>
      <c r="J40008" s="94">
        <v>554</v>
      </c>
      <c r="K40008" s="94">
        <v>554</v>
      </c>
      <c r="P40008" s="94">
        <v>554</v>
      </c>
      <c r="Q40008" s="94">
        <v>554</v>
      </c>
      <c r="S40008" s="94">
        <v>554</v>
      </c>
      <c r="AK40008" s="94">
        <v>554</v>
      </c>
      <c r="AS40008" s="94">
        <v>554</v>
      </c>
    </row>
    <row r="40009" spans="1:45">
      <c r="A40009" s="85" t="s">
        <v>146</v>
      </c>
      <c r="B40009" s="86">
        <v>43853.291666666664</v>
      </c>
      <c r="C40009" s="87">
        <v>43852</v>
      </c>
      <c r="D40009" s="85">
        <v>23</v>
      </c>
      <c r="E40009" s="86">
        <v>43852.958333333336</v>
      </c>
      <c r="F40009" s="88" t="s">
        <v>381</v>
      </c>
      <c r="G40009" s="89" t="s">
        <v>382</v>
      </c>
      <c r="J40009" s="94">
        <v>577</v>
      </c>
      <c r="K40009" s="94">
        <v>577</v>
      </c>
      <c r="P40009" s="94">
        <v>577</v>
      </c>
      <c r="Q40009" s="94">
        <v>577</v>
      </c>
      <c r="S40009" s="94">
        <v>577</v>
      </c>
      <c r="AK40009" s="94">
        <v>577</v>
      </c>
      <c r="AS40009" s="94">
        <v>577</v>
      </c>
    </row>
    <row r="40010" spans="1:45">
      <c r="A40010" s="85" t="s">
        <v>146</v>
      </c>
      <c r="B40010" s="86">
        <v>43853.333333333336</v>
      </c>
      <c r="C40010" s="87">
        <v>43852</v>
      </c>
      <c r="D40010" s="85">
        <v>24</v>
      </c>
      <c r="E40010" s="86">
        <v>43853</v>
      </c>
      <c r="F40010" s="88" t="s">
        <v>381</v>
      </c>
      <c r="G40010" s="89" t="s">
        <v>382</v>
      </c>
      <c r="J40010" s="94">
        <v>578</v>
      </c>
      <c r="K40010" s="94">
        <v>578</v>
      </c>
      <c r="P40010" s="94">
        <v>578</v>
      </c>
      <c r="Q40010" s="94">
        <v>578</v>
      </c>
      <c r="S40010" s="94">
        <v>578</v>
      </c>
      <c r="AK40010" s="94">
        <v>578</v>
      </c>
      <c r="AS40010" s="94">
        <v>578</v>
      </c>
    </row>
    <row r="40011" spans="1:45">
      <c r="A40011" s="85" t="s">
        <v>146</v>
      </c>
      <c r="B40011" s="86">
        <v>43853.375</v>
      </c>
      <c r="C40011" s="87">
        <v>43853</v>
      </c>
      <c r="D40011" s="85">
        <v>1</v>
      </c>
      <c r="E40011" s="86">
        <v>43853.041666666664</v>
      </c>
      <c r="F40011" s="88" t="s">
        <v>381</v>
      </c>
      <c r="G40011" s="89" t="s">
        <v>382</v>
      </c>
      <c r="J40011" s="94">
        <v>582</v>
      </c>
      <c r="K40011" s="94">
        <v>582</v>
      </c>
      <c r="P40011" s="94">
        <v>582</v>
      </c>
      <c r="Q40011" s="94">
        <v>582</v>
      </c>
      <c r="S40011" s="94">
        <v>582</v>
      </c>
      <c r="AK40011" s="94">
        <v>582</v>
      </c>
      <c r="AS40011" s="94">
        <v>582</v>
      </c>
    </row>
    <row r="40012" spans="1:45">
      <c r="A40012" s="85" t="s">
        <v>146</v>
      </c>
      <c r="B40012" s="86">
        <v>43853.416666666664</v>
      </c>
      <c r="C40012" s="87">
        <v>43853</v>
      </c>
      <c r="D40012" s="85">
        <v>2</v>
      </c>
      <c r="E40012" s="86">
        <v>43853.083333333336</v>
      </c>
      <c r="F40012" s="88" t="s">
        <v>381</v>
      </c>
      <c r="G40012" s="89" t="s">
        <v>382</v>
      </c>
      <c r="J40012" s="94">
        <v>584</v>
      </c>
      <c r="K40012" s="94">
        <v>584</v>
      </c>
      <c r="P40012" s="94">
        <v>584</v>
      </c>
      <c r="Q40012" s="94">
        <v>584</v>
      </c>
      <c r="S40012" s="94">
        <v>584</v>
      </c>
      <c r="AK40012" s="94">
        <v>584</v>
      </c>
      <c r="AS40012" s="94">
        <v>584</v>
      </c>
    </row>
    <row r="40013" spans="1:45">
      <c r="A40013" s="85" t="s">
        <v>146</v>
      </c>
      <c r="B40013" s="86">
        <v>43853.458333333336</v>
      </c>
      <c r="C40013" s="87">
        <v>43853</v>
      </c>
      <c r="D40013" s="85">
        <v>3</v>
      </c>
      <c r="E40013" s="86">
        <v>43853.125</v>
      </c>
      <c r="F40013" s="88" t="s">
        <v>381</v>
      </c>
      <c r="G40013" s="89" t="s">
        <v>382</v>
      </c>
      <c r="J40013" s="94">
        <v>583</v>
      </c>
      <c r="K40013" s="94">
        <v>583</v>
      </c>
      <c r="P40013" s="94">
        <v>583</v>
      </c>
      <c r="Q40013" s="94">
        <v>583</v>
      </c>
      <c r="S40013" s="94">
        <v>583</v>
      </c>
      <c r="AK40013" s="94">
        <v>583</v>
      </c>
      <c r="AS40013" s="94">
        <v>583</v>
      </c>
    </row>
    <row r="40014" spans="1:45">
      <c r="A40014" s="85" t="s">
        <v>146</v>
      </c>
      <c r="B40014" s="86">
        <v>43853.5</v>
      </c>
      <c r="C40014" s="87">
        <v>43853</v>
      </c>
      <c r="D40014" s="85">
        <v>4</v>
      </c>
      <c r="E40014" s="86">
        <v>43853.166666666664</v>
      </c>
      <c r="F40014" s="88" t="s">
        <v>381</v>
      </c>
      <c r="G40014" s="89" t="s">
        <v>382</v>
      </c>
      <c r="J40014" s="94">
        <v>583</v>
      </c>
      <c r="K40014" s="94">
        <v>583</v>
      </c>
      <c r="P40014" s="94">
        <v>583</v>
      </c>
      <c r="Q40014" s="94">
        <v>583</v>
      </c>
      <c r="S40014" s="94">
        <v>583</v>
      </c>
      <c r="AK40014" s="94">
        <v>583</v>
      </c>
      <c r="AS40014" s="94">
        <v>583</v>
      </c>
    </row>
    <row r="40015" spans="1:45">
      <c r="A40015" s="85" t="s">
        <v>146</v>
      </c>
      <c r="B40015" s="86">
        <v>43853.541666666664</v>
      </c>
      <c r="C40015" s="87">
        <v>43853</v>
      </c>
      <c r="D40015" s="85">
        <v>5</v>
      </c>
      <c r="E40015" s="86">
        <v>43853.208333333336</v>
      </c>
      <c r="F40015" s="88" t="s">
        <v>381</v>
      </c>
      <c r="G40015" s="89" t="s">
        <v>382</v>
      </c>
      <c r="J40015" s="94">
        <v>583</v>
      </c>
      <c r="K40015" s="94">
        <v>583</v>
      </c>
      <c r="P40015" s="94">
        <v>583</v>
      </c>
      <c r="Q40015" s="94">
        <v>583</v>
      </c>
      <c r="S40015" s="94">
        <v>583</v>
      </c>
      <c r="AK40015" s="94">
        <v>583</v>
      </c>
      <c r="AS40015" s="94">
        <v>583</v>
      </c>
    </row>
    <row r="40016" spans="1:45">
      <c r="A40016" s="85" t="s">
        <v>146</v>
      </c>
      <c r="B40016" s="86">
        <v>43853.583333333336</v>
      </c>
      <c r="C40016" s="87">
        <v>43853</v>
      </c>
      <c r="D40016" s="85">
        <v>6</v>
      </c>
      <c r="E40016" s="86">
        <v>43853.25</v>
      </c>
      <c r="F40016" s="88" t="s">
        <v>381</v>
      </c>
      <c r="G40016" s="89" t="s">
        <v>382</v>
      </c>
      <c r="J40016" s="94">
        <v>585</v>
      </c>
      <c r="K40016" s="94">
        <v>585</v>
      </c>
      <c r="P40016" s="94">
        <v>585</v>
      </c>
      <c r="Q40016" s="94">
        <v>585</v>
      </c>
      <c r="S40016" s="94">
        <v>585</v>
      </c>
      <c r="AK40016" s="94">
        <v>585</v>
      </c>
      <c r="AS40016" s="94">
        <v>585</v>
      </c>
    </row>
    <row r="40017" spans="1:45">
      <c r="A40017" s="85" t="s">
        <v>146</v>
      </c>
      <c r="B40017" s="86">
        <v>43853.625</v>
      </c>
      <c r="C40017" s="87">
        <v>43853</v>
      </c>
      <c r="D40017" s="85">
        <v>7</v>
      </c>
      <c r="E40017" s="86">
        <v>43853.291666666664</v>
      </c>
      <c r="F40017" s="88" t="s">
        <v>381</v>
      </c>
      <c r="G40017" s="89" t="s">
        <v>382</v>
      </c>
      <c r="J40017" s="94">
        <v>583</v>
      </c>
      <c r="K40017" s="94">
        <v>583</v>
      </c>
      <c r="P40017" s="94">
        <v>583</v>
      </c>
      <c r="Q40017" s="94">
        <v>583</v>
      </c>
      <c r="S40017" s="94">
        <v>583</v>
      </c>
      <c r="AK40017" s="94">
        <v>583</v>
      </c>
      <c r="AS40017" s="94">
        <v>583</v>
      </c>
    </row>
    <row r="40018" spans="1:45">
      <c r="A40018" s="85" t="s">
        <v>146</v>
      </c>
      <c r="B40018" s="86">
        <v>43853.666666666664</v>
      </c>
      <c r="C40018" s="87">
        <v>43853</v>
      </c>
      <c r="D40018" s="85">
        <v>8</v>
      </c>
      <c r="E40018" s="86">
        <v>43853.333333333336</v>
      </c>
      <c r="F40018" s="88" t="s">
        <v>381</v>
      </c>
      <c r="G40018" s="89" t="s">
        <v>382</v>
      </c>
      <c r="J40018" s="94">
        <v>583</v>
      </c>
      <c r="K40018" s="94">
        <v>583</v>
      </c>
      <c r="P40018" s="94">
        <v>583</v>
      </c>
      <c r="Q40018" s="94">
        <v>583</v>
      </c>
      <c r="S40018" s="94">
        <v>583</v>
      </c>
      <c r="AK40018" s="94">
        <v>583</v>
      </c>
      <c r="AS40018" s="94">
        <v>583</v>
      </c>
    </row>
    <row r="40019" spans="1:45">
      <c r="A40019" s="85" t="s">
        <v>146</v>
      </c>
      <c r="B40019" s="86">
        <v>43853.708333333336</v>
      </c>
      <c r="C40019" s="87">
        <v>43853</v>
      </c>
      <c r="D40019" s="85">
        <v>9</v>
      </c>
      <c r="E40019" s="86">
        <v>43853.375</v>
      </c>
      <c r="F40019" s="88" t="s">
        <v>381</v>
      </c>
      <c r="G40019" s="89" t="s">
        <v>382</v>
      </c>
      <c r="J40019" s="94">
        <v>582</v>
      </c>
      <c r="K40019" s="94">
        <v>582</v>
      </c>
      <c r="P40019" s="94">
        <v>582</v>
      </c>
      <c r="Q40019" s="94">
        <v>582</v>
      </c>
      <c r="S40019" s="94">
        <v>582</v>
      </c>
      <c r="AK40019" s="94">
        <v>582</v>
      </c>
      <c r="AS40019" s="94">
        <v>582</v>
      </c>
    </row>
    <row r="40020" spans="1:45">
      <c r="A40020" s="85" t="s">
        <v>146</v>
      </c>
      <c r="B40020" s="86">
        <v>43853.75</v>
      </c>
      <c r="C40020" s="87">
        <v>43853</v>
      </c>
      <c r="D40020" s="85">
        <v>10</v>
      </c>
      <c r="E40020" s="86">
        <v>43853.416666666664</v>
      </c>
      <c r="F40020" s="88" t="s">
        <v>381</v>
      </c>
      <c r="G40020" s="89" t="s">
        <v>382</v>
      </c>
      <c r="J40020" s="94">
        <v>583</v>
      </c>
      <c r="K40020" s="94">
        <v>583</v>
      </c>
      <c r="P40020" s="94">
        <v>583</v>
      </c>
      <c r="Q40020" s="94">
        <v>583</v>
      </c>
      <c r="S40020" s="94">
        <v>583</v>
      </c>
      <c r="AK40020" s="94">
        <v>583</v>
      </c>
      <c r="AS40020" s="94">
        <v>583</v>
      </c>
    </row>
    <row r="40021" spans="1:45">
      <c r="A40021" s="85" t="s">
        <v>146</v>
      </c>
      <c r="B40021" s="86">
        <v>43853.791666666664</v>
      </c>
      <c r="C40021" s="87">
        <v>43853</v>
      </c>
      <c r="D40021" s="85">
        <v>11</v>
      </c>
      <c r="E40021" s="86">
        <v>43853.458333333336</v>
      </c>
      <c r="F40021" s="88" t="s">
        <v>381</v>
      </c>
      <c r="G40021" s="89" t="s">
        <v>382</v>
      </c>
      <c r="J40021" s="94">
        <v>583</v>
      </c>
      <c r="K40021" s="94">
        <v>583</v>
      </c>
      <c r="P40021" s="94">
        <v>583</v>
      </c>
      <c r="Q40021" s="94">
        <v>583</v>
      </c>
      <c r="S40021" s="94">
        <v>583</v>
      </c>
      <c r="AK40021" s="94">
        <v>583</v>
      </c>
      <c r="AS40021" s="94">
        <v>583</v>
      </c>
    </row>
    <row r="40022" spans="1:45">
      <c r="A40022" s="85" t="s">
        <v>146</v>
      </c>
      <c r="B40022" s="86">
        <v>43853.833333333336</v>
      </c>
      <c r="C40022" s="87">
        <v>43853</v>
      </c>
      <c r="D40022" s="85">
        <v>12</v>
      </c>
      <c r="E40022" s="86">
        <v>43853.5</v>
      </c>
      <c r="F40022" s="88" t="s">
        <v>381</v>
      </c>
      <c r="G40022" s="89" t="s">
        <v>382</v>
      </c>
      <c r="J40022" s="94">
        <v>584</v>
      </c>
      <c r="K40022" s="94">
        <v>584</v>
      </c>
      <c r="P40022" s="94">
        <v>584</v>
      </c>
      <c r="Q40022" s="94">
        <v>584</v>
      </c>
      <c r="S40022" s="94">
        <v>584</v>
      </c>
      <c r="AK40022" s="94">
        <v>584</v>
      </c>
      <c r="AS40022" s="94">
        <v>584</v>
      </c>
    </row>
    <row r="40023" spans="1:45">
      <c r="A40023" s="85" t="s">
        <v>146</v>
      </c>
      <c r="B40023" s="86">
        <v>43853.875</v>
      </c>
      <c r="C40023" s="87">
        <v>43853</v>
      </c>
      <c r="D40023" s="85">
        <v>13</v>
      </c>
      <c r="E40023" s="86">
        <v>43853.541666666664</v>
      </c>
      <c r="F40023" s="88" t="s">
        <v>381</v>
      </c>
      <c r="G40023" s="89" t="s">
        <v>382</v>
      </c>
      <c r="J40023" s="94">
        <v>584</v>
      </c>
      <c r="K40023" s="94">
        <v>584</v>
      </c>
      <c r="P40023" s="94">
        <v>584</v>
      </c>
      <c r="Q40023" s="94">
        <v>584</v>
      </c>
      <c r="S40023" s="94">
        <v>584</v>
      </c>
      <c r="AK40023" s="94">
        <v>584</v>
      </c>
      <c r="AS40023" s="94">
        <v>584</v>
      </c>
    </row>
    <row r="40024" spans="1:45">
      <c r="A40024" s="85" t="s">
        <v>146</v>
      </c>
      <c r="B40024" s="86">
        <v>43853.916666666664</v>
      </c>
      <c r="C40024" s="87">
        <v>43853</v>
      </c>
      <c r="D40024" s="85">
        <v>14</v>
      </c>
      <c r="E40024" s="86">
        <v>43853.583333333336</v>
      </c>
      <c r="F40024" s="88" t="s">
        <v>381</v>
      </c>
      <c r="G40024" s="89" t="s">
        <v>382</v>
      </c>
      <c r="J40024" s="94">
        <v>585</v>
      </c>
      <c r="K40024" s="94">
        <v>585</v>
      </c>
      <c r="P40024" s="94">
        <v>585</v>
      </c>
      <c r="Q40024" s="94">
        <v>585</v>
      </c>
      <c r="S40024" s="94">
        <v>585</v>
      </c>
      <c r="AK40024" s="94">
        <v>585</v>
      </c>
      <c r="AS40024" s="94">
        <v>585</v>
      </c>
    </row>
    <row r="40025" spans="1:45">
      <c r="A40025" s="85" t="s">
        <v>146</v>
      </c>
      <c r="B40025" s="86">
        <v>43853.958333333336</v>
      </c>
      <c r="C40025" s="87">
        <v>43853</v>
      </c>
      <c r="D40025" s="85">
        <v>15</v>
      </c>
      <c r="E40025" s="86">
        <v>43853.625</v>
      </c>
      <c r="F40025" s="88" t="s">
        <v>381</v>
      </c>
      <c r="G40025" s="89" t="s">
        <v>382</v>
      </c>
      <c r="J40025" s="94">
        <v>582</v>
      </c>
      <c r="K40025" s="94">
        <v>582</v>
      </c>
      <c r="P40025" s="94">
        <v>582</v>
      </c>
      <c r="Q40025" s="94">
        <v>582</v>
      </c>
      <c r="S40025" s="94">
        <v>582</v>
      </c>
      <c r="AK40025" s="94">
        <v>582</v>
      </c>
      <c r="AS40025" s="94">
        <v>582</v>
      </c>
    </row>
    <row r="40026" spans="1:45">
      <c r="A40026" s="85" t="s">
        <v>146</v>
      </c>
      <c r="B40026" s="86">
        <v>43854</v>
      </c>
      <c r="C40026" s="87">
        <v>43853</v>
      </c>
      <c r="D40026" s="85">
        <v>16</v>
      </c>
      <c r="E40026" s="86">
        <v>43853.666666666664</v>
      </c>
      <c r="F40026" s="88" t="s">
        <v>381</v>
      </c>
      <c r="G40026" s="89" t="s">
        <v>382</v>
      </c>
      <c r="J40026" s="94">
        <v>585</v>
      </c>
      <c r="K40026" s="94">
        <v>585</v>
      </c>
      <c r="P40026" s="94">
        <v>585</v>
      </c>
      <c r="Q40026" s="94">
        <v>585</v>
      </c>
      <c r="S40026" s="94">
        <v>585</v>
      </c>
      <c r="AK40026" s="94">
        <v>585</v>
      </c>
      <c r="AS40026" s="94">
        <v>585</v>
      </c>
    </row>
    <row r="40027" spans="1:45">
      <c r="A40027" s="85" t="s">
        <v>146</v>
      </c>
      <c r="B40027" s="86">
        <v>43854.041666666664</v>
      </c>
      <c r="C40027" s="87">
        <v>43853</v>
      </c>
      <c r="D40027" s="85">
        <v>17</v>
      </c>
      <c r="E40027" s="86">
        <v>43853.708333333336</v>
      </c>
      <c r="F40027" s="88" t="s">
        <v>381</v>
      </c>
      <c r="G40027" s="89" t="s">
        <v>382</v>
      </c>
      <c r="J40027" s="94">
        <v>585</v>
      </c>
      <c r="K40027" s="94">
        <v>585</v>
      </c>
      <c r="P40027" s="94">
        <v>585</v>
      </c>
      <c r="Q40027" s="94">
        <v>585</v>
      </c>
      <c r="S40027" s="94">
        <v>585</v>
      </c>
      <c r="AK40027" s="94">
        <v>585</v>
      </c>
      <c r="AS40027" s="94">
        <v>585</v>
      </c>
    </row>
    <row r="40028" spans="1:45">
      <c r="A40028" s="85" t="s">
        <v>146</v>
      </c>
      <c r="B40028" s="86">
        <v>43854.083333333336</v>
      </c>
      <c r="C40028" s="87">
        <v>43853</v>
      </c>
      <c r="D40028" s="85">
        <v>18</v>
      </c>
      <c r="E40028" s="86">
        <v>43853.75</v>
      </c>
      <c r="F40028" s="88" t="s">
        <v>381</v>
      </c>
      <c r="G40028" s="89" t="s">
        <v>382</v>
      </c>
      <c r="J40028" s="94">
        <v>584</v>
      </c>
      <c r="K40028" s="94">
        <v>584</v>
      </c>
      <c r="P40028" s="94">
        <v>584</v>
      </c>
      <c r="Q40028" s="94">
        <v>584</v>
      </c>
      <c r="S40028" s="94">
        <v>584</v>
      </c>
      <c r="AK40028" s="94">
        <v>584</v>
      </c>
      <c r="AS40028" s="94">
        <v>584</v>
      </c>
    </row>
    <row r="40029" spans="1:45">
      <c r="A40029" s="85" t="s">
        <v>146</v>
      </c>
      <c r="B40029" s="86">
        <v>43854.125</v>
      </c>
      <c r="C40029" s="87">
        <v>43853</v>
      </c>
      <c r="D40029" s="85">
        <v>19</v>
      </c>
      <c r="E40029" s="86">
        <v>43853.791666666664</v>
      </c>
      <c r="F40029" s="88" t="s">
        <v>381</v>
      </c>
      <c r="G40029" s="89" t="s">
        <v>382</v>
      </c>
      <c r="J40029" s="94">
        <v>583</v>
      </c>
      <c r="K40029" s="94">
        <v>583</v>
      </c>
      <c r="P40029" s="94">
        <v>583</v>
      </c>
      <c r="Q40029" s="94">
        <v>583</v>
      </c>
      <c r="S40029" s="94">
        <v>583</v>
      </c>
      <c r="AK40029" s="94">
        <v>583</v>
      </c>
      <c r="AS40029" s="94">
        <v>583</v>
      </c>
    </row>
    <row r="40030" spans="1:45">
      <c r="A40030" s="85" t="s">
        <v>146</v>
      </c>
      <c r="B40030" s="86">
        <v>43854.166666666664</v>
      </c>
      <c r="C40030" s="87">
        <v>43853</v>
      </c>
      <c r="D40030" s="85">
        <v>20</v>
      </c>
      <c r="E40030" s="86">
        <v>43853.833333333336</v>
      </c>
      <c r="F40030" s="88" t="s">
        <v>381</v>
      </c>
      <c r="G40030" s="89" t="s">
        <v>382</v>
      </c>
      <c r="J40030" s="94">
        <v>583</v>
      </c>
      <c r="K40030" s="94">
        <v>583</v>
      </c>
      <c r="P40030" s="94">
        <v>583</v>
      </c>
      <c r="Q40030" s="94">
        <v>583</v>
      </c>
      <c r="S40030" s="94">
        <v>583</v>
      </c>
      <c r="AK40030" s="94">
        <v>583</v>
      </c>
      <c r="AS40030" s="94">
        <v>583</v>
      </c>
    </row>
    <row r="40031" spans="1:45">
      <c r="A40031" s="85" t="s">
        <v>146</v>
      </c>
      <c r="B40031" s="86">
        <v>43854.208333333336</v>
      </c>
      <c r="C40031" s="87">
        <v>43853</v>
      </c>
      <c r="D40031" s="85">
        <v>21</v>
      </c>
      <c r="E40031" s="86">
        <v>43853.875</v>
      </c>
      <c r="F40031" s="88" t="s">
        <v>381</v>
      </c>
      <c r="G40031" s="89" t="s">
        <v>382</v>
      </c>
      <c r="J40031" s="94">
        <v>584</v>
      </c>
      <c r="K40031" s="94">
        <v>584</v>
      </c>
      <c r="P40031" s="94">
        <v>584</v>
      </c>
      <c r="Q40031" s="94">
        <v>584</v>
      </c>
      <c r="S40031" s="94">
        <v>584</v>
      </c>
      <c r="AK40031" s="94">
        <v>584</v>
      </c>
      <c r="AS40031" s="94">
        <v>584</v>
      </c>
    </row>
    <row r="40032" spans="1:45">
      <c r="A40032" s="85" t="s">
        <v>146</v>
      </c>
      <c r="B40032" s="86">
        <v>43854.25</v>
      </c>
      <c r="C40032" s="87">
        <v>43853</v>
      </c>
      <c r="D40032" s="85">
        <v>22</v>
      </c>
      <c r="E40032" s="86">
        <v>43853.916666666664</v>
      </c>
      <c r="F40032" s="88" t="s">
        <v>381</v>
      </c>
      <c r="G40032" s="89" t="s">
        <v>382</v>
      </c>
      <c r="J40032" s="94">
        <v>581</v>
      </c>
      <c r="K40032" s="94">
        <v>581</v>
      </c>
      <c r="P40032" s="94">
        <v>581</v>
      </c>
      <c r="Q40032" s="94">
        <v>581</v>
      </c>
      <c r="S40032" s="94">
        <v>581</v>
      </c>
      <c r="AK40032" s="94">
        <v>581</v>
      </c>
      <c r="AS40032" s="94">
        <v>581</v>
      </c>
    </row>
    <row r="40033" spans="1:45">
      <c r="A40033" s="85" t="s">
        <v>146</v>
      </c>
      <c r="B40033" s="86">
        <v>43854.291666666664</v>
      </c>
      <c r="C40033" s="87">
        <v>43853</v>
      </c>
      <c r="D40033" s="85">
        <v>23</v>
      </c>
      <c r="E40033" s="86">
        <v>43853.958333333336</v>
      </c>
      <c r="F40033" s="88" t="s">
        <v>381</v>
      </c>
      <c r="G40033" s="89" t="s">
        <v>382</v>
      </c>
      <c r="J40033" s="94">
        <v>531</v>
      </c>
      <c r="K40033" s="94">
        <v>531</v>
      </c>
      <c r="P40033" s="94">
        <v>531</v>
      </c>
      <c r="Q40033" s="94">
        <v>531</v>
      </c>
      <c r="S40033" s="94">
        <v>531</v>
      </c>
      <c r="AK40033" s="94">
        <v>531</v>
      </c>
      <c r="AS40033" s="94">
        <v>531</v>
      </c>
    </row>
    <row r="40034" spans="1:45">
      <c r="A40034" s="85" t="s">
        <v>146</v>
      </c>
      <c r="B40034" s="86">
        <v>43854.333333333336</v>
      </c>
      <c r="C40034" s="87">
        <v>43853</v>
      </c>
      <c r="D40034" s="85">
        <v>24</v>
      </c>
      <c r="E40034" s="86">
        <v>43854</v>
      </c>
      <c r="F40034" s="88" t="s">
        <v>381</v>
      </c>
      <c r="G40034" s="89" t="s">
        <v>382</v>
      </c>
      <c r="J40034" s="94">
        <v>434</v>
      </c>
      <c r="K40034" s="94">
        <v>434</v>
      </c>
      <c r="P40034" s="94">
        <v>434</v>
      </c>
      <c r="Q40034" s="94">
        <v>434</v>
      </c>
      <c r="S40034" s="94">
        <v>434</v>
      </c>
      <c r="AK40034" s="94">
        <v>434</v>
      </c>
      <c r="AS40034" s="94">
        <v>434</v>
      </c>
    </row>
    <row r="40035" spans="1:45">
      <c r="A40035" s="85" t="s">
        <v>146</v>
      </c>
      <c r="B40035" s="86">
        <v>43854.375</v>
      </c>
      <c r="C40035" s="87">
        <v>43854</v>
      </c>
      <c r="D40035" s="85">
        <v>1</v>
      </c>
      <c r="E40035" s="86">
        <v>43854.041666666664</v>
      </c>
      <c r="F40035" s="88" t="s">
        <v>381</v>
      </c>
      <c r="G40035" s="89" t="s">
        <v>382</v>
      </c>
      <c r="J40035" s="94">
        <v>277</v>
      </c>
      <c r="K40035" s="94">
        <v>277</v>
      </c>
      <c r="P40035" s="94">
        <v>277</v>
      </c>
      <c r="Q40035" s="94">
        <v>277</v>
      </c>
      <c r="S40035" s="94">
        <v>277</v>
      </c>
      <c r="AK40035" s="94">
        <v>277</v>
      </c>
      <c r="AS40035" s="94">
        <v>277</v>
      </c>
    </row>
    <row r="40036" spans="1:45">
      <c r="A40036" s="85" t="s">
        <v>146</v>
      </c>
      <c r="B40036" s="86">
        <v>43854.416666666664</v>
      </c>
      <c r="C40036" s="87">
        <v>43854</v>
      </c>
      <c r="D40036" s="85">
        <v>2</v>
      </c>
      <c r="E40036" s="86">
        <v>43854.083333333336</v>
      </c>
      <c r="F40036" s="88" t="s">
        <v>381</v>
      </c>
      <c r="G40036" s="89" t="s">
        <v>382</v>
      </c>
      <c r="J40036" s="94">
        <v>262</v>
      </c>
      <c r="K40036" s="94">
        <v>262</v>
      </c>
      <c r="P40036" s="94">
        <v>262</v>
      </c>
      <c r="Q40036" s="94">
        <v>262</v>
      </c>
      <c r="S40036" s="94">
        <v>262</v>
      </c>
      <c r="AK40036" s="94">
        <v>262</v>
      </c>
      <c r="AS40036" s="94">
        <v>262</v>
      </c>
    </row>
    <row r="40037" spans="1:45">
      <c r="A40037" s="85" t="s">
        <v>146</v>
      </c>
      <c r="B40037" s="86">
        <v>43854.458333333336</v>
      </c>
      <c r="C40037" s="87">
        <v>43854</v>
      </c>
      <c r="D40037" s="85">
        <v>3</v>
      </c>
      <c r="E40037" s="86">
        <v>43854.125</v>
      </c>
      <c r="F40037" s="88" t="s">
        <v>381</v>
      </c>
      <c r="G40037" s="89" t="s">
        <v>382</v>
      </c>
      <c r="J40037" s="94">
        <v>263</v>
      </c>
      <c r="K40037" s="94">
        <v>263</v>
      </c>
      <c r="P40037" s="94">
        <v>263</v>
      </c>
      <c r="Q40037" s="94">
        <v>263</v>
      </c>
      <c r="S40037" s="94">
        <v>263</v>
      </c>
      <c r="AK40037" s="94">
        <v>263</v>
      </c>
      <c r="AS40037" s="94">
        <v>263</v>
      </c>
    </row>
    <row r="40038" spans="1:45">
      <c r="A40038" s="85" t="s">
        <v>146</v>
      </c>
      <c r="B40038" s="86">
        <v>43854.5</v>
      </c>
      <c r="C40038" s="87">
        <v>43854</v>
      </c>
      <c r="D40038" s="85">
        <v>4</v>
      </c>
      <c r="E40038" s="86">
        <v>43854.166666666664</v>
      </c>
      <c r="F40038" s="88" t="s">
        <v>381</v>
      </c>
      <c r="G40038" s="89" t="s">
        <v>382</v>
      </c>
      <c r="J40038" s="94">
        <v>260</v>
      </c>
      <c r="K40038" s="94">
        <v>260</v>
      </c>
      <c r="P40038" s="94">
        <v>260</v>
      </c>
      <c r="Q40038" s="94">
        <v>260</v>
      </c>
      <c r="S40038" s="94">
        <v>260</v>
      </c>
      <c r="AK40038" s="94">
        <v>260</v>
      </c>
      <c r="AS40038" s="94">
        <v>260</v>
      </c>
    </row>
    <row r="40039" spans="1:45">
      <c r="A40039" s="85" t="s">
        <v>146</v>
      </c>
      <c r="B40039" s="86">
        <v>43854.541666666664</v>
      </c>
      <c r="C40039" s="87">
        <v>43854</v>
      </c>
      <c r="D40039" s="85">
        <v>5</v>
      </c>
      <c r="E40039" s="86">
        <v>43854.208333333336</v>
      </c>
      <c r="F40039" s="88" t="s">
        <v>381</v>
      </c>
      <c r="G40039" s="89" t="s">
        <v>382</v>
      </c>
      <c r="J40039" s="94">
        <v>262</v>
      </c>
      <c r="K40039" s="94">
        <v>262</v>
      </c>
      <c r="P40039" s="94">
        <v>262</v>
      </c>
      <c r="Q40039" s="94">
        <v>262</v>
      </c>
      <c r="S40039" s="94">
        <v>262</v>
      </c>
      <c r="AK40039" s="94">
        <v>262</v>
      </c>
      <c r="AS40039" s="94">
        <v>262</v>
      </c>
    </row>
    <row r="40040" spans="1:45">
      <c r="A40040" s="85" t="s">
        <v>146</v>
      </c>
      <c r="B40040" s="86">
        <v>43854.583333333336</v>
      </c>
      <c r="C40040" s="87">
        <v>43854</v>
      </c>
      <c r="D40040" s="85">
        <v>6</v>
      </c>
      <c r="E40040" s="86">
        <v>43854.25</v>
      </c>
      <c r="F40040" s="88" t="s">
        <v>381</v>
      </c>
      <c r="G40040" s="89" t="s">
        <v>382</v>
      </c>
      <c r="J40040" s="94">
        <v>283</v>
      </c>
      <c r="K40040" s="94">
        <v>283</v>
      </c>
      <c r="P40040" s="94">
        <v>283</v>
      </c>
      <c r="Q40040" s="94">
        <v>283</v>
      </c>
      <c r="S40040" s="94">
        <v>283</v>
      </c>
      <c r="AK40040" s="94">
        <v>283</v>
      </c>
      <c r="AS40040" s="94">
        <v>283</v>
      </c>
    </row>
    <row r="40041" spans="1:45">
      <c r="A40041" s="85" t="s">
        <v>146</v>
      </c>
      <c r="B40041" s="86">
        <v>43854.625</v>
      </c>
      <c r="C40041" s="87">
        <v>43854</v>
      </c>
      <c r="D40041" s="85">
        <v>7</v>
      </c>
      <c r="E40041" s="86">
        <v>43854.291666666664</v>
      </c>
      <c r="F40041" s="88" t="s">
        <v>381</v>
      </c>
      <c r="G40041" s="89" t="s">
        <v>382</v>
      </c>
      <c r="J40041" s="94">
        <v>289</v>
      </c>
      <c r="K40041" s="94">
        <v>289</v>
      </c>
      <c r="P40041" s="94">
        <v>289</v>
      </c>
      <c r="Q40041" s="94">
        <v>289</v>
      </c>
      <c r="S40041" s="94">
        <v>289</v>
      </c>
      <c r="AK40041" s="94">
        <v>289</v>
      </c>
      <c r="AS40041" s="94">
        <v>289</v>
      </c>
    </row>
    <row r="40042" spans="1:45">
      <c r="A40042" s="85" t="s">
        <v>146</v>
      </c>
      <c r="B40042" s="86">
        <v>43854.666666666664</v>
      </c>
      <c r="C40042" s="87">
        <v>43854</v>
      </c>
      <c r="D40042" s="85">
        <v>8</v>
      </c>
      <c r="E40042" s="86">
        <v>43854.333333333336</v>
      </c>
      <c r="F40042" s="88" t="s">
        <v>381</v>
      </c>
      <c r="G40042" s="89" t="s">
        <v>382</v>
      </c>
      <c r="J40042" s="94">
        <v>289</v>
      </c>
      <c r="K40042" s="94">
        <v>289</v>
      </c>
      <c r="P40042" s="94">
        <v>289</v>
      </c>
      <c r="Q40042" s="94">
        <v>289</v>
      </c>
      <c r="S40042" s="94">
        <v>289</v>
      </c>
      <c r="AK40042" s="94">
        <v>289</v>
      </c>
      <c r="AS40042" s="94">
        <v>289</v>
      </c>
    </row>
    <row r="40043" spans="1:45">
      <c r="A40043" s="85" t="s">
        <v>146</v>
      </c>
      <c r="B40043" s="86">
        <v>43854.708333333336</v>
      </c>
      <c r="C40043" s="87">
        <v>43854</v>
      </c>
      <c r="D40043" s="85">
        <v>9</v>
      </c>
      <c r="E40043" s="86">
        <v>43854.375</v>
      </c>
      <c r="F40043" s="88" t="s">
        <v>381</v>
      </c>
      <c r="G40043" s="89" t="s">
        <v>382</v>
      </c>
      <c r="J40043" s="94">
        <v>289</v>
      </c>
      <c r="K40043" s="94">
        <v>289</v>
      </c>
      <c r="P40043" s="94">
        <v>289</v>
      </c>
      <c r="Q40043" s="94">
        <v>289</v>
      </c>
      <c r="S40043" s="94">
        <v>289</v>
      </c>
      <c r="AK40043" s="94">
        <v>289</v>
      </c>
      <c r="AS40043" s="94">
        <v>289</v>
      </c>
    </row>
    <row r="40044" spans="1:45">
      <c r="A40044" s="85" t="s">
        <v>146</v>
      </c>
      <c r="B40044" s="86">
        <v>43854.75</v>
      </c>
      <c r="C40044" s="87">
        <v>43854</v>
      </c>
      <c r="D40044" s="85">
        <v>10</v>
      </c>
      <c r="E40044" s="86">
        <v>43854.416666666664</v>
      </c>
      <c r="F40044" s="88" t="s">
        <v>381</v>
      </c>
      <c r="G40044" s="89" t="s">
        <v>382</v>
      </c>
      <c r="J40044" s="94">
        <v>288</v>
      </c>
      <c r="K40044" s="94">
        <v>288</v>
      </c>
      <c r="P40044" s="94">
        <v>288</v>
      </c>
      <c r="Q40044" s="94">
        <v>288</v>
      </c>
      <c r="S40044" s="94">
        <v>288</v>
      </c>
      <c r="AK40044" s="94">
        <v>288</v>
      </c>
      <c r="AS40044" s="94">
        <v>288</v>
      </c>
    </row>
    <row r="40045" spans="1:45">
      <c r="A40045" s="85" t="s">
        <v>146</v>
      </c>
      <c r="B40045" s="86">
        <v>43854.791666666664</v>
      </c>
      <c r="C40045" s="87">
        <v>43854</v>
      </c>
      <c r="D40045" s="85">
        <v>11</v>
      </c>
      <c r="E40045" s="86">
        <v>43854.458333333336</v>
      </c>
      <c r="F40045" s="88" t="s">
        <v>381</v>
      </c>
      <c r="G40045" s="89" t="s">
        <v>382</v>
      </c>
      <c r="J40045" s="94">
        <v>290</v>
      </c>
      <c r="K40045" s="94">
        <v>290</v>
      </c>
      <c r="P40045" s="94">
        <v>290</v>
      </c>
      <c r="Q40045" s="94">
        <v>290</v>
      </c>
      <c r="S40045" s="94">
        <v>290</v>
      </c>
      <c r="AK40045" s="94">
        <v>290</v>
      </c>
      <c r="AS40045" s="94">
        <v>290</v>
      </c>
    </row>
    <row r="40046" spans="1:45">
      <c r="A40046" s="85" t="s">
        <v>146</v>
      </c>
      <c r="B40046" s="86">
        <v>43854.833333333336</v>
      </c>
      <c r="C40046" s="87">
        <v>43854</v>
      </c>
      <c r="D40046" s="85">
        <v>12</v>
      </c>
      <c r="E40046" s="86">
        <v>43854.5</v>
      </c>
      <c r="F40046" s="88" t="s">
        <v>381</v>
      </c>
      <c r="G40046" s="89" t="s">
        <v>382</v>
      </c>
      <c r="J40046" s="94">
        <v>288</v>
      </c>
      <c r="K40046" s="94">
        <v>288</v>
      </c>
      <c r="P40046" s="94">
        <v>288</v>
      </c>
      <c r="Q40046" s="94">
        <v>288</v>
      </c>
      <c r="S40046" s="94">
        <v>288</v>
      </c>
      <c r="AK40046" s="94">
        <v>288</v>
      </c>
      <c r="AS40046" s="94">
        <v>288</v>
      </c>
    </row>
    <row r="40047" spans="1:45">
      <c r="A40047" s="85" t="s">
        <v>146</v>
      </c>
      <c r="B40047" s="86">
        <v>43854.875</v>
      </c>
      <c r="C40047" s="87">
        <v>43854</v>
      </c>
      <c r="D40047" s="85">
        <v>13</v>
      </c>
      <c r="E40047" s="86">
        <v>43854.541666666664</v>
      </c>
      <c r="F40047" s="88" t="s">
        <v>381</v>
      </c>
      <c r="G40047" s="89" t="s">
        <v>382</v>
      </c>
      <c r="J40047" s="94">
        <v>288</v>
      </c>
      <c r="K40047" s="94">
        <v>288</v>
      </c>
      <c r="P40047" s="94">
        <v>288</v>
      </c>
      <c r="Q40047" s="94">
        <v>288</v>
      </c>
      <c r="S40047" s="94">
        <v>288</v>
      </c>
      <c r="AK40047" s="94">
        <v>288</v>
      </c>
      <c r="AS40047" s="94">
        <v>288</v>
      </c>
    </row>
    <row r="40048" spans="1:45">
      <c r="A40048" s="85" t="s">
        <v>146</v>
      </c>
      <c r="B40048" s="86">
        <v>43854.916666666664</v>
      </c>
      <c r="C40048" s="87">
        <v>43854</v>
      </c>
      <c r="D40048" s="85">
        <v>14</v>
      </c>
      <c r="E40048" s="86">
        <v>43854.583333333336</v>
      </c>
      <c r="F40048" s="88" t="s">
        <v>381</v>
      </c>
      <c r="G40048" s="89" t="s">
        <v>382</v>
      </c>
      <c r="J40048" s="94">
        <v>288</v>
      </c>
      <c r="K40048" s="94">
        <v>288</v>
      </c>
      <c r="P40048" s="94">
        <v>288</v>
      </c>
      <c r="Q40048" s="94">
        <v>288</v>
      </c>
      <c r="S40048" s="94">
        <v>288</v>
      </c>
      <c r="AK40048" s="94">
        <v>288</v>
      </c>
      <c r="AS40048" s="94">
        <v>288</v>
      </c>
    </row>
    <row r="40049" spans="1:45">
      <c r="A40049" s="85" t="s">
        <v>146</v>
      </c>
      <c r="B40049" s="86">
        <v>43854.958333333336</v>
      </c>
      <c r="C40049" s="87">
        <v>43854</v>
      </c>
      <c r="D40049" s="85">
        <v>15</v>
      </c>
      <c r="E40049" s="86">
        <v>43854.625</v>
      </c>
      <c r="F40049" s="88" t="s">
        <v>381</v>
      </c>
      <c r="G40049" s="89" t="s">
        <v>382</v>
      </c>
      <c r="J40049" s="94">
        <v>291</v>
      </c>
      <c r="K40049" s="94">
        <v>291</v>
      </c>
      <c r="P40049" s="94">
        <v>291</v>
      </c>
      <c r="Q40049" s="94">
        <v>291</v>
      </c>
      <c r="S40049" s="94">
        <v>291</v>
      </c>
      <c r="AK40049" s="94">
        <v>291</v>
      </c>
      <c r="AS40049" s="94">
        <v>291</v>
      </c>
    </row>
    <row r="40050" spans="1:45">
      <c r="A40050" s="85" t="s">
        <v>146</v>
      </c>
      <c r="B40050" s="86">
        <v>43855</v>
      </c>
      <c r="C40050" s="87">
        <v>43854</v>
      </c>
      <c r="D40050" s="85">
        <v>16</v>
      </c>
      <c r="E40050" s="86">
        <v>43854.666666666664</v>
      </c>
      <c r="F40050" s="88" t="s">
        <v>381</v>
      </c>
      <c r="G40050" s="89" t="s">
        <v>382</v>
      </c>
      <c r="J40050" s="94">
        <v>289</v>
      </c>
      <c r="K40050" s="94">
        <v>289</v>
      </c>
      <c r="P40050" s="94">
        <v>289</v>
      </c>
      <c r="Q40050" s="94">
        <v>289</v>
      </c>
      <c r="S40050" s="94">
        <v>289</v>
      </c>
      <c r="AK40050" s="94">
        <v>289</v>
      </c>
      <c r="AS40050" s="94">
        <v>289</v>
      </c>
    </row>
    <row r="40051" spans="1:45">
      <c r="A40051" s="85" t="s">
        <v>146</v>
      </c>
      <c r="B40051" s="86">
        <v>43855.041666666664</v>
      </c>
      <c r="C40051" s="87">
        <v>43854</v>
      </c>
      <c r="D40051" s="85">
        <v>17</v>
      </c>
      <c r="E40051" s="86">
        <v>43854.708333333336</v>
      </c>
      <c r="F40051" s="88" t="s">
        <v>381</v>
      </c>
      <c r="G40051" s="89" t="s">
        <v>382</v>
      </c>
      <c r="J40051" s="94">
        <v>290</v>
      </c>
      <c r="K40051" s="94">
        <v>290</v>
      </c>
      <c r="P40051" s="94">
        <v>290</v>
      </c>
      <c r="Q40051" s="94">
        <v>290</v>
      </c>
      <c r="S40051" s="94">
        <v>290</v>
      </c>
      <c r="AK40051" s="94">
        <v>290</v>
      </c>
      <c r="AS40051" s="94">
        <v>290</v>
      </c>
    </row>
    <row r="40052" spans="1:45">
      <c r="A40052" s="85" t="s">
        <v>146</v>
      </c>
      <c r="B40052" s="86">
        <v>43855.083333333336</v>
      </c>
      <c r="C40052" s="87">
        <v>43854</v>
      </c>
      <c r="D40052" s="85">
        <v>18</v>
      </c>
      <c r="E40052" s="86">
        <v>43854.75</v>
      </c>
      <c r="F40052" s="88" t="s">
        <v>381</v>
      </c>
      <c r="G40052" s="89" t="s">
        <v>382</v>
      </c>
      <c r="J40052" s="94">
        <v>289</v>
      </c>
      <c r="K40052" s="94">
        <v>289</v>
      </c>
      <c r="P40052" s="94">
        <v>289</v>
      </c>
      <c r="Q40052" s="94">
        <v>289</v>
      </c>
      <c r="S40052" s="94">
        <v>289</v>
      </c>
      <c r="AK40052" s="94">
        <v>289</v>
      </c>
      <c r="AS40052" s="94">
        <v>289</v>
      </c>
    </row>
    <row r="40053" spans="1:45">
      <c r="A40053" s="85" t="s">
        <v>146</v>
      </c>
      <c r="B40053" s="86">
        <v>43855.125</v>
      </c>
      <c r="C40053" s="87">
        <v>43854</v>
      </c>
      <c r="D40053" s="85">
        <v>19</v>
      </c>
      <c r="E40053" s="86">
        <v>43854.791666666664</v>
      </c>
      <c r="F40053" s="88" t="s">
        <v>381</v>
      </c>
      <c r="G40053" s="89" t="s">
        <v>382</v>
      </c>
      <c r="J40053" s="94">
        <v>288</v>
      </c>
      <c r="K40053" s="94">
        <v>288</v>
      </c>
      <c r="P40053" s="94">
        <v>288</v>
      </c>
      <c r="Q40053" s="94">
        <v>288</v>
      </c>
      <c r="S40053" s="94">
        <v>288</v>
      </c>
      <c r="AK40053" s="94">
        <v>288</v>
      </c>
      <c r="AS40053" s="94">
        <v>288</v>
      </c>
    </row>
    <row r="40054" spans="1:45">
      <c r="A40054" s="85" t="s">
        <v>146</v>
      </c>
      <c r="B40054" s="86">
        <v>43855.166666666664</v>
      </c>
      <c r="C40054" s="87">
        <v>43854</v>
      </c>
      <c r="D40054" s="85">
        <v>20</v>
      </c>
      <c r="E40054" s="86">
        <v>43854.833333333336</v>
      </c>
      <c r="F40054" s="88" t="s">
        <v>381</v>
      </c>
      <c r="G40054" s="89" t="s">
        <v>382</v>
      </c>
      <c r="J40054" s="94">
        <v>289</v>
      </c>
      <c r="K40054" s="94">
        <v>289</v>
      </c>
      <c r="P40054" s="94">
        <v>289</v>
      </c>
      <c r="Q40054" s="94">
        <v>289</v>
      </c>
      <c r="S40054" s="94">
        <v>289</v>
      </c>
      <c r="AK40054" s="94">
        <v>289</v>
      </c>
      <c r="AS40054" s="94">
        <v>289</v>
      </c>
    </row>
    <row r="40055" spans="1:45">
      <c r="A40055" s="85" t="s">
        <v>146</v>
      </c>
      <c r="B40055" s="86">
        <v>43855.208333333336</v>
      </c>
      <c r="C40055" s="87">
        <v>43854</v>
      </c>
      <c r="D40055" s="85">
        <v>21</v>
      </c>
      <c r="E40055" s="86">
        <v>43854.875</v>
      </c>
      <c r="F40055" s="88" t="s">
        <v>381</v>
      </c>
      <c r="G40055" s="89" t="s">
        <v>382</v>
      </c>
      <c r="J40055" s="94">
        <v>287</v>
      </c>
      <c r="K40055" s="94">
        <v>287</v>
      </c>
      <c r="P40055" s="94">
        <v>287</v>
      </c>
      <c r="Q40055" s="94">
        <v>287</v>
      </c>
      <c r="S40055" s="94">
        <v>287</v>
      </c>
      <c r="AK40055" s="94">
        <v>287</v>
      </c>
      <c r="AS40055" s="94">
        <v>287</v>
      </c>
    </row>
    <row r="40056" spans="1:45">
      <c r="A40056" s="85" t="s">
        <v>146</v>
      </c>
      <c r="B40056" s="86">
        <v>43855.25</v>
      </c>
      <c r="C40056" s="87">
        <v>43854</v>
      </c>
      <c r="D40056" s="85">
        <v>22</v>
      </c>
      <c r="E40056" s="86">
        <v>43854.916666666664</v>
      </c>
      <c r="F40056" s="88" t="s">
        <v>381</v>
      </c>
      <c r="G40056" s="89" t="s">
        <v>382</v>
      </c>
      <c r="J40056" s="94">
        <v>289</v>
      </c>
      <c r="K40056" s="94">
        <v>289</v>
      </c>
      <c r="P40056" s="94">
        <v>289</v>
      </c>
      <c r="Q40056" s="94">
        <v>289</v>
      </c>
      <c r="S40056" s="94">
        <v>289</v>
      </c>
      <c r="AK40056" s="94">
        <v>289</v>
      </c>
      <c r="AS40056" s="94">
        <v>289</v>
      </c>
    </row>
    <row r="40057" spans="1:45">
      <c r="A40057" s="85" t="s">
        <v>146</v>
      </c>
      <c r="B40057" s="86">
        <v>43855.291666666664</v>
      </c>
      <c r="C40057" s="87">
        <v>43854</v>
      </c>
      <c r="D40057" s="85">
        <v>23</v>
      </c>
      <c r="E40057" s="86">
        <v>43854.958333333336</v>
      </c>
      <c r="F40057" s="88" t="s">
        <v>381</v>
      </c>
      <c r="G40057" s="89" t="s">
        <v>382</v>
      </c>
      <c r="J40057" s="94">
        <v>284</v>
      </c>
      <c r="K40057" s="94">
        <v>284</v>
      </c>
      <c r="P40057" s="94">
        <v>284</v>
      </c>
      <c r="Q40057" s="94">
        <v>284</v>
      </c>
      <c r="S40057" s="94">
        <v>284</v>
      </c>
      <c r="AK40057" s="94">
        <v>284</v>
      </c>
      <c r="AS40057" s="94">
        <v>284</v>
      </c>
    </row>
    <row r="40058" spans="1:45">
      <c r="A40058" s="85" t="s">
        <v>146</v>
      </c>
      <c r="B40058" s="86">
        <v>43855.333333333336</v>
      </c>
      <c r="C40058" s="87">
        <v>43854</v>
      </c>
      <c r="D40058" s="85">
        <v>24</v>
      </c>
      <c r="E40058" s="86">
        <v>43855</v>
      </c>
      <c r="F40058" s="88" t="s">
        <v>381</v>
      </c>
      <c r="G40058" s="89" t="s">
        <v>382</v>
      </c>
      <c r="J40058" s="94">
        <v>283</v>
      </c>
      <c r="K40058" s="94">
        <v>283</v>
      </c>
      <c r="P40058" s="94">
        <v>283</v>
      </c>
      <c r="Q40058" s="94">
        <v>283</v>
      </c>
      <c r="S40058" s="94">
        <v>283</v>
      </c>
      <c r="AK40058" s="94">
        <v>283</v>
      </c>
      <c r="AS40058" s="94">
        <v>283</v>
      </c>
    </row>
    <row r="40059" spans="1:45">
      <c r="A40059" s="85" t="s">
        <v>146</v>
      </c>
      <c r="B40059" s="86">
        <v>43855.375</v>
      </c>
      <c r="C40059" s="87">
        <v>43855</v>
      </c>
      <c r="D40059" s="85">
        <v>1</v>
      </c>
      <c r="E40059" s="86">
        <v>43855.041666666664</v>
      </c>
      <c r="F40059" s="88" t="s">
        <v>381</v>
      </c>
      <c r="G40059" s="89" t="s">
        <v>382</v>
      </c>
      <c r="J40059" s="94">
        <v>284</v>
      </c>
      <c r="K40059" s="94">
        <v>284</v>
      </c>
      <c r="P40059" s="94">
        <v>284</v>
      </c>
      <c r="Q40059" s="94">
        <v>284</v>
      </c>
      <c r="S40059" s="94">
        <v>284</v>
      </c>
      <c r="AK40059" s="94">
        <v>284</v>
      </c>
      <c r="AS40059" s="94">
        <v>284</v>
      </c>
    </row>
    <row r="40060" spans="1:45">
      <c r="A40060" s="85" t="s">
        <v>146</v>
      </c>
      <c r="B40060" s="86">
        <v>43855.416666666664</v>
      </c>
      <c r="C40060" s="87">
        <v>43855</v>
      </c>
      <c r="D40060" s="85">
        <v>2</v>
      </c>
      <c r="E40060" s="86">
        <v>43855.083333333336</v>
      </c>
      <c r="F40060" s="88" t="s">
        <v>381</v>
      </c>
      <c r="G40060" s="89" t="s">
        <v>382</v>
      </c>
      <c r="J40060" s="94">
        <v>284</v>
      </c>
      <c r="K40060" s="94">
        <v>284</v>
      </c>
      <c r="P40060" s="94">
        <v>284</v>
      </c>
      <c r="Q40060" s="94">
        <v>284</v>
      </c>
      <c r="S40060" s="94">
        <v>284</v>
      </c>
      <c r="AK40060" s="94">
        <v>284</v>
      </c>
      <c r="AS40060" s="94">
        <v>284</v>
      </c>
    </row>
    <row r="40061" spans="1:45">
      <c r="A40061" s="85" t="s">
        <v>146</v>
      </c>
      <c r="B40061" s="86">
        <v>43855.458333333336</v>
      </c>
      <c r="C40061" s="87">
        <v>43855</v>
      </c>
      <c r="D40061" s="85">
        <v>3</v>
      </c>
      <c r="E40061" s="86">
        <v>43855.125</v>
      </c>
      <c r="F40061" s="88" t="s">
        <v>381</v>
      </c>
      <c r="G40061" s="89" t="s">
        <v>382</v>
      </c>
      <c r="J40061" s="94">
        <v>282</v>
      </c>
      <c r="K40061" s="94">
        <v>282</v>
      </c>
      <c r="P40061" s="94">
        <v>282</v>
      </c>
      <c r="Q40061" s="94">
        <v>282</v>
      </c>
      <c r="S40061" s="94">
        <v>282</v>
      </c>
      <c r="AK40061" s="94">
        <v>282</v>
      </c>
      <c r="AS40061" s="94">
        <v>282</v>
      </c>
    </row>
    <row r="40062" spans="1:45">
      <c r="A40062" s="85" t="s">
        <v>146</v>
      </c>
      <c r="B40062" s="86">
        <v>43855.5</v>
      </c>
      <c r="C40062" s="87">
        <v>43855</v>
      </c>
      <c r="D40062" s="85">
        <v>4</v>
      </c>
      <c r="E40062" s="86">
        <v>43855.166666666664</v>
      </c>
      <c r="F40062" s="88" t="s">
        <v>381</v>
      </c>
      <c r="G40062" s="89" t="s">
        <v>382</v>
      </c>
      <c r="J40062" s="94">
        <v>283</v>
      </c>
      <c r="K40062" s="94">
        <v>283</v>
      </c>
      <c r="P40062" s="94">
        <v>283</v>
      </c>
      <c r="Q40062" s="94">
        <v>283</v>
      </c>
      <c r="S40062" s="94">
        <v>283</v>
      </c>
      <c r="AK40062" s="94">
        <v>283</v>
      </c>
      <c r="AS40062" s="94">
        <v>283</v>
      </c>
    </row>
    <row r="40063" spans="1:45">
      <c r="A40063" s="85" t="s">
        <v>146</v>
      </c>
      <c r="B40063" s="86">
        <v>43855.541666666664</v>
      </c>
      <c r="C40063" s="87">
        <v>43855</v>
      </c>
      <c r="D40063" s="85">
        <v>5</v>
      </c>
      <c r="E40063" s="86">
        <v>43855.208333333336</v>
      </c>
      <c r="F40063" s="88" t="s">
        <v>381</v>
      </c>
      <c r="G40063" s="89" t="s">
        <v>382</v>
      </c>
      <c r="J40063" s="94">
        <v>285</v>
      </c>
      <c r="K40063" s="94">
        <v>285</v>
      </c>
      <c r="P40063" s="94">
        <v>285</v>
      </c>
      <c r="Q40063" s="94">
        <v>285</v>
      </c>
      <c r="S40063" s="94">
        <v>285</v>
      </c>
      <c r="AK40063" s="94">
        <v>285</v>
      </c>
      <c r="AS40063" s="94">
        <v>285</v>
      </c>
    </row>
    <row r="40064" spans="1:45">
      <c r="A40064" s="85" t="s">
        <v>146</v>
      </c>
      <c r="B40064" s="86">
        <v>43855.583333333336</v>
      </c>
      <c r="C40064" s="87">
        <v>43855</v>
      </c>
      <c r="D40064" s="85">
        <v>6</v>
      </c>
      <c r="E40064" s="86">
        <v>43855.25</v>
      </c>
      <c r="F40064" s="88" t="s">
        <v>381</v>
      </c>
      <c r="G40064" s="89" t="s">
        <v>382</v>
      </c>
      <c r="J40064" s="94">
        <v>285</v>
      </c>
      <c r="K40064" s="94">
        <v>285</v>
      </c>
      <c r="P40064" s="94">
        <v>285</v>
      </c>
      <c r="Q40064" s="94">
        <v>285</v>
      </c>
      <c r="S40064" s="94">
        <v>285</v>
      </c>
      <c r="AK40064" s="94">
        <v>285</v>
      </c>
      <c r="AS40064" s="94">
        <v>285</v>
      </c>
    </row>
    <row r="40065" spans="1:45">
      <c r="A40065" s="85" t="s">
        <v>146</v>
      </c>
      <c r="B40065" s="86">
        <v>43855.625</v>
      </c>
      <c r="C40065" s="87">
        <v>43855</v>
      </c>
      <c r="D40065" s="85">
        <v>7</v>
      </c>
      <c r="E40065" s="86">
        <v>43855.291666666664</v>
      </c>
      <c r="F40065" s="88" t="s">
        <v>381</v>
      </c>
      <c r="G40065" s="89" t="s">
        <v>382</v>
      </c>
      <c r="J40065" s="94">
        <v>282</v>
      </c>
      <c r="K40065" s="94">
        <v>282</v>
      </c>
      <c r="P40065" s="94">
        <v>282</v>
      </c>
      <c r="Q40065" s="94">
        <v>282</v>
      </c>
      <c r="S40065" s="94">
        <v>282</v>
      </c>
      <c r="AK40065" s="94">
        <v>282</v>
      </c>
      <c r="AS40065" s="94">
        <v>282</v>
      </c>
    </row>
    <row r="40066" spans="1:45">
      <c r="A40066" s="85" t="s">
        <v>146</v>
      </c>
      <c r="B40066" s="86">
        <v>43855.666666666664</v>
      </c>
      <c r="C40066" s="87">
        <v>43855</v>
      </c>
      <c r="D40066" s="85">
        <v>8</v>
      </c>
      <c r="E40066" s="86">
        <v>43855.333333333336</v>
      </c>
      <c r="F40066" s="88" t="s">
        <v>381</v>
      </c>
      <c r="G40066" s="89" t="s">
        <v>382</v>
      </c>
      <c r="J40066" s="94">
        <v>283</v>
      </c>
      <c r="K40066" s="94">
        <v>283</v>
      </c>
      <c r="P40066" s="94">
        <v>283</v>
      </c>
      <c r="Q40066" s="94">
        <v>283</v>
      </c>
      <c r="S40066" s="94">
        <v>283</v>
      </c>
      <c r="AK40066" s="94">
        <v>283</v>
      </c>
      <c r="AS40066" s="94">
        <v>283</v>
      </c>
    </row>
    <row r="40067" spans="1:45">
      <c r="A40067" s="85" t="s">
        <v>146</v>
      </c>
      <c r="B40067" s="86">
        <v>43855.708333333336</v>
      </c>
      <c r="C40067" s="87">
        <v>43855</v>
      </c>
      <c r="D40067" s="85">
        <v>9</v>
      </c>
      <c r="E40067" s="86">
        <v>43855.375</v>
      </c>
      <c r="F40067" s="88" t="s">
        <v>381</v>
      </c>
      <c r="G40067" s="89" t="s">
        <v>382</v>
      </c>
      <c r="J40067" s="94">
        <v>284</v>
      </c>
      <c r="K40067" s="94">
        <v>284</v>
      </c>
      <c r="P40067" s="94">
        <v>284</v>
      </c>
      <c r="Q40067" s="94">
        <v>284</v>
      </c>
      <c r="S40067" s="94">
        <v>284</v>
      </c>
      <c r="AK40067" s="94">
        <v>284</v>
      </c>
      <c r="AS40067" s="94">
        <v>284</v>
      </c>
    </row>
    <row r="40068" spans="1:45">
      <c r="A40068" s="85" t="s">
        <v>146</v>
      </c>
      <c r="B40068" s="86">
        <v>43855.75</v>
      </c>
      <c r="C40068" s="87">
        <v>43855</v>
      </c>
      <c r="D40068" s="85">
        <v>10</v>
      </c>
      <c r="E40068" s="86">
        <v>43855.416666666664</v>
      </c>
      <c r="F40068" s="88" t="s">
        <v>381</v>
      </c>
      <c r="G40068" s="89" t="s">
        <v>382</v>
      </c>
      <c r="J40068" s="94">
        <v>282</v>
      </c>
      <c r="K40068" s="94">
        <v>282</v>
      </c>
      <c r="P40068" s="94">
        <v>282</v>
      </c>
      <c r="Q40068" s="94">
        <v>282</v>
      </c>
      <c r="S40068" s="94">
        <v>282</v>
      </c>
      <c r="AK40068" s="94">
        <v>282</v>
      </c>
      <c r="AS40068" s="94">
        <v>282</v>
      </c>
    </row>
    <row r="40069" spans="1:45">
      <c r="A40069" s="85" t="s">
        <v>146</v>
      </c>
      <c r="B40069" s="86">
        <v>43855.791666666664</v>
      </c>
      <c r="C40069" s="87">
        <v>43855</v>
      </c>
      <c r="D40069" s="85">
        <v>11</v>
      </c>
      <c r="E40069" s="86">
        <v>43855.458333333336</v>
      </c>
      <c r="F40069" s="88" t="s">
        <v>381</v>
      </c>
      <c r="G40069" s="89" t="s">
        <v>382</v>
      </c>
      <c r="J40069" s="94">
        <v>284</v>
      </c>
      <c r="K40069" s="94">
        <v>284</v>
      </c>
      <c r="P40069" s="94">
        <v>284</v>
      </c>
      <c r="Q40069" s="94">
        <v>284</v>
      </c>
      <c r="S40069" s="94">
        <v>284</v>
      </c>
      <c r="AK40069" s="94">
        <v>284</v>
      </c>
      <c r="AS40069" s="94">
        <v>284</v>
      </c>
    </row>
    <row r="40070" spans="1:45">
      <c r="A40070" s="85" t="s">
        <v>146</v>
      </c>
      <c r="B40070" s="86">
        <v>43855.833333333336</v>
      </c>
      <c r="C40070" s="87">
        <v>43855</v>
      </c>
      <c r="D40070" s="85">
        <v>12</v>
      </c>
      <c r="E40070" s="86">
        <v>43855.5</v>
      </c>
      <c r="F40070" s="88" t="s">
        <v>381</v>
      </c>
      <c r="G40070" s="89" t="s">
        <v>382</v>
      </c>
      <c r="J40070" s="94">
        <v>284</v>
      </c>
      <c r="K40070" s="94">
        <v>284</v>
      </c>
      <c r="P40070" s="94">
        <v>284</v>
      </c>
      <c r="Q40070" s="94">
        <v>284</v>
      </c>
      <c r="S40070" s="94">
        <v>284</v>
      </c>
      <c r="AK40070" s="94">
        <v>284</v>
      </c>
      <c r="AS40070" s="94">
        <v>284</v>
      </c>
    </row>
    <row r="40071" spans="1:45">
      <c r="A40071" s="85" t="s">
        <v>146</v>
      </c>
      <c r="B40071" s="86">
        <v>43855.875</v>
      </c>
      <c r="C40071" s="87">
        <v>43855</v>
      </c>
      <c r="D40071" s="85">
        <v>13</v>
      </c>
      <c r="E40071" s="86">
        <v>43855.541666666664</v>
      </c>
      <c r="F40071" s="88" t="s">
        <v>381</v>
      </c>
      <c r="G40071" s="89" t="s">
        <v>382</v>
      </c>
      <c r="J40071" s="94">
        <v>287</v>
      </c>
      <c r="K40071" s="94">
        <v>287</v>
      </c>
      <c r="P40071" s="94">
        <v>287</v>
      </c>
      <c r="Q40071" s="94">
        <v>287</v>
      </c>
      <c r="S40071" s="94">
        <v>287</v>
      </c>
      <c r="AK40071" s="94">
        <v>287</v>
      </c>
      <c r="AS40071" s="94">
        <v>287</v>
      </c>
    </row>
    <row r="40072" spans="1:45">
      <c r="A40072" s="85" t="s">
        <v>146</v>
      </c>
      <c r="B40072" s="86">
        <v>43855.916666666664</v>
      </c>
      <c r="C40072" s="87">
        <v>43855</v>
      </c>
      <c r="D40072" s="85">
        <v>14</v>
      </c>
      <c r="E40072" s="86">
        <v>43855.583333333336</v>
      </c>
      <c r="F40072" s="88" t="s">
        <v>381</v>
      </c>
      <c r="G40072" s="89" t="s">
        <v>382</v>
      </c>
      <c r="J40072" s="94">
        <v>285</v>
      </c>
      <c r="K40072" s="94">
        <v>285</v>
      </c>
      <c r="P40072" s="94">
        <v>285</v>
      </c>
      <c r="Q40072" s="94">
        <v>285</v>
      </c>
      <c r="S40072" s="94">
        <v>285</v>
      </c>
      <c r="AK40072" s="94">
        <v>285</v>
      </c>
      <c r="AS40072" s="94">
        <v>285</v>
      </c>
    </row>
    <row r="40073" spans="1:45">
      <c r="A40073" s="85" t="s">
        <v>146</v>
      </c>
      <c r="B40073" s="86">
        <v>43855.958333333336</v>
      </c>
      <c r="C40073" s="87">
        <v>43855</v>
      </c>
      <c r="D40073" s="85">
        <v>15</v>
      </c>
      <c r="E40073" s="86">
        <v>43855.625</v>
      </c>
      <c r="F40073" s="88" t="s">
        <v>381</v>
      </c>
      <c r="G40073" s="89" t="s">
        <v>382</v>
      </c>
      <c r="J40073" s="94">
        <v>285</v>
      </c>
      <c r="K40073" s="94">
        <v>285</v>
      </c>
      <c r="P40073" s="94">
        <v>285</v>
      </c>
      <c r="Q40073" s="94">
        <v>285</v>
      </c>
      <c r="S40073" s="94">
        <v>285</v>
      </c>
      <c r="AK40073" s="94">
        <v>285</v>
      </c>
      <c r="AS40073" s="94">
        <v>285</v>
      </c>
    </row>
    <row r="40074" spans="1:45">
      <c r="A40074" s="85" t="s">
        <v>146</v>
      </c>
      <c r="B40074" s="86">
        <v>43856</v>
      </c>
      <c r="C40074" s="87">
        <v>43855</v>
      </c>
      <c r="D40074" s="85">
        <v>16</v>
      </c>
      <c r="E40074" s="86">
        <v>43855.666666666664</v>
      </c>
      <c r="F40074" s="88" t="s">
        <v>381</v>
      </c>
      <c r="G40074" s="89" t="s">
        <v>382</v>
      </c>
      <c r="J40074" s="94">
        <v>287</v>
      </c>
      <c r="K40074" s="94">
        <v>287</v>
      </c>
      <c r="P40074" s="94">
        <v>287</v>
      </c>
      <c r="Q40074" s="94">
        <v>287</v>
      </c>
      <c r="S40074" s="94">
        <v>287</v>
      </c>
      <c r="AK40074" s="94">
        <v>287</v>
      </c>
      <c r="AS40074" s="94">
        <v>287</v>
      </c>
    </row>
    <row r="40075" spans="1:45">
      <c r="A40075" s="85" t="s">
        <v>146</v>
      </c>
      <c r="B40075" s="86">
        <v>43856.041666666664</v>
      </c>
      <c r="C40075" s="87">
        <v>43855</v>
      </c>
      <c r="D40075" s="85">
        <v>17</v>
      </c>
      <c r="E40075" s="86">
        <v>43855.708333333336</v>
      </c>
      <c r="F40075" s="88" t="s">
        <v>381</v>
      </c>
      <c r="G40075" s="89" t="s">
        <v>382</v>
      </c>
      <c r="J40075" s="94">
        <v>287</v>
      </c>
      <c r="K40075" s="94">
        <v>287</v>
      </c>
      <c r="P40075" s="94">
        <v>287</v>
      </c>
      <c r="Q40075" s="94">
        <v>287</v>
      </c>
      <c r="S40075" s="94">
        <v>287</v>
      </c>
      <c r="AK40075" s="94">
        <v>287</v>
      </c>
      <c r="AS40075" s="94">
        <v>287</v>
      </c>
    </row>
    <row r="40076" spans="1:45">
      <c r="A40076" s="85" t="s">
        <v>146</v>
      </c>
      <c r="B40076" s="86">
        <v>43856.083333333336</v>
      </c>
      <c r="C40076" s="87">
        <v>43855</v>
      </c>
      <c r="D40076" s="85">
        <v>18</v>
      </c>
      <c r="E40076" s="86">
        <v>43855.75</v>
      </c>
      <c r="F40076" s="88" t="s">
        <v>381</v>
      </c>
      <c r="G40076" s="89" t="s">
        <v>382</v>
      </c>
      <c r="J40076" s="94">
        <v>283</v>
      </c>
      <c r="K40076" s="94">
        <v>283</v>
      </c>
      <c r="P40076" s="94">
        <v>283</v>
      </c>
      <c r="Q40076" s="94">
        <v>283</v>
      </c>
      <c r="S40076" s="94">
        <v>283</v>
      </c>
      <c r="AK40076" s="94">
        <v>283</v>
      </c>
      <c r="AS40076" s="94">
        <v>283</v>
      </c>
    </row>
    <row r="40077" spans="1:45">
      <c r="A40077" s="85" t="s">
        <v>146</v>
      </c>
      <c r="B40077" s="86">
        <v>43856.125</v>
      </c>
      <c r="C40077" s="87">
        <v>43855</v>
      </c>
      <c r="D40077" s="85">
        <v>19</v>
      </c>
      <c r="E40077" s="86">
        <v>43855.791666666664</v>
      </c>
      <c r="F40077" s="88" t="s">
        <v>381</v>
      </c>
      <c r="G40077" s="89" t="s">
        <v>382</v>
      </c>
      <c r="J40077" s="94">
        <v>286</v>
      </c>
      <c r="K40077" s="94">
        <v>286</v>
      </c>
      <c r="P40077" s="94">
        <v>286</v>
      </c>
      <c r="Q40077" s="94">
        <v>286</v>
      </c>
      <c r="S40077" s="94">
        <v>286</v>
      </c>
      <c r="AK40077" s="94">
        <v>286</v>
      </c>
      <c r="AS40077" s="94">
        <v>286</v>
      </c>
    </row>
    <row r="40078" spans="1:45">
      <c r="A40078" s="85" t="s">
        <v>146</v>
      </c>
      <c r="B40078" s="86">
        <v>43856.166666666664</v>
      </c>
      <c r="C40078" s="87">
        <v>43855</v>
      </c>
      <c r="D40078" s="85">
        <v>20</v>
      </c>
      <c r="E40078" s="86">
        <v>43855.833333333336</v>
      </c>
      <c r="F40078" s="88" t="s">
        <v>381</v>
      </c>
      <c r="G40078" s="89" t="s">
        <v>382</v>
      </c>
      <c r="J40078" s="94">
        <v>280</v>
      </c>
      <c r="K40078" s="94">
        <v>280</v>
      </c>
      <c r="P40078" s="94">
        <v>280</v>
      </c>
      <c r="Q40078" s="94">
        <v>280</v>
      </c>
      <c r="S40078" s="94">
        <v>280</v>
      </c>
      <c r="AK40078" s="94">
        <v>280</v>
      </c>
      <c r="AS40078" s="94">
        <v>280</v>
      </c>
    </row>
    <row r="40079" spans="1:45">
      <c r="A40079" s="85" t="s">
        <v>146</v>
      </c>
      <c r="B40079" s="86">
        <v>43856.208333333336</v>
      </c>
      <c r="C40079" s="87">
        <v>43855</v>
      </c>
      <c r="D40079" s="85">
        <v>21</v>
      </c>
      <c r="E40079" s="86">
        <v>43855.875</v>
      </c>
      <c r="F40079" s="88" t="s">
        <v>381</v>
      </c>
      <c r="G40079" s="89" t="s">
        <v>382</v>
      </c>
      <c r="J40079" s="94">
        <v>279</v>
      </c>
      <c r="K40079" s="94">
        <v>279</v>
      </c>
      <c r="P40079" s="94">
        <v>279</v>
      </c>
      <c r="Q40079" s="94">
        <v>279</v>
      </c>
      <c r="S40079" s="94">
        <v>279</v>
      </c>
      <c r="AK40079" s="94">
        <v>279</v>
      </c>
      <c r="AS40079" s="94">
        <v>279</v>
      </c>
    </row>
    <row r="40080" spans="1:45">
      <c r="A40080" s="85" t="s">
        <v>146</v>
      </c>
      <c r="B40080" s="86">
        <v>43856.25</v>
      </c>
      <c r="C40080" s="87">
        <v>43855</v>
      </c>
      <c r="D40080" s="85">
        <v>22</v>
      </c>
      <c r="E40080" s="86">
        <v>43855.916666666664</v>
      </c>
      <c r="F40080" s="88" t="s">
        <v>381</v>
      </c>
      <c r="G40080" s="89" t="s">
        <v>382</v>
      </c>
      <c r="J40080" s="94">
        <v>287</v>
      </c>
      <c r="K40080" s="94">
        <v>287</v>
      </c>
      <c r="P40080" s="94">
        <v>287</v>
      </c>
      <c r="Q40080" s="94">
        <v>287</v>
      </c>
      <c r="S40080" s="94">
        <v>287</v>
      </c>
      <c r="AK40080" s="94">
        <v>287</v>
      </c>
      <c r="AS40080" s="94">
        <v>287</v>
      </c>
    </row>
    <row r="40081" spans="1:45">
      <c r="A40081" s="85" t="s">
        <v>146</v>
      </c>
      <c r="B40081" s="86">
        <v>43856.291666666664</v>
      </c>
      <c r="C40081" s="87">
        <v>43855</v>
      </c>
      <c r="D40081" s="85">
        <v>23</v>
      </c>
      <c r="E40081" s="86">
        <v>43855.958333333336</v>
      </c>
      <c r="F40081" s="88" t="s">
        <v>381</v>
      </c>
      <c r="G40081" s="89" t="s">
        <v>382</v>
      </c>
      <c r="J40081" s="94">
        <v>283</v>
      </c>
      <c r="K40081" s="94">
        <v>283</v>
      </c>
      <c r="P40081" s="94">
        <v>283</v>
      </c>
      <c r="Q40081" s="94">
        <v>283</v>
      </c>
      <c r="S40081" s="94">
        <v>283</v>
      </c>
      <c r="AK40081" s="94">
        <v>283</v>
      </c>
      <c r="AS40081" s="94">
        <v>283</v>
      </c>
    </row>
    <row r="40082" spans="1:45">
      <c r="A40082" s="85" t="s">
        <v>146</v>
      </c>
      <c r="B40082" s="86">
        <v>43856.333333333336</v>
      </c>
      <c r="C40082" s="87">
        <v>43855</v>
      </c>
      <c r="D40082" s="85">
        <v>24</v>
      </c>
      <c r="E40082" s="86">
        <v>43856</v>
      </c>
      <c r="F40082" s="88" t="s">
        <v>381</v>
      </c>
      <c r="G40082" s="89" t="s">
        <v>382</v>
      </c>
      <c r="J40082" s="94">
        <v>282</v>
      </c>
      <c r="K40082" s="94">
        <v>282</v>
      </c>
      <c r="P40082" s="94">
        <v>282</v>
      </c>
      <c r="Q40082" s="94">
        <v>282</v>
      </c>
      <c r="S40082" s="94">
        <v>282</v>
      </c>
      <c r="AK40082" s="94">
        <v>282</v>
      </c>
      <c r="AS40082" s="94">
        <v>282</v>
      </c>
    </row>
    <row r="40083" spans="1:45">
      <c r="A40083" s="85" t="s">
        <v>146</v>
      </c>
      <c r="B40083" s="86">
        <v>43856.375</v>
      </c>
      <c r="C40083" s="87">
        <v>43856</v>
      </c>
      <c r="D40083" s="85">
        <v>1</v>
      </c>
      <c r="E40083" s="86">
        <v>43856.041666666664</v>
      </c>
      <c r="F40083" s="88" t="s">
        <v>381</v>
      </c>
      <c r="G40083" s="89" t="s">
        <v>382</v>
      </c>
      <c r="J40083" s="94">
        <v>283</v>
      </c>
      <c r="K40083" s="94">
        <v>283</v>
      </c>
      <c r="P40083" s="94">
        <v>283</v>
      </c>
      <c r="Q40083" s="94">
        <v>283</v>
      </c>
      <c r="S40083" s="94">
        <v>283</v>
      </c>
      <c r="AK40083" s="94">
        <v>283</v>
      </c>
      <c r="AS40083" s="94">
        <v>283</v>
      </c>
    </row>
    <row r="40084" spans="1:45">
      <c r="A40084" s="85" t="s">
        <v>146</v>
      </c>
      <c r="B40084" s="86">
        <v>43856.416666666664</v>
      </c>
      <c r="C40084" s="87">
        <v>43856</v>
      </c>
      <c r="D40084" s="85">
        <v>2</v>
      </c>
      <c r="E40084" s="86">
        <v>43856.083333333336</v>
      </c>
      <c r="F40084" s="88" t="s">
        <v>381</v>
      </c>
      <c r="G40084" s="89" t="s">
        <v>382</v>
      </c>
      <c r="J40084" s="94">
        <v>283</v>
      </c>
      <c r="K40084" s="94">
        <v>283</v>
      </c>
      <c r="P40084" s="94">
        <v>283</v>
      </c>
      <c r="Q40084" s="94">
        <v>283</v>
      </c>
      <c r="S40084" s="94">
        <v>283</v>
      </c>
      <c r="AK40084" s="94">
        <v>283</v>
      </c>
      <c r="AS40084" s="94">
        <v>283</v>
      </c>
    </row>
    <row r="40085" spans="1:45">
      <c r="A40085" s="85" t="s">
        <v>146</v>
      </c>
      <c r="B40085" s="86">
        <v>43856.458333333336</v>
      </c>
      <c r="C40085" s="87">
        <v>43856</v>
      </c>
      <c r="D40085" s="85">
        <v>3</v>
      </c>
      <c r="E40085" s="86">
        <v>43856.125</v>
      </c>
      <c r="F40085" s="88" t="s">
        <v>381</v>
      </c>
      <c r="G40085" s="89" t="s">
        <v>382</v>
      </c>
      <c r="J40085" s="94">
        <v>285</v>
      </c>
      <c r="K40085" s="94">
        <v>285</v>
      </c>
      <c r="P40085" s="94">
        <v>285</v>
      </c>
      <c r="Q40085" s="94">
        <v>285</v>
      </c>
      <c r="S40085" s="94">
        <v>285</v>
      </c>
      <c r="AK40085" s="94">
        <v>285</v>
      </c>
      <c r="AS40085" s="94">
        <v>285</v>
      </c>
    </row>
    <row r="40086" spans="1:45">
      <c r="A40086" s="85" t="s">
        <v>146</v>
      </c>
      <c r="B40086" s="86">
        <v>43856.5</v>
      </c>
      <c r="C40086" s="87">
        <v>43856</v>
      </c>
      <c r="D40086" s="85">
        <v>4</v>
      </c>
      <c r="E40086" s="86">
        <v>43856.166666666664</v>
      </c>
      <c r="F40086" s="88" t="s">
        <v>381</v>
      </c>
      <c r="G40086" s="89" t="s">
        <v>382</v>
      </c>
      <c r="J40086" s="94">
        <v>285</v>
      </c>
      <c r="K40086" s="94">
        <v>285</v>
      </c>
      <c r="P40086" s="94">
        <v>285</v>
      </c>
      <c r="Q40086" s="94">
        <v>285</v>
      </c>
      <c r="S40086" s="94">
        <v>285</v>
      </c>
      <c r="AK40086" s="94">
        <v>285</v>
      </c>
      <c r="AS40086" s="94">
        <v>285</v>
      </c>
    </row>
    <row r="40087" spans="1:45">
      <c r="A40087" s="85" t="s">
        <v>146</v>
      </c>
      <c r="B40087" s="86">
        <v>43856.541666666664</v>
      </c>
      <c r="C40087" s="87">
        <v>43856</v>
      </c>
      <c r="D40087" s="85">
        <v>5</v>
      </c>
      <c r="E40087" s="86">
        <v>43856.208333333336</v>
      </c>
      <c r="F40087" s="88" t="s">
        <v>381</v>
      </c>
      <c r="G40087" s="89" t="s">
        <v>382</v>
      </c>
      <c r="J40087" s="94">
        <v>286</v>
      </c>
      <c r="K40087" s="94">
        <v>286</v>
      </c>
      <c r="P40087" s="94">
        <v>286</v>
      </c>
      <c r="Q40087" s="94">
        <v>286</v>
      </c>
      <c r="S40087" s="94">
        <v>286</v>
      </c>
      <c r="AK40087" s="94">
        <v>286</v>
      </c>
      <c r="AS40087" s="94">
        <v>286</v>
      </c>
    </row>
    <row r="40088" spans="1:45">
      <c r="A40088" s="85" t="s">
        <v>146</v>
      </c>
      <c r="B40088" s="86">
        <v>43856.583333333336</v>
      </c>
      <c r="C40088" s="87">
        <v>43856</v>
      </c>
      <c r="D40088" s="85">
        <v>6</v>
      </c>
      <c r="E40088" s="86">
        <v>43856.25</v>
      </c>
      <c r="F40088" s="88" t="s">
        <v>381</v>
      </c>
      <c r="G40088" s="89" t="s">
        <v>382</v>
      </c>
      <c r="J40088" s="94">
        <v>284</v>
      </c>
      <c r="K40088" s="94">
        <v>284</v>
      </c>
      <c r="P40088" s="94">
        <v>284</v>
      </c>
      <c r="Q40088" s="94">
        <v>284</v>
      </c>
      <c r="S40088" s="94">
        <v>284</v>
      </c>
      <c r="AK40088" s="94">
        <v>284</v>
      </c>
      <c r="AS40088" s="94">
        <v>284</v>
      </c>
    </row>
    <row r="40089" spans="1:45">
      <c r="A40089" s="85" t="s">
        <v>146</v>
      </c>
      <c r="B40089" s="86">
        <v>43856.625</v>
      </c>
      <c r="C40089" s="87">
        <v>43856</v>
      </c>
      <c r="D40089" s="85">
        <v>7</v>
      </c>
      <c r="E40089" s="86">
        <v>43856.291666666664</v>
      </c>
      <c r="F40089" s="88" t="s">
        <v>381</v>
      </c>
      <c r="G40089" s="89" t="s">
        <v>382</v>
      </c>
      <c r="J40089" s="94">
        <v>286</v>
      </c>
      <c r="K40089" s="94">
        <v>286</v>
      </c>
      <c r="P40089" s="94">
        <v>286</v>
      </c>
      <c r="Q40089" s="94">
        <v>286</v>
      </c>
      <c r="S40089" s="94">
        <v>286</v>
      </c>
      <c r="AK40089" s="94">
        <v>286</v>
      </c>
      <c r="AS40089" s="94">
        <v>286</v>
      </c>
    </row>
    <row r="40090" spans="1:45">
      <c r="A40090" s="85" t="s">
        <v>146</v>
      </c>
      <c r="B40090" s="86">
        <v>43856.666666666664</v>
      </c>
      <c r="C40090" s="87">
        <v>43856</v>
      </c>
      <c r="D40090" s="85">
        <v>8</v>
      </c>
      <c r="E40090" s="86">
        <v>43856.333333333336</v>
      </c>
      <c r="F40090" s="88" t="s">
        <v>381</v>
      </c>
      <c r="G40090" s="89" t="s">
        <v>382</v>
      </c>
      <c r="J40090" s="94">
        <v>284</v>
      </c>
      <c r="K40090" s="94">
        <v>284</v>
      </c>
      <c r="P40090" s="94">
        <v>284</v>
      </c>
      <c r="Q40090" s="94">
        <v>284</v>
      </c>
      <c r="S40090" s="94">
        <v>284</v>
      </c>
      <c r="AK40090" s="94">
        <v>284</v>
      </c>
      <c r="AS40090" s="94">
        <v>284</v>
      </c>
    </row>
    <row r="40091" spans="1:45">
      <c r="A40091" s="85" t="s">
        <v>146</v>
      </c>
      <c r="B40091" s="86">
        <v>43856.708333333336</v>
      </c>
      <c r="C40091" s="87">
        <v>43856</v>
      </c>
      <c r="D40091" s="85">
        <v>9</v>
      </c>
      <c r="E40091" s="86">
        <v>43856.375</v>
      </c>
      <c r="F40091" s="88" t="s">
        <v>381</v>
      </c>
      <c r="G40091" s="89" t="s">
        <v>382</v>
      </c>
      <c r="J40091" s="94">
        <v>286</v>
      </c>
      <c r="K40091" s="94">
        <v>286</v>
      </c>
      <c r="P40091" s="94">
        <v>286</v>
      </c>
      <c r="Q40091" s="94">
        <v>286</v>
      </c>
      <c r="S40091" s="94">
        <v>286</v>
      </c>
      <c r="AK40091" s="94">
        <v>286</v>
      </c>
      <c r="AS40091" s="94">
        <v>286</v>
      </c>
    </row>
    <row r="40092" spans="1:45">
      <c r="A40092" s="85" t="s">
        <v>146</v>
      </c>
      <c r="B40092" s="86">
        <v>43856.75</v>
      </c>
      <c r="C40092" s="87">
        <v>43856</v>
      </c>
      <c r="D40092" s="85">
        <v>10</v>
      </c>
      <c r="E40092" s="86">
        <v>43856.416666666664</v>
      </c>
      <c r="F40092" s="88" t="s">
        <v>381</v>
      </c>
      <c r="G40092" s="89" t="s">
        <v>382</v>
      </c>
      <c r="J40092" s="94">
        <v>283</v>
      </c>
      <c r="K40092" s="94">
        <v>283</v>
      </c>
      <c r="P40092" s="94">
        <v>283</v>
      </c>
      <c r="Q40092" s="94">
        <v>283</v>
      </c>
      <c r="S40092" s="94">
        <v>283</v>
      </c>
      <c r="AK40092" s="94">
        <v>283</v>
      </c>
      <c r="AS40092" s="94">
        <v>283</v>
      </c>
    </row>
    <row r="40093" spans="1:45">
      <c r="A40093" s="85" t="s">
        <v>146</v>
      </c>
      <c r="B40093" s="86">
        <v>43856.791666666664</v>
      </c>
      <c r="C40093" s="87">
        <v>43856</v>
      </c>
      <c r="D40093" s="85">
        <v>11</v>
      </c>
      <c r="E40093" s="86">
        <v>43856.458333333336</v>
      </c>
      <c r="F40093" s="88" t="s">
        <v>381</v>
      </c>
      <c r="G40093" s="89" t="s">
        <v>382</v>
      </c>
      <c r="J40093" s="94">
        <v>280</v>
      </c>
      <c r="K40093" s="94">
        <v>280</v>
      </c>
      <c r="P40093" s="94">
        <v>280</v>
      </c>
      <c r="Q40093" s="94">
        <v>280</v>
      </c>
      <c r="S40093" s="94">
        <v>280</v>
      </c>
      <c r="AK40093" s="94">
        <v>280</v>
      </c>
      <c r="AS40093" s="94">
        <v>280</v>
      </c>
    </row>
    <row r="40094" spans="1:45">
      <c r="A40094" s="85" t="s">
        <v>146</v>
      </c>
      <c r="B40094" s="86">
        <v>43856.833333333336</v>
      </c>
      <c r="C40094" s="87">
        <v>43856</v>
      </c>
      <c r="D40094" s="85">
        <v>12</v>
      </c>
      <c r="E40094" s="86">
        <v>43856.5</v>
      </c>
      <c r="F40094" s="88" t="s">
        <v>381</v>
      </c>
      <c r="G40094" s="89" t="s">
        <v>382</v>
      </c>
      <c r="J40094" s="94">
        <v>280</v>
      </c>
      <c r="K40094" s="94">
        <v>280</v>
      </c>
      <c r="P40094" s="94">
        <v>280</v>
      </c>
      <c r="Q40094" s="94">
        <v>280</v>
      </c>
      <c r="S40094" s="94">
        <v>280</v>
      </c>
      <c r="AK40094" s="94">
        <v>280</v>
      </c>
      <c r="AS40094" s="94">
        <v>280</v>
      </c>
    </row>
    <row r="40095" spans="1:45">
      <c r="A40095" s="85" t="s">
        <v>146</v>
      </c>
      <c r="B40095" s="86">
        <v>43856.875</v>
      </c>
      <c r="C40095" s="87">
        <v>43856</v>
      </c>
      <c r="D40095" s="85">
        <v>13</v>
      </c>
      <c r="E40095" s="86">
        <v>43856.541666666664</v>
      </c>
      <c r="F40095" s="88" t="s">
        <v>381</v>
      </c>
      <c r="G40095" s="89" t="s">
        <v>382</v>
      </c>
      <c r="J40095" s="94">
        <v>281</v>
      </c>
      <c r="K40095" s="94">
        <v>281</v>
      </c>
      <c r="P40095" s="94">
        <v>281</v>
      </c>
      <c r="Q40095" s="94">
        <v>281</v>
      </c>
      <c r="S40095" s="94">
        <v>281</v>
      </c>
      <c r="AK40095" s="94">
        <v>281</v>
      </c>
      <c r="AS40095" s="94">
        <v>281</v>
      </c>
    </row>
    <row r="40096" spans="1:45">
      <c r="A40096" s="85" t="s">
        <v>146</v>
      </c>
      <c r="B40096" s="86">
        <v>43856.916666666664</v>
      </c>
      <c r="C40096" s="87">
        <v>43856</v>
      </c>
      <c r="D40096" s="85">
        <v>14</v>
      </c>
      <c r="E40096" s="86">
        <v>43856.583333333336</v>
      </c>
      <c r="F40096" s="88" t="s">
        <v>381</v>
      </c>
      <c r="G40096" s="89" t="s">
        <v>382</v>
      </c>
      <c r="J40096" s="94">
        <v>285</v>
      </c>
      <c r="K40096" s="94">
        <v>285</v>
      </c>
      <c r="P40096" s="94">
        <v>285</v>
      </c>
      <c r="Q40096" s="94">
        <v>285</v>
      </c>
      <c r="S40096" s="94">
        <v>285</v>
      </c>
      <c r="AK40096" s="94">
        <v>285</v>
      </c>
      <c r="AS40096" s="94">
        <v>285</v>
      </c>
    </row>
    <row r="40097" spans="1:45">
      <c r="A40097" s="85" t="s">
        <v>146</v>
      </c>
      <c r="B40097" s="86">
        <v>43856.958333333336</v>
      </c>
      <c r="C40097" s="87">
        <v>43856</v>
      </c>
      <c r="D40097" s="85">
        <v>15</v>
      </c>
      <c r="E40097" s="86">
        <v>43856.625</v>
      </c>
      <c r="F40097" s="88" t="s">
        <v>381</v>
      </c>
      <c r="G40097" s="89" t="s">
        <v>382</v>
      </c>
      <c r="J40097" s="94">
        <v>285</v>
      </c>
      <c r="K40097" s="94">
        <v>285</v>
      </c>
      <c r="P40097" s="94">
        <v>285</v>
      </c>
      <c r="Q40097" s="94">
        <v>285</v>
      </c>
      <c r="S40097" s="94">
        <v>285</v>
      </c>
      <c r="AK40097" s="94">
        <v>285</v>
      </c>
      <c r="AS40097" s="94">
        <v>285</v>
      </c>
    </row>
    <row r="40098" spans="1:45">
      <c r="A40098" s="85" t="s">
        <v>146</v>
      </c>
      <c r="B40098" s="86">
        <v>43857</v>
      </c>
      <c r="C40098" s="87">
        <v>43856</v>
      </c>
      <c r="D40098" s="85">
        <v>16</v>
      </c>
      <c r="E40098" s="86">
        <v>43856.666666666664</v>
      </c>
      <c r="F40098" s="88" t="s">
        <v>381</v>
      </c>
      <c r="G40098" s="89" t="s">
        <v>382</v>
      </c>
      <c r="J40098" s="94">
        <v>286</v>
      </c>
      <c r="K40098" s="94">
        <v>286</v>
      </c>
      <c r="P40098" s="94">
        <v>286</v>
      </c>
      <c r="Q40098" s="94">
        <v>286</v>
      </c>
      <c r="S40098" s="94">
        <v>286</v>
      </c>
      <c r="AK40098" s="94">
        <v>286</v>
      </c>
      <c r="AS40098" s="94">
        <v>286</v>
      </c>
    </row>
    <row r="40099" spans="1:45">
      <c r="A40099" s="85" t="s">
        <v>146</v>
      </c>
      <c r="B40099" s="86">
        <v>43857.041666666664</v>
      </c>
      <c r="C40099" s="87">
        <v>43856</v>
      </c>
      <c r="D40099" s="85">
        <v>17</v>
      </c>
      <c r="E40099" s="86">
        <v>43856.708333333336</v>
      </c>
      <c r="F40099" s="88" t="s">
        <v>381</v>
      </c>
      <c r="G40099" s="89" t="s">
        <v>382</v>
      </c>
      <c r="J40099" s="94">
        <v>286</v>
      </c>
      <c r="K40099" s="94">
        <v>286</v>
      </c>
      <c r="P40099" s="94">
        <v>286</v>
      </c>
      <c r="Q40099" s="94">
        <v>286</v>
      </c>
      <c r="S40099" s="94">
        <v>286</v>
      </c>
      <c r="AK40099" s="94">
        <v>286</v>
      </c>
      <c r="AS40099" s="94">
        <v>286</v>
      </c>
    </row>
    <row r="40100" spans="1:45">
      <c r="A40100" s="85" t="s">
        <v>146</v>
      </c>
      <c r="B40100" s="86">
        <v>43857.083333333336</v>
      </c>
      <c r="C40100" s="87">
        <v>43856</v>
      </c>
      <c r="D40100" s="85">
        <v>18</v>
      </c>
      <c r="E40100" s="86">
        <v>43856.75</v>
      </c>
      <c r="F40100" s="88" t="s">
        <v>381</v>
      </c>
      <c r="G40100" s="89" t="s">
        <v>382</v>
      </c>
      <c r="J40100" s="94">
        <v>282</v>
      </c>
      <c r="K40100" s="94">
        <v>282</v>
      </c>
      <c r="P40100" s="94">
        <v>282</v>
      </c>
      <c r="Q40100" s="94">
        <v>282</v>
      </c>
      <c r="S40100" s="94">
        <v>282</v>
      </c>
      <c r="AK40100" s="94">
        <v>282</v>
      </c>
      <c r="AS40100" s="94">
        <v>282</v>
      </c>
    </row>
    <row r="40101" spans="1:45">
      <c r="A40101" s="85" t="s">
        <v>146</v>
      </c>
      <c r="B40101" s="86">
        <v>43857.125</v>
      </c>
      <c r="C40101" s="87">
        <v>43856</v>
      </c>
      <c r="D40101" s="85">
        <v>19</v>
      </c>
      <c r="E40101" s="86">
        <v>43856.791666666664</v>
      </c>
      <c r="F40101" s="88" t="s">
        <v>381</v>
      </c>
      <c r="G40101" s="89" t="s">
        <v>382</v>
      </c>
      <c r="J40101" s="94">
        <v>281</v>
      </c>
      <c r="K40101" s="94">
        <v>281</v>
      </c>
      <c r="P40101" s="94">
        <v>281</v>
      </c>
      <c r="Q40101" s="94">
        <v>281</v>
      </c>
      <c r="S40101" s="94">
        <v>281</v>
      </c>
      <c r="AK40101" s="94">
        <v>281</v>
      </c>
      <c r="AS40101" s="94">
        <v>281</v>
      </c>
    </row>
    <row r="40102" spans="1:45">
      <c r="A40102" s="85" t="s">
        <v>146</v>
      </c>
      <c r="B40102" s="86">
        <v>43857.166666666664</v>
      </c>
      <c r="C40102" s="87">
        <v>43856</v>
      </c>
      <c r="D40102" s="85">
        <v>20</v>
      </c>
      <c r="E40102" s="86">
        <v>43856.833333333336</v>
      </c>
      <c r="F40102" s="88" t="s">
        <v>381</v>
      </c>
      <c r="G40102" s="89" t="s">
        <v>382</v>
      </c>
      <c r="J40102" s="94">
        <v>284</v>
      </c>
      <c r="K40102" s="94">
        <v>284</v>
      </c>
      <c r="P40102" s="94">
        <v>284</v>
      </c>
      <c r="Q40102" s="94">
        <v>284</v>
      </c>
      <c r="S40102" s="94">
        <v>284</v>
      </c>
      <c r="AK40102" s="94">
        <v>284</v>
      </c>
      <c r="AS40102" s="94">
        <v>284</v>
      </c>
    </row>
    <row r="40103" spans="1:45">
      <c r="A40103" s="85" t="s">
        <v>146</v>
      </c>
      <c r="B40103" s="86">
        <v>43857.208333333336</v>
      </c>
      <c r="C40103" s="87">
        <v>43856</v>
      </c>
      <c r="D40103" s="85">
        <v>21</v>
      </c>
      <c r="E40103" s="86">
        <v>43856.875</v>
      </c>
      <c r="F40103" s="88" t="s">
        <v>381</v>
      </c>
      <c r="G40103" s="89" t="s">
        <v>382</v>
      </c>
      <c r="J40103" s="94">
        <v>283</v>
      </c>
      <c r="K40103" s="94">
        <v>283</v>
      </c>
      <c r="P40103" s="94">
        <v>283</v>
      </c>
      <c r="Q40103" s="94">
        <v>283</v>
      </c>
      <c r="S40103" s="94">
        <v>283</v>
      </c>
      <c r="AK40103" s="94">
        <v>283</v>
      </c>
      <c r="AS40103" s="94">
        <v>283</v>
      </c>
    </row>
    <row r="40104" spans="1:45">
      <c r="A40104" s="85" t="s">
        <v>146</v>
      </c>
      <c r="B40104" s="86">
        <v>43857.25</v>
      </c>
      <c r="C40104" s="87">
        <v>43856</v>
      </c>
      <c r="D40104" s="85">
        <v>22</v>
      </c>
      <c r="E40104" s="86">
        <v>43856.916666666664</v>
      </c>
      <c r="F40104" s="88" t="s">
        <v>381</v>
      </c>
      <c r="G40104" s="89" t="s">
        <v>382</v>
      </c>
      <c r="J40104" s="94">
        <v>284</v>
      </c>
      <c r="K40104" s="94">
        <v>284</v>
      </c>
      <c r="P40104" s="94">
        <v>284</v>
      </c>
      <c r="Q40104" s="94">
        <v>284</v>
      </c>
      <c r="S40104" s="94">
        <v>284</v>
      </c>
      <c r="AK40104" s="94">
        <v>284</v>
      </c>
      <c r="AS40104" s="94">
        <v>284</v>
      </c>
    </row>
    <row r="40105" spans="1:45">
      <c r="A40105" s="85" t="s">
        <v>146</v>
      </c>
      <c r="B40105" s="86">
        <v>43857.291666666664</v>
      </c>
      <c r="C40105" s="87">
        <v>43856</v>
      </c>
      <c r="D40105" s="85">
        <v>23</v>
      </c>
      <c r="E40105" s="86">
        <v>43856.958333333336</v>
      </c>
      <c r="F40105" s="88" t="s">
        <v>381</v>
      </c>
      <c r="G40105" s="89" t="s">
        <v>382</v>
      </c>
      <c r="J40105" s="94">
        <v>282</v>
      </c>
      <c r="K40105" s="94">
        <v>282</v>
      </c>
      <c r="P40105" s="94">
        <v>282</v>
      </c>
      <c r="Q40105" s="94">
        <v>282</v>
      </c>
      <c r="S40105" s="94">
        <v>282</v>
      </c>
      <c r="AK40105" s="94">
        <v>282</v>
      </c>
      <c r="AS40105" s="94">
        <v>282</v>
      </c>
    </row>
    <row r="40106" spans="1:45">
      <c r="A40106" s="85" t="s">
        <v>146</v>
      </c>
      <c r="B40106" s="86">
        <v>43857.333333333336</v>
      </c>
      <c r="C40106" s="87">
        <v>43856</v>
      </c>
      <c r="D40106" s="85">
        <v>24</v>
      </c>
      <c r="E40106" s="86">
        <v>43857</v>
      </c>
      <c r="F40106" s="88" t="s">
        <v>381</v>
      </c>
      <c r="G40106" s="89" t="s">
        <v>382</v>
      </c>
      <c r="J40106" s="94">
        <v>284</v>
      </c>
      <c r="K40106" s="94">
        <v>284</v>
      </c>
      <c r="P40106" s="94">
        <v>284</v>
      </c>
      <c r="Q40106" s="94">
        <v>284</v>
      </c>
      <c r="S40106" s="94">
        <v>284</v>
      </c>
      <c r="AK40106" s="94">
        <v>284</v>
      </c>
      <c r="AS40106" s="94">
        <v>284</v>
      </c>
    </row>
    <row r="40107" spans="1:45">
      <c r="A40107" s="85" t="s">
        <v>146</v>
      </c>
      <c r="B40107" s="86">
        <v>43857.375</v>
      </c>
      <c r="C40107" s="87">
        <v>43857</v>
      </c>
      <c r="D40107" s="85">
        <v>1</v>
      </c>
      <c r="E40107" s="86">
        <v>43857.041666666664</v>
      </c>
      <c r="F40107" s="88" t="s">
        <v>381</v>
      </c>
      <c r="G40107" s="89" t="s">
        <v>382</v>
      </c>
      <c r="J40107" s="94">
        <v>281</v>
      </c>
      <c r="K40107" s="94">
        <v>281</v>
      </c>
      <c r="P40107" s="94">
        <v>281</v>
      </c>
      <c r="Q40107" s="94">
        <v>281</v>
      </c>
      <c r="S40107" s="94">
        <v>281</v>
      </c>
      <c r="AK40107" s="94">
        <v>281</v>
      </c>
      <c r="AS40107" s="94">
        <v>281</v>
      </c>
    </row>
    <row r="40108" spans="1:45">
      <c r="A40108" s="85" t="s">
        <v>146</v>
      </c>
      <c r="B40108" s="86">
        <v>43857.416666666664</v>
      </c>
      <c r="C40108" s="87">
        <v>43857</v>
      </c>
      <c r="D40108" s="85">
        <v>2</v>
      </c>
      <c r="E40108" s="86">
        <v>43857.083333333336</v>
      </c>
      <c r="F40108" s="88" t="s">
        <v>381</v>
      </c>
      <c r="G40108" s="89" t="s">
        <v>382</v>
      </c>
      <c r="J40108" s="94">
        <v>281</v>
      </c>
      <c r="K40108" s="94">
        <v>281</v>
      </c>
      <c r="P40108" s="94">
        <v>281</v>
      </c>
      <c r="Q40108" s="94">
        <v>281</v>
      </c>
      <c r="S40108" s="94">
        <v>281</v>
      </c>
      <c r="AK40108" s="94">
        <v>281</v>
      </c>
      <c r="AS40108" s="94">
        <v>281</v>
      </c>
    </row>
    <row r="40109" spans="1:45">
      <c r="A40109" s="85" t="s">
        <v>146</v>
      </c>
      <c r="B40109" s="86">
        <v>43857.458333333336</v>
      </c>
      <c r="C40109" s="87">
        <v>43857</v>
      </c>
      <c r="D40109" s="85">
        <v>3</v>
      </c>
      <c r="E40109" s="86">
        <v>43857.125</v>
      </c>
      <c r="F40109" s="88" t="s">
        <v>381</v>
      </c>
      <c r="G40109" s="89" t="s">
        <v>382</v>
      </c>
      <c r="J40109" s="94">
        <v>284</v>
      </c>
      <c r="K40109" s="94">
        <v>284</v>
      </c>
      <c r="P40109" s="94">
        <v>284</v>
      </c>
      <c r="Q40109" s="94">
        <v>284</v>
      </c>
      <c r="S40109" s="94">
        <v>284</v>
      </c>
      <c r="AK40109" s="94">
        <v>284</v>
      </c>
      <c r="AS40109" s="94">
        <v>284</v>
      </c>
    </row>
    <row r="40110" spans="1:45">
      <c r="A40110" s="85" t="s">
        <v>146</v>
      </c>
      <c r="B40110" s="86">
        <v>43857.5</v>
      </c>
      <c r="C40110" s="87">
        <v>43857</v>
      </c>
      <c r="D40110" s="85">
        <v>4</v>
      </c>
      <c r="E40110" s="86">
        <v>43857.166666666664</v>
      </c>
      <c r="F40110" s="88" t="s">
        <v>381</v>
      </c>
      <c r="G40110" s="89" t="s">
        <v>382</v>
      </c>
      <c r="J40110" s="94">
        <v>281</v>
      </c>
      <c r="K40110" s="94">
        <v>281</v>
      </c>
      <c r="P40110" s="94">
        <v>281</v>
      </c>
      <c r="Q40110" s="94">
        <v>281</v>
      </c>
      <c r="S40110" s="94">
        <v>281</v>
      </c>
      <c r="AK40110" s="94">
        <v>281</v>
      </c>
      <c r="AS40110" s="94">
        <v>281</v>
      </c>
    </row>
    <row r="40111" spans="1:45">
      <c r="A40111" s="85" t="s">
        <v>146</v>
      </c>
      <c r="B40111" s="86">
        <v>43857.541666666664</v>
      </c>
      <c r="C40111" s="87">
        <v>43857</v>
      </c>
      <c r="D40111" s="85">
        <v>5</v>
      </c>
      <c r="E40111" s="86">
        <v>43857.208333333336</v>
      </c>
      <c r="F40111" s="88" t="s">
        <v>381</v>
      </c>
      <c r="G40111" s="89" t="s">
        <v>382</v>
      </c>
      <c r="J40111" s="94">
        <v>284</v>
      </c>
      <c r="K40111" s="94">
        <v>284</v>
      </c>
      <c r="P40111" s="94">
        <v>284</v>
      </c>
      <c r="Q40111" s="94">
        <v>284</v>
      </c>
      <c r="S40111" s="94">
        <v>284</v>
      </c>
      <c r="AK40111" s="94">
        <v>284</v>
      </c>
      <c r="AS40111" s="94">
        <v>284</v>
      </c>
    </row>
    <row r="40112" spans="1:45">
      <c r="A40112" s="85" t="s">
        <v>146</v>
      </c>
      <c r="B40112" s="86">
        <v>43857.583333333336</v>
      </c>
      <c r="C40112" s="87">
        <v>43857</v>
      </c>
      <c r="D40112" s="85">
        <v>6</v>
      </c>
      <c r="E40112" s="86">
        <v>43857.25</v>
      </c>
      <c r="F40112" s="88" t="s">
        <v>381</v>
      </c>
      <c r="G40112" s="89" t="s">
        <v>382</v>
      </c>
      <c r="J40112" s="94">
        <v>283</v>
      </c>
      <c r="K40112" s="94">
        <v>283</v>
      </c>
      <c r="P40112" s="94">
        <v>283</v>
      </c>
      <c r="Q40112" s="94">
        <v>283</v>
      </c>
      <c r="S40112" s="94">
        <v>283</v>
      </c>
      <c r="AK40112" s="94">
        <v>283</v>
      </c>
      <c r="AS40112" s="94">
        <v>283</v>
      </c>
    </row>
    <row r="40113" spans="1:45">
      <c r="A40113" s="85" t="s">
        <v>146</v>
      </c>
      <c r="B40113" s="86">
        <v>43857.625</v>
      </c>
      <c r="C40113" s="87">
        <v>43857</v>
      </c>
      <c r="D40113" s="85">
        <v>7</v>
      </c>
      <c r="E40113" s="86">
        <v>43857.291666666664</v>
      </c>
      <c r="F40113" s="88" t="s">
        <v>381</v>
      </c>
      <c r="G40113" s="89" t="s">
        <v>382</v>
      </c>
      <c r="J40113" s="94">
        <v>280</v>
      </c>
      <c r="K40113" s="94">
        <v>280</v>
      </c>
      <c r="P40113" s="94">
        <v>280</v>
      </c>
      <c r="Q40113" s="94">
        <v>280</v>
      </c>
      <c r="S40113" s="94">
        <v>280</v>
      </c>
      <c r="AK40113" s="94">
        <v>280</v>
      </c>
      <c r="AS40113" s="94">
        <v>280</v>
      </c>
    </row>
    <row r="40114" spans="1:45">
      <c r="A40114" s="85" t="s">
        <v>146</v>
      </c>
      <c r="B40114" s="86">
        <v>43857.666666666664</v>
      </c>
      <c r="C40114" s="87">
        <v>43857</v>
      </c>
      <c r="D40114" s="85">
        <v>8</v>
      </c>
      <c r="E40114" s="86">
        <v>43857.333333333336</v>
      </c>
      <c r="F40114" s="88" t="s">
        <v>381</v>
      </c>
      <c r="G40114" s="89" t="s">
        <v>382</v>
      </c>
      <c r="J40114" s="94">
        <v>280</v>
      </c>
      <c r="K40114" s="94">
        <v>280</v>
      </c>
      <c r="P40114" s="94">
        <v>280</v>
      </c>
      <c r="Q40114" s="94">
        <v>280</v>
      </c>
      <c r="S40114" s="94">
        <v>280</v>
      </c>
      <c r="AK40114" s="94">
        <v>280</v>
      </c>
      <c r="AS40114" s="94">
        <v>280</v>
      </c>
    </row>
    <row r="40115" spans="1:45">
      <c r="A40115" s="85" t="s">
        <v>146</v>
      </c>
      <c r="B40115" s="86">
        <v>43857.708333333336</v>
      </c>
      <c r="C40115" s="87">
        <v>43857</v>
      </c>
      <c r="D40115" s="85">
        <v>9</v>
      </c>
      <c r="E40115" s="86">
        <v>43857.375</v>
      </c>
      <c r="F40115" s="88" t="s">
        <v>381</v>
      </c>
      <c r="G40115" s="89" t="s">
        <v>382</v>
      </c>
      <c r="J40115" s="94">
        <v>288</v>
      </c>
      <c r="K40115" s="94">
        <v>288</v>
      </c>
      <c r="P40115" s="94">
        <v>288</v>
      </c>
      <c r="Q40115" s="94">
        <v>288</v>
      </c>
      <c r="S40115" s="94">
        <v>288</v>
      </c>
      <c r="AK40115" s="94">
        <v>288</v>
      </c>
      <c r="AS40115" s="94">
        <v>288</v>
      </c>
    </row>
    <row r="40116" spans="1:45">
      <c r="A40116" s="85" t="s">
        <v>146</v>
      </c>
      <c r="B40116" s="86">
        <v>43857.75</v>
      </c>
      <c r="C40116" s="87">
        <v>43857</v>
      </c>
      <c r="D40116" s="85">
        <v>10</v>
      </c>
      <c r="E40116" s="86">
        <v>43857.416666666664</v>
      </c>
      <c r="F40116" s="88" t="s">
        <v>381</v>
      </c>
      <c r="G40116" s="89" t="s">
        <v>382</v>
      </c>
      <c r="J40116" s="94">
        <v>287</v>
      </c>
      <c r="K40116" s="94">
        <v>287</v>
      </c>
      <c r="P40116" s="94">
        <v>287</v>
      </c>
      <c r="Q40116" s="94">
        <v>287</v>
      </c>
      <c r="S40116" s="94">
        <v>287</v>
      </c>
      <c r="AK40116" s="94">
        <v>287</v>
      </c>
      <c r="AS40116" s="94">
        <v>287</v>
      </c>
    </row>
    <row r="40117" spans="1:45">
      <c r="A40117" s="85" t="s">
        <v>146</v>
      </c>
      <c r="B40117" s="86">
        <v>43857.791666666664</v>
      </c>
      <c r="C40117" s="87">
        <v>43857</v>
      </c>
      <c r="D40117" s="85">
        <v>11</v>
      </c>
      <c r="E40117" s="86">
        <v>43857.458333333336</v>
      </c>
      <c r="F40117" s="88" t="s">
        <v>381</v>
      </c>
      <c r="G40117" s="89" t="s">
        <v>382</v>
      </c>
      <c r="J40117" s="94">
        <v>280</v>
      </c>
      <c r="K40117" s="94">
        <v>280</v>
      </c>
      <c r="P40117" s="94">
        <v>280</v>
      </c>
      <c r="Q40117" s="94">
        <v>280</v>
      </c>
      <c r="S40117" s="94">
        <v>280</v>
      </c>
      <c r="AK40117" s="94">
        <v>280</v>
      </c>
      <c r="AS40117" s="94">
        <v>280</v>
      </c>
    </row>
    <row r="40118" spans="1:45">
      <c r="A40118" s="85" t="s">
        <v>146</v>
      </c>
      <c r="B40118" s="86">
        <v>43857.833333333336</v>
      </c>
      <c r="C40118" s="87">
        <v>43857</v>
      </c>
      <c r="D40118" s="85">
        <v>12</v>
      </c>
      <c r="E40118" s="86">
        <v>43857.5</v>
      </c>
      <c r="F40118" s="88" t="s">
        <v>381</v>
      </c>
      <c r="G40118" s="89" t="s">
        <v>382</v>
      </c>
      <c r="J40118" s="94">
        <v>281</v>
      </c>
      <c r="K40118" s="94">
        <v>281</v>
      </c>
      <c r="P40118" s="94">
        <v>281</v>
      </c>
      <c r="Q40118" s="94">
        <v>281</v>
      </c>
      <c r="S40118" s="94">
        <v>281</v>
      </c>
      <c r="AK40118" s="94">
        <v>281</v>
      </c>
      <c r="AS40118" s="94">
        <v>281</v>
      </c>
    </row>
    <row r="40119" spans="1:45">
      <c r="A40119" s="85" t="s">
        <v>146</v>
      </c>
      <c r="B40119" s="86">
        <v>43857.875</v>
      </c>
      <c r="C40119" s="87">
        <v>43857</v>
      </c>
      <c r="D40119" s="85">
        <v>13</v>
      </c>
      <c r="E40119" s="86">
        <v>43857.541666666664</v>
      </c>
      <c r="F40119" s="88" t="s">
        <v>381</v>
      </c>
      <c r="G40119" s="89" t="s">
        <v>382</v>
      </c>
      <c r="J40119" s="94">
        <v>287</v>
      </c>
      <c r="K40119" s="94">
        <v>287</v>
      </c>
      <c r="P40119" s="94">
        <v>287</v>
      </c>
      <c r="Q40119" s="94">
        <v>287</v>
      </c>
      <c r="S40119" s="94">
        <v>287</v>
      </c>
      <c r="AK40119" s="94">
        <v>287</v>
      </c>
      <c r="AS40119" s="94">
        <v>287</v>
      </c>
    </row>
    <row r="40120" spans="1:45">
      <c r="A40120" s="85" t="s">
        <v>146</v>
      </c>
      <c r="B40120" s="86">
        <v>43857.916666666664</v>
      </c>
      <c r="C40120" s="87">
        <v>43857</v>
      </c>
      <c r="D40120" s="85">
        <v>14</v>
      </c>
      <c r="E40120" s="86">
        <v>43857.583333333336</v>
      </c>
      <c r="F40120" s="88" t="s">
        <v>381</v>
      </c>
      <c r="G40120" s="89" t="s">
        <v>382</v>
      </c>
      <c r="J40120" s="94">
        <v>282</v>
      </c>
      <c r="K40120" s="94">
        <v>282</v>
      </c>
      <c r="P40120" s="94">
        <v>282</v>
      </c>
      <c r="Q40120" s="94">
        <v>282</v>
      </c>
      <c r="S40120" s="94">
        <v>282</v>
      </c>
      <c r="AK40120" s="94">
        <v>282</v>
      </c>
      <c r="AS40120" s="94">
        <v>282</v>
      </c>
    </row>
    <row r="40121" spans="1:45">
      <c r="A40121" s="85" t="s">
        <v>146</v>
      </c>
      <c r="B40121" s="86">
        <v>43857.958333333336</v>
      </c>
      <c r="C40121" s="87">
        <v>43857</v>
      </c>
      <c r="D40121" s="85">
        <v>15</v>
      </c>
      <c r="E40121" s="86">
        <v>43857.625</v>
      </c>
      <c r="F40121" s="88" t="s">
        <v>381</v>
      </c>
      <c r="G40121" s="89" t="s">
        <v>382</v>
      </c>
      <c r="J40121" s="94">
        <v>282</v>
      </c>
      <c r="K40121" s="94">
        <v>282</v>
      </c>
      <c r="P40121" s="94">
        <v>282</v>
      </c>
      <c r="Q40121" s="94">
        <v>282</v>
      </c>
      <c r="S40121" s="94">
        <v>282</v>
      </c>
      <c r="AK40121" s="94">
        <v>282</v>
      </c>
      <c r="AS40121" s="94">
        <v>282</v>
      </c>
    </row>
    <row r="40122" spans="1:45">
      <c r="A40122" s="85" t="s">
        <v>146</v>
      </c>
      <c r="B40122" s="86">
        <v>43858</v>
      </c>
      <c r="C40122" s="87">
        <v>43857</v>
      </c>
      <c r="D40122" s="85">
        <v>16</v>
      </c>
      <c r="E40122" s="86">
        <v>43857.666666666664</v>
      </c>
      <c r="F40122" s="88" t="s">
        <v>381</v>
      </c>
      <c r="G40122" s="89" t="s">
        <v>382</v>
      </c>
      <c r="J40122" s="94">
        <v>287</v>
      </c>
      <c r="K40122" s="94">
        <v>287</v>
      </c>
      <c r="P40122" s="94">
        <v>287</v>
      </c>
      <c r="Q40122" s="94">
        <v>287</v>
      </c>
      <c r="S40122" s="94">
        <v>287</v>
      </c>
      <c r="AK40122" s="94">
        <v>287</v>
      </c>
      <c r="AS40122" s="94">
        <v>287</v>
      </c>
    </row>
    <row r="40123" spans="1:45">
      <c r="A40123" s="85" t="s">
        <v>146</v>
      </c>
      <c r="B40123" s="86">
        <v>43858.041666666664</v>
      </c>
      <c r="C40123" s="87">
        <v>43857</v>
      </c>
      <c r="D40123" s="85">
        <v>17</v>
      </c>
      <c r="E40123" s="86">
        <v>43857.708333333336</v>
      </c>
      <c r="F40123" s="88" t="s">
        <v>381</v>
      </c>
      <c r="G40123" s="89" t="s">
        <v>382</v>
      </c>
      <c r="J40123" s="94">
        <v>282</v>
      </c>
      <c r="K40123" s="94">
        <v>282</v>
      </c>
      <c r="P40123" s="94">
        <v>282</v>
      </c>
      <c r="Q40123" s="94">
        <v>282</v>
      </c>
      <c r="S40123" s="94">
        <v>282</v>
      </c>
      <c r="AK40123" s="94">
        <v>282</v>
      </c>
      <c r="AS40123" s="94">
        <v>282</v>
      </c>
    </row>
    <row r="40124" spans="1:45">
      <c r="A40124" s="85" t="s">
        <v>146</v>
      </c>
      <c r="B40124" s="86">
        <v>43858.083333333336</v>
      </c>
      <c r="C40124" s="87">
        <v>43857</v>
      </c>
      <c r="D40124" s="85">
        <v>18</v>
      </c>
      <c r="E40124" s="86">
        <v>43857.75</v>
      </c>
      <c r="F40124" s="88" t="s">
        <v>381</v>
      </c>
      <c r="G40124" s="89" t="s">
        <v>382</v>
      </c>
      <c r="J40124" s="94">
        <v>287</v>
      </c>
      <c r="K40124" s="94">
        <v>287</v>
      </c>
      <c r="P40124" s="94">
        <v>287</v>
      </c>
      <c r="Q40124" s="94">
        <v>287</v>
      </c>
      <c r="S40124" s="94">
        <v>287</v>
      </c>
      <c r="AK40124" s="94">
        <v>287</v>
      </c>
      <c r="AS40124" s="94">
        <v>287</v>
      </c>
    </row>
    <row r="40125" spans="1:45">
      <c r="A40125" s="85" t="s">
        <v>146</v>
      </c>
      <c r="B40125" s="86">
        <v>43858.125</v>
      </c>
      <c r="C40125" s="87">
        <v>43857</v>
      </c>
      <c r="D40125" s="85">
        <v>19</v>
      </c>
      <c r="E40125" s="86">
        <v>43857.791666666664</v>
      </c>
      <c r="F40125" s="88" t="s">
        <v>381</v>
      </c>
      <c r="G40125" s="89" t="s">
        <v>382</v>
      </c>
      <c r="J40125" s="94">
        <v>280</v>
      </c>
      <c r="K40125" s="94">
        <v>280</v>
      </c>
      <c r="P40125" s="94">
        <v>280</v>
      </c>
      <c r="Q40125" s="94">
        <v>280</v>
      </c>
      <c r="S40125" s="94">
        <v>280</v>
      </c>
      <c r="AK40125" s="94">
        <v>280</v>
      </c>
      <c r="AS40125" s="94">
        <v>280</v>
      </c>
    </row>
    <row r="40126" spans="1:45">
      <c r="A40126" s="85" t="s">
        <v>146</v>
      </c>
      <c r="B40126" s="86">
        <v>43858.166666666664</v>
      </c>
      <c r="C40126" s="87">
        <v>43857</v>
      </c>
      <c r="D40126" s="85">
        <v>20</v>
      </c>
      <c r="E40126" s="86">
        <v>43857.833333333336</v>
      </c>
      <c r="F40126" s="88" t="s">
        <v>381</v>
      </c>
      <c r="G40126" s="89" t="s">
        <v>382</v>
      </c>
      <c r="J40126" s="94">
        <v>286</v>
      </c>
      <c r="K40126" s="94">
        <v>286</v>
      </c>
      <c r="P40126" s="94">
        <v>286</v>
      </c>
      <c r="Q40126" s="94">
        <v>286</v>
      </c>
      <c r="S40126" s="94">
        <v>286</v>
      </c>
      <c r="AK40126" s="94">
        <v>286</v>
      </c>
      <c r="AS40126" s="94">
        <v>286</v>
      </c>
    </row>
    <row r="40127" spans="1:45">
      <c r="A40127" s="85" t="s">
        <v>146</v>
      </c>
      <c r="B40127" s="86">
        <v>43858.208333333336</v>
      </c>
      <c r="C40127" s="87">
        <v>43857</v>
      </c>
      <c r="D40127" s="85">
        <v>21</v>
      </c>
      <c r="E40127" s="86">
        <v>43857.875</v>
      </c>
      <c r="F40127" s="88" t="s">
        <v>381</v>
      </c>
      <c r="G40127" s="89" t="s">
        <v>382</v>
      </c>
      <c r="J40127" s="94">
        <v>280</v>
      </c>
      <c r="K40127" s="94">
        <v>280</v>
      </c>
      <c r="P40127" s="94">
        <v>280</v>
      </c>
      <c r="Q40127" s="94">
        <v>280</v>
      </c>
      <c r="S40127" s="94">
        <v>280</v>
      </c>
      <c r="AK40127" s="94">
        <v>280</v>
      </c>
      <c r="AS40127" s="94">
        <v>280</v>
      </c>
    </row>
    <row r="40128" spans="1:45">
      <c r="A40128" s="85" t="s">
        <v>146</v>
      </c>
      <c r="B40128" s="86">
        <v>43858.25</v>
      </c>
      <c r="C40128" s="87">
        <v>43857</v>
      </c>
      <c r="D40128" s="85">
        <v>22</v>
      </c>
      <c r="E40128" s="86">
        <v>43857.916666666664</v>
      </c>
      <c r="F40128" s="88" t="s">
        <v>381</v>
      </c>
      <c r="G40128" s="89" t="s">
        <v>382</v>
      </c>
      <c r="J40128" s="94">
        <v>278</v>
      </c>
      <c r="K40128" s="94">
        <v>278</v>
      </c>
      <c r="P40128" s="94">
        <v>278</v>
      </c>
      <c r="Q40128" s="94">
        <v>278</v>
      </c>
      <c r="S40128" s="94">
        <v>278</v>
      </c>
      <c r="AK40128" s="94">
        <v>278</v>
      </c>
      <c r="AS40128" s="94">
        <v>278</v>
      </c>
    </row>
    <row r="40129" spans="1:45">
      <c r="A40129" s="85" t="s">
        <v>146</v>
      </c>
      <c r="B40129" s="86">
        <v>43858.291666666664</v>
      </c>
      <c r="C40129" s="87">
        <v>43857</v>
      </c>
      <c r="D40129" s="85">
        <v>23</v>
      </c>
      <c r="E40129" s="86">
        <v>43857.958333333336</v>
      </c>
      <c r="F40129" s="88" t="s">
        <v>381</v>
      </c>
      <c r="G40129" s="89" t="s">
        <v>382</v>
      </c>
      <c r="J40129" s="94">
        <v>281</v>
      </c>
      <c r="K40129" s="94">
        <v>281</v>
      </c>
      <c r="P40129" s="94">
        <v>281</v>
      </c>
      <c r="Q40129" s="94">
        <v>281</v>
      </c>
      <c r="S40129" s="94">
        <v>281</v>
      </c>
      <c r="AK40129" s="94">
        <v>281</v>
      </c>
      <c r="AS40129" s="94">
        <v>281</v>
      </c>
    </row>
    <row r="40130" spans="1:45">
      <c r="A40130" s="85" t="s">
        <v>146</v>
      </c>
      <c r="B40130" s="86">
        <v>43858.333333333336</v>
      </c>
      <c r="C40130" s="87">
        <v>43857</v>
      </c>
      <c r="D40130" s="85">
        <v>24</v>
      </c>
      <c r="E40130" s="86">
        <v>43858</v>
      </c>
      <c r="F40130" s="88" t="s">
        <v>381</v>
      </c>
      <c r="G40130" s="89" t="s">
        <v>382</v>
      </c>
      <c r="J40130" s="94">
        <v>284</v>
      </c>
      <c r="K40130" s="94">
        <v>284</v>
      </c>
      <c r="P40130" s="94">
        <v>284</v>
      </c>
      <c r="Q40130" s="94">
        <v>284</v>
      </c>
      <c r="S40130" s="94">
        <v>284</v>
      </c>
      <c r="AK40130" s="94">
        <v>284</v>
      </c>
      <c r="AS40130" s="94">
        <v>284</v>
      </c>
    </row>
    <row r="40131" spans="1:45">
      <c r="A40131" s="85" t="s">
        <v>146</v>
      </c>
      <c r="B40131" s="86">
        <v>43858.375</v>
      </c>
      <c r="C40131" s="87">
        <v>43858</v>
      </c>
      <c r="D40131" s="85">
        <v>1</v>
      </c>
      <c r="E40131" s="86">
        <v>43858.041666666664</v>
      </c>
      <c r="F40131" s="88" t="s">
        <v>381</v>
      </c>
      <c r="G40131" s="89" t="s">
        <v>382</v>
      </c>
      <c r="J40131" s="94">
        <v>281</v>
      </c>
      <c r="K40131" s="94">
        <v>281</v>
      </c>
      <c r="P40131" s="94">
        <v>281</v>
      </c>
      <c r="Q40131" s="94">
        <v>281</v>
      </c>
      <c r="S40131" s="94">
        <v>281</v>
      </c>
      <c r="AK40131" s="94">
        <v>281</v>
      </c>
      <c r="AS40131" s="94">
        <v>281</v>
      </c>
    </row>
    <row r="40132" spans="1:45">
      <c r="A40132" s="85" t="s">
        <v>146</v>
      </c>
      <c r="B40132" s="86">
        <v>43858.416666666664</v>
      </c>
      <c r="C40132" s="87">
        <v>43858</v>
      </c>
      <c r="D40132" s="85">
        <v>2</v>
      </c>
      <c r="E40132" s="86">
        <v>43858.083333333336</v>
      </c>
      <c r="F40132" s="88" t="s">
        <v>381</v>
      </c>
      <c r="G40132" s="89" t="s">
        <v>382</v>
      </c>
      <c r="J40132" s="94">
        <v>281</v>
      </c>
      <c r="K40132" s="94">
        <v>281</v>
      </c>
      <c r="P40132" s="94">
        <v>281</v>
      </c>
      <c r="Q40132" s="94">
        <v>281</v>
      </c>
      <c r="S40132" s="94">
        <v>281</v>
      </c>
      <c r="AK40132" s="94">
        <v>281</v>
      </c>
      <c r="AS40132" s="94">
        <v>281</v>
      </c>
    </row>
    <row r="40133" spans="1:45">
      <c r="A40133" s="85" t="s">
        <v>146</v>
      </c>
      <c r="B40133" s="86">
        <v>43858.458333333336</v>
      </c>
      <c r="C40133" s="87">
        <v>43858</v>
      </c>
      <c r="D40133" s="85">
        <v>3</v>
      </c>
      <c r="E40133" s="86">
        <v>43858.125</v>
      </c>
      <c r="F40133" s="88" t="s">
        <v>381</v>
      </c>
      <c r="G40133" s="89" t="s">
        <v>382</v>
      </c>
      <c r="J40133" s="94">
        <v>285</v>
      </c>
      <c r="K40133" s="94">
        <v>285</v>
      </c>
      <c r="P40133" s="94">
        <v>285</v>
      </c>
      <c r="Q40133" s="94">
        <v>285</v>
      </c>
      <c r="S40133" s="94">
        <v>285</v>
      </c>
      <c r="AK40133" s="94">
        <v>285</v>
      </c>
      <c r="AS40133" s="94">
        <v>285</v>
      </c>
    </row>
    <row r="40134" spans="1:45">
      <c r="A40134" s="85" t="s">
        <v>146</v>
      </c>
      <c r="B40134" s="86">
        <v>43858.5</v>
      </c>
      <c r="C40134" s="87">
        <v>43858</v>
      </c>
      <c r="D40134" s="85">
        <v>4</v>
      </c>
      <c r="E40134" s="86">
        <v>43858.166666666664</v>
      </c>
      <c r="F40134" s="88" t="s">
        <v>381</v>
      </c>
      <c r="G40134" s="89" t="s">
        <v>382</v>
      </c>
      <c r="J40134" s="94">
        <v>283</v>
      </c>
      <c r="K40134" s="94">
        <v>283</v>
      </c>
      <c r="P40134" s="94">
        <v>283</v>
      </c>
      <c r="Q40134" s="94">
        <v>283</v>
      </c>
      <c r="S40134" s="94">
        <v>283</v>
      </c>
      <c r="AK40134" s="94">
        <v>283</v>
      </c>
      <c r="AS40134" s="94">
        <v>283</v>
      </c>
    </row>
    <row r="40135" spans="1:45">
      <c r="A40135" s="85" t="s">
        <v>146</v>
      </c>
      <c r="B40135" s="86">
        <v>43858.541666666664</v>
      </c>
      <c r="C40135" s="87">
        <v>43858</v>
      </c>
      <c r="D40135" s="85">
        <v>5</v>
      </c>
      <c r="E40135" s="86">
        <v>43858.208333333336</v>
      </c>
      <c r="F40135" s="88" t="s">
        <v>381</v>
      </c>
      <c r="G40135" s="89" t="s">
        <v>382</v>
      </c>
      <c r="J40135" s="94">
        <v>282</v>
      </c>
      <c r="K40135" s="94">
        <v>282</v>
      </c>
      <c r="P40135" s="94">
        <v>282</v>
      </c>
      <c r="Q40135" s="94">
        <v>282</v>
      </c>
      <c r="S40135" s="94">
        <v>282</v>
      </c>
      <c r="AK40135" s="94">
        <v>282</v>
      </c>
      <c r="AS40135" s="94">
        <v>282</v>
      </c>
    </row>
    <row r="40136" spans="1:45">
      <c r="A40136" s="85" t="s">
        <v>146</v>
      </c>
      <c r="B40136" s="86">
        <v>43858.583333333336</v>
      </c>
      <c r="C40136" s="87">
        <v>43858</v>
      </c>
      <c r="D40136" s="85">
        <v>6</v>
      </c>
      <c r="E40136" s="86">
        <v>43858.25</v>
      </c>
      <c r="F40136" s="88" t="s">
        <v>381</v>
      </c>
      <c r="G40136" s="89" t="s">
        <v>382</v>
      </c>
      <c r="J40136" s="94">
        <v>282</v>
      </c>
      <c r="K40136" s="94">
        <v>282</v>
      </c>
      <c r="P40136" s="94">
        <v>282</v>
      </c>
      <c r="Q40136" s="94">
        <v>282</v>
      </c>
      <c r="S40136" s="94">
        <v>282</v>
      </c>
      <c r="AK40136" s="94">
        <v>282</v>
      </c>
      <c r="AS40136" s="94">
        <v>282</v>
      </c>
    </row>
    <row r="40137" spans="1:45">
      <c r="A40137" s="85" t="s">
        <v>146</v>
      </c>
      <c r="B40137" s="86">
        <v>43858.625</v>
      </c>
      <c r="C40137" s="87">
        <v>43858</v>
      </c>
      <c r="D40137" s="85">
        <v>7</v>
      </c>
      <c r="E40137" s="86">
        <v>43858.291666666664</v>
      </c>
      <c r="F40137" s="88" t="s">
        <v>381</v>
      </c>
      <c r="G40137" s="89" t="s">
        <v>382</v>
      </c>
      <c r="J40137" s="94">
        <v>282</v>
      </c>
      <c r="K40137" s="94">
        <v>282</v>
      </c>
      <c r="P40137" s="94">
        <v>282</v>
      </c>
      <c r="Q40137" s="94">
        <v>282</v>
      </c>
      <c r="S40137" s="94">
        <v>282</v>
      </c>
      <c r="AK40137" s="94">
        <v>282</v>
      </c>
      <c r="AS40137" s="94">
        <v>282</v>
      </c>
    </row>
    <row r="40138" spans="1:45">
      <c r="A40138" s="85" t="s">
        <v>146</v>
      </c>
      <c r="B40138" s="86">
        <v>43858.666666666664</v>
      </c>
      <c r="C40138" s="87">
        <v>43858</v>
      </c>
      <c r="D40138" s="85">
        <v>8</v>
      </c>
      <c r="E40138" s="86">
        <v>43858.333333333336</v>
      </c>
      <c r="F40138" s="88" t="s">
        <v>381</v>
      </c>
      <c r="G40138" s="89" t="s">
        <v>382</v>
      </c>
      <c r="J40138" s="94">
        <v>284</v>
      </c>
      <c r="K40138" s="94">
        <v>284</v>
      </c>
      <c r="P40138" s="94">
        <v>284</v>
      </c>
      <c r="Q40138" s="94">
        <v>284</v>
      </c>
      <c r="S40138" s="94">
        <v>284</v>
      </c>
      <c r="AK40138" s="94">
        <v>284</v>
      </c>
      <c r="AS40138" s="94">
        <v>284</v>
      </c>
    </row>
    <row r="40139" spans="1:45">
      <c r="A40139" s="85" t="s">
        <v>146</v>
      </c>
      <c r="B40139" s="86">
        <v>43858.708333333336</v>
      </c>
      <c r="C40139" s="87">
        <v>43858</v>
      </c>
      <c r="D40139" s="85">
        <v>9</v>
      </c>
      <c r="E40139" s="86">
        <v>43858.375</v>
      </c>
      <c r="F40139" s="88" t="s">
        <v>381</v>
      </c>
      <c r="G40139" s="89" t="s">
        <v>382</v>
      </c>
      <c r="J40139" s="94">
        <v>287</v>
      </c>
      <c r="K40139" s="94">
        <v>287</v>
      </c>
      <c r="P40139" s="94">
        <v>287</v>
      </c>
      <c r="Q40139" s="94">
        <v>287</v>
      </c>
      <c r="S40139" s="94">
        <v>287</v>
      </c>
      <c r="AK40139" s="94">
        <v>287</v>
      </c>
      <c r="AS40139" s="94">
        <v>287</v>
      </c>
    </row>
    <row r="40140" spans="1:45">
      <c r="A40140" s="85" t="s">
        <v>146</v>
      </c>
      <c r="B40140" s="86">
        <v>43858.75</v>
      </c>
      <c r="C40140" s="87">
        <v>43858</v>
      </c>
      <c r="D40140" s="85">
        <v>10</v>
      </c>
      <c r="E40140" s="86">
        <v>43858.416666666664</v>
      </c>
      <c r="F40140" s="88" t="s">
        <v>381</v>
      </c>
      <c r="G40140" s="89" t="s">
        <v>382</v>
      </c>
      <c r="J40140" s="94">
        <v>283</v>
      </c>
      <c r="K40140" s="94">
        <v>283</v>
      </c>
      <c r="P40140" s="94">
        <v>283</v>
      </c>
      <c r="Q40140" s="94">
        <v>283</v>
      </c>
      <c r="S40140" s="94">
        <v>283</v>
      </c>
      <c r="AK40140" s="94">
        <v>283</v>
      </c>
      <c r="AS40140" s="94">
        <v>283</v>
      </c>
    </row>
    <row r="40141" spans="1:45">
      <c r="A40141" s="85" t="s">
        <v>146</v>
      </c>
      <c r="B40141" s="86">
        <v>43858.791666666664</v>
      </c>
      <c r="C40141" s="87">
        <v>43858</v>
      </c>
      <c r="D40141" s="85">
        <v>11</v>
      </c>
      <c r="E40141" s="86">
        <v>43858.458333333336</v>
      </c>
      <c r="F40141" s="88" t="s">
        <v>381</v>
      </c>
      <c r="G40141" s="89" t="s">
        <v>382</v>
      </c>
      <c r="J40141" s="94">
        <v>288</v>
      </c>
      <c r="K40141" s="94">
        <v>288</v>
      </c>
      <c r="P40141" s="94">
        <v>288</v>
      </c>
      <c r="Q40141" s="94">
        <v>288</v>
      </c>
      <c r="S40141" s="94">
        <v>288</v>
      </c>
      <c r="AK40141" s="94">
        <v>288</v>
      </c>
      <c r="AS40141" s="94">
        <v>288</v>
      </c>
    </row>
    <row r="40142" spans="1:45">
      <c r="A40142" s="85" t="s">
        <v>146</v>
      </c>
      <c r="B40142" s="86">
        <v>43858.833333333336</v>
      </c>
      <c r="C40142" s="87">
        <v>43858</v>
      </c>
      <c r="D40142" s="85">
        <v>12</v>
      </c>
      <c r="E40142" s="86">
        <v>43858.5</v>
      </c>
      <c r="F40142" s="88" t="s">
        <v>381</v>
      </c>
      <c r="G40142" s="89" t="s">
        <v>382</v>
      </c>
      <c r="J40142" s="94">
        <v>281</v>
      </c>
      <c r="K40142" s="94">
        <v>281</v>
      </c>
      <c r="P40142" s="94">
        <v>281</v>
      </c>
      <c r="Q40142" s="94">
        <v>281</v>
      </c>
      <c r="S40142" s="94">
        <v>281</v>
      </c>
      <c r="AK40142" s="94">
        <v>281</v>
      </c>
      <c r="AS40142" s="94">
        <v>281</v>
      </c>
    </row>
    <row r="40143" spans="1:45">
      <c r="A40143" s="85" t="s">
        <v>146</v>
      </c>
      <c r="B40143" s="86">
        <v>43858.875</v>
      </c>
      <c r="C40143" s="87">
        <v>43858</v>
      </c>
      <c r="D40143" s="85">
        <v>13</v>
      </c>
      <c r="E40143" s="86">
        <v>43858.541666666664</v>
      </c>
      <c r="F40143" s="88" t="s">
        <v>381</v>
      </c>
      <c r="G40143" s="89" t="s">
        <v>382</v>
      </c>
      <c r="J40143" s="94">
        <v>281</v>
      </c>
      <c r="K40143" s="94">
        <v>281</v>
      </c>
      <c r="P40143" s="94">
        <v>281</v>
      </c>
      <c r="Q40143" s="94">
        <v>281</v>
      </c>
      <c r="S40143" s="94">
        <v>281</v>
      </c>
      <c r="AK40143" s="94">
        <v>281</v>
      </c>
      <c r="AS40143" s="94">
        <v>281</v>
      </c>
    </row>
    <row r="40144" spans="1:45">
      <c r="A40144" s="85" t="s">
        <v>146</v>
      </c>
      <c r="B40144" s="86">
        <v>43858.916666666664</v>
      </c>
      <c r="C40144" s="87">
        <v>43858</v>
      </c>
      <c r="D40144" s="85">
        <v>14</v>
      </c>
      <c r="E40144" s="86">
        <v>43858.583333333336</v>
      </c>
      <c r="F40144" s="88" t="s">
        <v>381</v>
      </c>
      <c r="G40144" s="89" t="s">
        <v>382</v>
      </c>
      <c r="J40144" s="94">
        <v>284</v>
      </c>
      <c r="K40144" s="94">
        <v>284</v>
      </c>
      <c r="P40144" s="94">
        <v>284</v>
      </c>
      <c r="Q40144" s="94">
        <v>284</v>
      </c>
      <c r="S40144" s="94">
        <v>284</v>
      </c>
      <c r="AK40144" s="94">
        <v>284</v>
      </c>
      <c r="AS40144" s="94">
        <v>284</v>
      </c>
    </row>
    <row r="40145" spans="1:45">
      <c r="A40145" s="85" t="s">
        <v>146</v>
      </c>
      <c r="B40145" s="86">
        <v>43858.958333333336</v>
      </c>
      <c r="C40145" s="87">
        <v>43858</v>
      </c>
      <c r="D40145" s="85">
        <v>15</v>
      </c>
      <c r="E40145" s="86">
        <v>43858.625</v>
      </c>
      <c r="F40145" s="88" t="s">
        <v>381</v>
      </c>
      <c r="G40145" s="89" t="s">
        <v>382</v>
      </c>
      <c r="J40145" s="94">
        <v>287</v>
      </c>
      <c r="K40145" s="94">
        <v>287</v>
      </c>
      <c r="P40145" s="94">
        <v>287</v>
      </c>
      <c r="Q40145" s="94">
        <v>287</v>
      </c>
      <c r="S40145" s="94">
        <v>287</v>
      </c>
      <c r="AK40145" s="94">
        <v>287</v>
      </c>
      <c r="AS40145" s="94">
        <v>287</v>
      </c>
    </row>
    <row r="40146" spans="1:45">
      <c r="A40146" s="85" t="s">
        <v>146</v>
      </c>
      <c r="B40146" s="86">
        <v>43859</v>
      </c>
      <c r="C40146" s="87">
        <v>43858</v>
      </c>
      <c r="D40146" s="85">
        <v>16</v>
      </c>
      <c r="E40146" s="86">
        <v>43858.666666666664</v>
      </c>
      <c r="F40146" s="88" t="s">
        <v>381</v>
      </c>
      <c r="G40146" s="89" t="s">
        <v>382</v>
      </c>
      <c r="J40146" s="94">
        <v>283</v>
      </c>
      <c r="K40146" s="94">
        <v>283</v>
      </c>
      <c r="P40146" s="94">
        <v>283</v>
      </c>
      <c r="Q40146" s="94">
        <v>283</v>
      </c>
      <c r="S40146" s="94">
        <v>283</v>
      </c>
      <c r="AK40146" s="94">
        <v>283</v>
      </c>
      <c r="AS40146" s="94">
        <v>283</v>
      </c>
    </row>
    <row r="40147" spans="1:45">
      <c r="A40147" s="85" t="s">
        <v>146</v>
      </c>
      <c r="B40147" s="86">
        <v>43859.041666666664</v>
      </c>
      <c r="C40147" s="87">
        <v>43858</v>
      </c>
      <c r="D40147" s="85">
        <v>17</v>
      </c>
      <c r="E40147" s="86">
        <v>43858.708333333336</v>
      </c>
      <c r="F40147" s="88" t="s">
        <v>381</v>
      </c>
      <c r="G40147" s="89" t="s">
        <v>382</v>
      </c>
      <c r="J40147" s="94">
        <v>283</v>
      </c>
      <c r="K40147" s="94">
        <v>283</v>
      </c>
      <c r="P40147" s="94">
        <v>283</v>
      </c>
      <c r="Q40147" s="94">
        <v>283</v>
      </c>
      <c r="S40147" s="94">
        <v>283</v>
      </c>
      <c r="AK40147" s="94">
        <v>283</v>
      </c>
      <c r="AS40147" s="94">
        <v>283</v>
      </c>
    </row>
    <row r="40148" spans="1:45">
      <c r="A40148" s="85" t="s">
        <v>146</v>
      </c>
      <c r="B40148" s="86">
        <v>43859.083333333336</v>
      </c>
      <c r="C40148" s="87">
        <v>43858</v>
      </c>
      <c r="D40148" s="85">
        <v>18</v>
      </c>
      <c r="E40148" s="86">
        <v>43858.75</v>
      </c>
      <c r="F40148" s="88" t="s">
        <v>381</v>
      </c>
      <c r="G40148" s="89" t="s">
        <v>382</v>
      </c>
      <c r="J40148" s="94">
        <v>285</v>
      </c>
      <c r="K40148" s="94">
        <v>285</v>
      </c>
      <c r="P40148" s="94">
        <v>285</v>
      </c>
      <c r="Q40148" s="94">
        <v>285</v>
      </c>
      <c r="S40148" s="94">
        <v>285</v>
      </c>
      <c r="AK40148" s="94">
        <v>285</v>
      </c>
      <c r="AS40148" s="94">
        <v>285</v>
      </c>
    </row>
    <row r="40149" spans="1:45">
      <c r="A40149" s="85" t="s">
        <v>146</v>
      </c>
      <c r="B40149" s="86">
        <v>43859.125</v>
      </c>
      <c r="C40149" s="87">
        <v>43858</v>
      </c>
      <c r="D40149" s="85">
        <v>19</v>
      </c>
      <c r="E40149" s="86">
        <v>43858.791666666664</v>
      </c>
      <c r="F40149" s="88" t="s">
        <v>381</v>
      </c>
      <c r="G40149" s="89" t="s">
        <v>382</v>
      </c>
      <c r="J40149" s="94">
        <v>283</v>
      </c>
      <c r="K40149" s="94">
        <v>283</v>
      </c>
      <c r="P40149" s="94">
        <v>283</v>
      </c>
      <c r="Q40149" s="94">
        <v>283</v>
      </c>
      <c r="S40149" s="94">
        <v>283</v>
      </c>
      <c r="AK40149" s="94">
        <v>283</v>
      </c>
      <c r="AS40149" s="94">
        <v>283</v>
      </c>
    </row>
    <row r="40150" spans="1:45">
      <c r="A40150" s="85" t="s">
        <v>146</v>
      </c>
      <c r="B40150" s="86">
        <v>43859.166666666664</v>
      </c>
      <c r="C40150" s="87">
        <v>43858</v>
      </c>
      <c r="D40150" s="85">
        <v>20</v>
      </c>
      <c r="E40150" s="86">
        <v>43858.833333333336</v>
      </c>
      <c r="F40150" s="88" t="s">
        <v>381</v>
      </c>
      <c r="G40150" s="89" t="s">
        <v>382</v>
      </c>
      <c r="J40150" s="94">
        <v>283</v>
      </c>
      <c r="K40150" s="94">
        <v>283</v>
      </c>
      <c r="P40150" s="94">
        <v>283</v>
      </c>
      <c r="Q40150" s="94">
        <v>283</v>
      </c>
      <c r="S40150" s="94">
        <v>283</v>
      </c>
      <c r="AK40150" s="94">
        <v>283</v>
      </c>
      <c r="AS40150" s="94">
        <v>283</v>
      </c>
    </row>
    <row r="40151" spans="1:45">
      <c r="A40151" s="85" t="s">
        <v>146</v>
      </c>
      <c r="B40151" s="86">
        <v>43859.208333333336</v>
      </c>
      <c r="C40151" s="87">
        <v>43858</v>
      </c>
      <c r="D40151" s="85">
        <v>21</v>
      </c>
      <c r="E40151" s="86">
        <v>43858.875</v>
      </c>
      <c r="F40151" s="88" t="s">
        <v>381</v>
      </c>
      <c r="G40151" s="89" t="s">
        <v>382</v>
      </c>
      <c r="J40151" s="94">
        <v>300</v>
      </c>
      <c r="K40151" s="94">
        <v>300</v>
      </c>
      <c r="P40151" s="94">
        <v>300</v>
      </c>
      <c r="Q40151" s="94">
        <v>300</v>
      </c>
      <c r="S40151" s="94">
        <v>300</v>
      </c>
      <c r="AK40151" s="94">
        <v>300</v>
      </c>
      <c r="AS40151" s="94">
        <v>300</v>
      </c>
    </row>
    <row r="40152" spans="1:45">
      <c r="A40152" s="85" t="s">
        <v>146</v>
      </c>
      <c r="B40152" s="86">
        <v>43859.25</v>
      </c>
      <c r="C40152" s="87">
        <v>43858</v>
      </c>
      <c r="D40152" s="85">
        <v>22</v>
      </c>
      <c r="E40152" s="86">
        <v>43858.916666666664</v>
      </c>
      <c r="F40152" s="88" t="s">
        <v>381</v>
      </c>
      <c r="G40152" s="89" t="s">
        <v>382</v>
      </c>
      <c r="J40152" s="94">
        <v>362</v>
      </c>
      <c r="K40152" s="94">
        <v>362</v>
      </c>
      <c r="P40152" s="94">
        <v>362</v>
      </c>
      <c r="Q40152" s="94">
        <v>362</v>
      </c>
      <c r="S40152" s="94">
        <v>362</v>
      </c>
      <c r="AK40152" s="94">
        <v>362</v>
      </c>
      <c r="AS40152" s="94">
        <v>362</v>
      </c>
    </row>
    <row r="40153" spans="1:45">
      <c r="A40153" s="85" t="s">
        <v>146</v>
      </c>
      <c r="B40153" s="86">
        <v>43859.291666666664</v>
      </c>
      <c r="C40153" s="87">
        <v>43858</v>
      </c>
      <c r="D40153" s="85">
        <v>23</v>
      </c>
      <c r="E40153" s="86">
        <v>43858.958333333336</v>
      </c>
      <c r="F40153" s="88" t="s">
        <v>381</v>
      </c>
      <c r="G40153" s="89" t="s">
        <v>382</v>
      </c>
      <c r="J40153" s="94">
        <v>473</v>
      </c>
      <c r="K40153" s="94">
        <v>473</v>
      </c>
      <c r="P40153" s="94">
        <v>473</v>
      </c>
      <c r="Q40153" s="94">
        <v>473</v>
      </c>
      <c r="S40153" s="94">
        <v>473</v>
      </c>
      <c r="AK40153" s="94">
        <v>473</v>
      </c>
      <c r="AS40153" s="94">
        <v>473</v>
      </c>
    </row>
    <row r="40154" spans="1:45">
      <c r="A40154" s="85" t="s">
        <v>146</v>
      </c>
      <c r="B40154" s="86">
        <v>43859.333333333336</v>
      </c>
      <c r="C40154" s="87">
        <v>43858</v>
      </c>
      <c r="D40154" s="85">
        <v>24</v>
      </c>
      <c r="E40154" s="86">
        <v>43859</v>
      </c>
      <c r="F40154" s="88" t="s">
        <v>381</v>
      </c>
      <c r="G40154" s="89" t="s">
        <v>382</v>
      </c>
      <c r="J40154" s="94">
        <v>483</v>
      </c>
      <c r="K40154" s="94">
        <v>483</v>
      </c>
      <c r="P40154" s="94">
        <v>483</v>
      </c>
      <c r="Q40154" s="94">
        <v>483</v>
      </c>
      <c r="S40154" s="94">
        <v>483</v>
      </c>
      <c r="AK40154" s="94">
        <v>483</v>
      </c>
      <c r="AS40154" s="94">
        <v>483</v>
      </c>
    </row>
    <row r="40155" spans="1:45">
      <c r="A40155" s="85" t="s">
        <v>146</v>
      </c>
      <c r="B40155" s="86">
        <v>43859.375</v>
      </c>
      <c r="C40155" s="87">
        <v>43859</v>
      </c>
      <c r="D40155" s="85">
        <v>1</v>
      </c>
      <c r="E40155" s="86">
        <v>43859.041666666664</v>
      </c>
      <c r="F40155" s="88" t="s">
        <v>381</v>
      </c>
      <c r="G40155" s="89" t="s">
        <v>382</v>
      </c>
      <c r="J40155" s="94">
        <v>578</v>
      </c>
      <c r="K40155" s="94">
        <v>578</v>
      </c>
      <c r="P40155" s="94">
        <v>578</v>
      </c>
      <c r="Q40155" s="94">
        <v>578</v>
      </c>
      <c r="S40155" s="94">
        <v>578</v>
      </c>
      <c r="AK40155" s="94">
        <v>578</v>
      </c>
      <c r="AS40155" s="94">
        <v>578</v>
      </c>
    </row>
    <row r="40156" spans="1:45">
      <c r="A40156" s="85" t="s">
        <v>146</v>
      </c>
      <c r="B40156" s="86">
        <v>43859.416666666664</v>
      </c>
      <c r="C40156" s="87">
        <v>43859</v>
      </c>
      <c r="D40156" s="85">
        <v>2</v>
      </c>
      <c r="E40156" s="86">
        <v>43859.083333333336</v>
      </c>
      <c r="F40156" s="88" t="s">
        <v>381</v>
      </c>
      <c r="G40156" s="89" t="s">
        <v>382</v>
      </c>
      <c r="J40156" s="94">
        <v>584</v>
      </c>
      <c r="K40156" s="94">
        <v>584</v>
      </c>
      <c r="P40156" s="94">
        <v>584</v>
      </c>
      <c r="Q40156" s="94">
        <v>584</v>
      </c>
      <c r="S40156" s="94">
        <v>584</v>
      </c>
      <c r="AK40156" s="94">
        <v>584</v>
      </c>
      <c r="AS40156" s="94">
        <v>584</v>
      </c>
    </row>
    <row r="40157" spans="1:45">
      <c r="A40157" s="85" t="s">
        <v>146</v>
      </c>
      <c r="B40157" s="86">
        <v>43859.458333333336</v>
      </c>
      <c r="C40157" s="87">
        <v>43859</v>
      </c>
      <c r="D40157" s="85">
        <v>3</v>
      </c>
      <c r="E40157" s="86">
        <v>43859.125</v>
      </c>
      <c r="F40157" s="88" t="s">
        <v>381</v>
      </c>
      <c r="G40157" s="89" t="s">
        <v>382</v>
      </c>
      <c r="J40157" s="94">
        <v>584</v>
      </c>
      <c r="K40157" s="94">
        <v>584</v>
      </c>
      <c r="P40157" s="94">
        <v>584</v>
      </c>
      <c r="Q40157" s="94">
        <v>584</v>
      </c>
      <c r="S40157" s="94">
        <v>584</v>
      </c>
      <c r="AK40157" s="94">
        <v>584</v>
      </c>
      <c r="AS40157" s="94">
        <v>584</v>
      </c>
    </row>
    <row r="40158" spans="1:45">
      <c r="A40158" s="85" t="s">
        <v>146</v>
      </c>
      <c r="B40158" s="86">
        <v>43859.5</v>
      </c>
      <c r="C40158" s="87">
        <v>43859</v>
      </c>
      <c r="D40158" s="85">
        <v>4</v>
      </c>
      <c r="E40158" s="86">
        <v>43859.166666666664</v>
      </c>
      <c r="F40158" s="88" t="s">
        <v>381</v>
      </c>
      <c r="G40158" s="89" t="s">
        <v>382</v>
      </c>
      <c r="J40158" s="94">
        <v>584</v>
      </c>
      <c r="K40158" s="94">
        <v>584</v>
      </c>
      <c r="P40158" s="94">
        <v>584</v>
      </c>
      <c r="Q40158" s="94">
        <v>584</v>
      </c>
      <c r="S40158" s="94">
        <v>584</v>
      </c>
      <c r="AK40158" s="94">
        <v>584</v>
      </c>
      <c r="AS40158" s="94">
        <v>584</v>
      </c>
    </row>
    <row r="40159" spans="1:45">
      <c r="A40159" s="85" t="s">
        <v>146</v>
      </c>
      <c r="B40159" s="86">
        <v>43859.541666666664</v>
      </c>
      <c r="C40159" s="87">
        <v>43859</v>
      </c>
      <c r="D40159" s="85">
        <v>5</v>
      </c>
      <c r="E40159" s="86">
        <v>43859.208333333336</v>
      </c>
      <c r="F40159" s="88" t="s">
        <v>381</v>
      </c>
      <c r="G40159" s="89" t="s">
        <v>382</v>
      </c>
      <c r="J40159" s="94">
        <v>585</v>
      </c>
      <c r="K40159" s="94">
        <v>585</v>
      </c>
      <c r="P40159" s="94">
        <v>585</v>
      </c>
      <c r="Q40159" s="94">
        <v>585</v>
      </c>
      <c r="S40159" s="94">
        <v>585</v>
      </c>
      <c r="AK40159" s="94">
        <v>585</v>
      </c>
      <c r="AS40159" s="94">
        <v>585</v>
      </c>
    </row>
    <row r="40160" spans="1:45">
      <c r="A40160" s="85" t="s">
        <v>146</v>
      </c>
      <c r="B40160" s="86">
        <v>43859.583333333336</v>
      </c>
      <c r="C40160" s="87">
        <v>43859</v>
      </c>
      <c r="D40160" s="85">
        <v>6</v>
      </c>
      <c r="E40160" s="86">
        <v>43859.25</v>
      </c>
      <c r="F40160" s="88" t="s">
        <v>381</v>
      </c>
      <c r="G40160" s="89" t="s">
        <v>382</v>
      </c>
      <c r="J40160" s="94">
        <v>587</v>
      </c>
      <c r="K40160" s="94">
        <v>587</v>
      </c>
      <c r="P40160" s="94">
        <v>587</v>
      </c>
      <c r="Q40160" s="94">
        <v>587</v>
      </c>
      <c r="S40160" s="94">
        <v>587</v>
      </c>
      <c r="AK40160" s="94">
        <v>587</v>
      </c>
      <c r="AS40160" s="94">
        <v>587</v>
      </c>
    </row>
    <row r="40161" spans="1:45">
      <c r="A40161" s="85" t="s">
        <v>146</v>
      </c>
      <c r="B40161" s="86">
        <v>43859.625</v>
      </c>
      <c r="C40161" s="87">
        <v>43859</v>
      </c>
      <c r="D40161" s="85">
        <v>7</v>
      </c>
      <c r="E40161" s="86">
        <v>43859.291666666664</v>
      </c>
      <c r="F40161" s="88" t="s">
        <v>381</v>
      </c>
      <c r="G40161" s="89" t="s">
        <v>382</v>
      </c>
      <c r="J40161" s="94">
        <v>585</v>
      </c>
      <c r="K40161" s="94">
        <v>585</v>
      </c>
      <c r="P40161" s="94">
        <v>585</v>
      </c>
      <c r="Q40161" s="94">
        <v>585</v>
      </c>
      <c r="S40161" s="94">
        <v>585</v>
      </c>
      <c r="AK40161" s="94">
        <v>585</v>
      </c>
      <c r="AS40161" s="94">
        <v>585</v>
      </c>
    </row>
    <row r="40162" spans="1:45">
      <c r="A40162" s="85" t="s">
        <v>146</v>
      </c>
      <c r="B40162" s="86">
        <v>43859.666666666664</v>
      </c>
      <c r="C40162" s="87">
        <v>43859</v>
      </c>
      <c r="D40162" s="85">
        <v>8</v>
      </c>
      <c r="E40162" s="86">
        <v>43859.333333333336</v>
      </c>
      <c r="F40162" s="88" t="s">
        <v>381</v>
      </c>
      <c r="G40162" s="89" t="s">
        <v>382</v>
      </c>
      <c r="J40162" s="94">
        <v>585</v>
      </c>
      <c r="K40162" s="94">
        <v>585</v>
      </c>
      <c r="P40162" s="94">
        <v>585</v>
      </c>
      <c r="Q40162" s="94">
        <v>585</v>
      </c>
      <c r="S40162" s="94">
        <v>585</v>
      </c>
      <c r="AK40162" s="94">
        <v>585</v>
      </c>
      <c r="AS40162" s="94">
        <v>585</v>
      </c>
    </row>
    <row r="40163" spans="1:45">
      <c r="A40163" s="85" t="s">
        <v>146</v>
      </c>
      <c r="B40163" s="86">
        <v>43859.708333333336</v>
      </c>
      <c r="C40163" s="87">
        <v>43859</v>
      </c>
      <c r="D40163" s="85">
        <v>9</v>
      </c>
      <c r="E40163" s="86">
        <v>43859.375</v>
      </c>
      <c r="F40163" s="88" t="s">
        <v>381</v>
      </c>
      <c r="G40163" s="89" t="s">
        <v>382</v>
      </c>
      <c r="J40163" s="94">
        <v>584</v>
      </c>
      <c r="K40163" s="94">
        <v>584</v>
      </c>
      <c r="P40163" s="94">
        <v>584</v>
      </c>
      <c r="Q40163" s="94">
        <v>584</v>
      </c>
      <c r="S40163" s="94">
        <v>584</v>
      </c>
      <c r="AK40163" s="94">
        <v>584</v>
      </c>
      <c r="AS40163" s="94">
        <v>584</v>
      </c>
    </row>
    <row r="40164" spans="1:45">
      <c r="A40164" s="85" t="s">
        <v>146</v>
      </c>
      <c r="B40164" s="86">
        <v>43859.75</v>
      </c>
      <c r="C40164" s="87">
        <v>43859</v>
      </c>
      <c r="D40164" s="85">
        <v>10</v>
      </c>
      <c r="E40164" s="86">
        <v>43859.416666666664</v>
      </c>
      <c r="F40164" s="88" t="s">
        <v>381</v>
      </c>
      <c r="G40164" s="89" t="s">
        <v>382</v>
      </c>
      <c r="J40164" s="94">
        <v>582</v>
      </c>
      <c r="K40164" s="94">
        <v>582</v>
      </c>
      <c r="P40164" s="94">
        <v>582</v>
      </c>
      <c r="Q40164" s="94">
        <v>582</v>
      </c>
      <c r="S40164" s="94">
        <v>582</v>
      </c>
      <c r="AK40164" s="94">
        <v>582</v>
      </c>
      <c r="AS40164" s="94">
        <v>582</v>
      </c>
    </row>
    <row r="40165" spans="1:45">
      <c r="A40165" s="85" t="s">
        <v>146</v>
      </c>
      <c r="B40165" s="86">
        <v>43859.791666666664</v>
      </c>
      <c r="C40165" s="87">
        <v>43859</v>
      </c>
      <c r="D40165" s="85">
        <v>11</v>
      </c>
      <c r="E40165" s="86">
        <v>43859.458333333336</v>
      </c>
      <c r="F40165" s="88" t="s">
        <v>381</v>
      </c>
      <c r="G40165" s="89" t="s">
        <v>382</v>
      </c>
      <c r="J40165" s="94">
        <v>583</v>
      </c>
      <c r="K40165" s="94">
        <v>583</v>
      </c>
      <c r="P40165" s="94">
        <v>583</v>
      </c>
      <c r="Q40165" s="94">
        <v>583</v>
      </c>
      <c r="S40165" s="94">
        <v>583</v>
      </c>
      <c r="AK40165" s="94">
        <v>583</v>
      </c>
      <c r="AS40165" s="94">
        <v>583</v>
      </c>
    </row>
    <row r="40166" spans="1:45">
      <c r="A40166" s="85" t="s">
        <v>146</v>
      </c>
      <c r="B40166" s="86">
        <v>43859.833333333336</v>
      </c>
      <c r="C40166" s="87">
        <v>43859</v>
      </c>
      <c r="D40166" s="85">
        <v>12</v>
      </c>
      <c r="E40166" s="86">
        <v>43859.5</v>
      </c>
      <c r="F40166" s="88" t="s">
        <v>381</v>
      </c>
      <c r="G40166" s="89" t="s">
        <v>382</v>
      </c>
      <c r="J40166" s="94">
        <v>583</v>
      </c>
      <c r="K40166" s="94">
        <v>583</v>
      </c>
      <c r="P40166" s="94">
        <v>583</v>
      </c>
      <c r="Q40166" s="94">
        <v>583</v>
      </c>
      <c r="S40166" s="94">
        <v>583</v>
      </c>
      <c r="AK40166" s="94">
        <v>583</v>
      </c>
      <c r="AS40166" s="94">
        <v>583</v>
      </c>
    </row>
    <row r="40167" spans="1:45">
      <c r="A40167" s="85" t="s">
        <v>146</v>
      </c>
      <c r="B40167" s="86">
        <v>43859.875</v>
      </c>
      <c r="C40167" s="87">
        <v>43859</v>
      </c>
      <c r="D40167" s="85">
        <v>13</v>
      </c>
      <c r="E40167" s="86">
        <v>43859.541666666664</v>
      </c>
      <c r="F40167" s="88" t="s">
        <v>381</v>
      </c>
      <c r="G40167" s="89" t="s">
        <v>382</v>
      </c>
      <c r="J40167" s="94">
        <v>584</v>
      </c>
      <c r="K40167" s="94">
        <v>584</v>
      </c>
      <c r="P40167" s="94">
        <v>584</v>
      </c>
      <c r="Q40167" s="94">
        <v>584</v>
      </c>
      <c r="S40167" s="94">
        <v>584</v>
      </c>
      <c r="AK40167" s="94">
        <v>584</v>
      </c>
      <c r="AS40167" s="94">
        <v>584</v>
      </c>
    </row>
    <row r="40168" spans="1:45">
      <c r="A40168" s="85" t="s">
        <v>146</v>
      </c>
      <c r="B40168" s="86">
        <v>43859.916666666664</v>
      </c>
      <c r="C40168" s="87">
        <v>43859</v>
      </c>
      <c r="D40168" s="85">
        <v>14</v>
      </c>
      <c r="E40168" s="86">
        <v>43859.583333333336</v>
      </c>
      <c r="F40168" s="88" t="s">
        <v>381</v>
      </c>
      <c r="G40168" s="89" t="s">
        <v>382</v>
      </c>
      <c r="J40168" s="94">
        <v>584</v>
      </c>
      <c r="K40168" s="94">
        <v>584</v>
      </c>
      <c r="P40168" s="94">
        <v>584</v>
      </c>
      <c r="Q40168" s="94">
        <v>584</v>
      </c>
      <c r="S40168" s="94">
        <v>584</v>
      </c>
      <c r="AK40168" s="94">
        <v>584</v>
      </c>
      <c r="AS40168" s="94">
        <v>584</v>
      </c>
    </row>
    <row r="40169" spans="1:45">
      <c r="A40169" s="85" t="s">
        <v>146</v>
      </c>
      <c r="B40169" s="86">
        <v>43859.958333333336</v>
      </c>
      <c r="C40169" s="87">
        <v>43859</v>
      </c>
      <c r="D40169" s="85">
        <v>15</v>
      </c>
      <c r="E40169" s="86">
        <v>43859.625</v>
      </c>
      <c r="F40169" s="88" t="s">
        <v>381</v>
      </c>
      <c r="G40169" s="89" t="s">
        <v>382</v>
      </c>
      <c r="J40169" s="94">
        <v>585</v>
      </c>
      <c r="K40169" s="94">
        <v>585</v>
      </c>
      <c r="P40169" s="94">
        <v>585</v>
      </c>
      <c r="Q40169" s="94">
        <v>585</v>
      </c>
      <c r="S40169" s="94">
        <v>585</v>
      </c>
      <c r="AK40169" s="94">
        <v>585</v>
      </c>
      <c r="AS40169" s="94">
        <v>585</v>
      </c>
    </row>
    <row r="40170" spans="1:45">
      <c r="A40170" s="85" t="s">
        <v>146</v>
      </c>
      <c r="B40170" s="86">
        <v>43860</v>
      </c>
      <c r="C40170" s="87">
        <v>43859</v>
      </c>
      <c r="D40170" s="85">
        <v>16</v>
      </c>
      <c r="E40170" s="86">
        <v>43859.666666666664</v>
      </c>
      <c r="F40170" s="88" t="s">
        <v>381</v>
      </c>
      <c r="G40170" s="89" t="s">
        <v>382</v>
      </c>
      <c r="J40170" s="94">
        <v>584</v>
      </c>
      <c r="K40170" s="94">
        <v>584</v>
      </c>
      <c r="P40170" s="94">
        <v>584</v>
      </c>
      <c r="Q40170" s="94">
        <v>584</v>
      </c>
      <c r="S40170" s="94">
        <v>584</v>
      </c>
      <c r="AK40170" s="94">
        <v>584</v>
      </c>
      <c r="AS40170" s="94">
        <v>584</v>
      </c>
    </row>
    <row r="40171" spans="1:45">
      <c r="A40171" s="85" t="s">
        <v>146</v>
      </c>
      <c r="B40171" s="86">
        <v>43860.041666666664</v>
      </c>
      <c r="C40171" s="87">
        <v>43859</v>
      </c>
      <c r="D40171" s="85">
        <v>17</v>
      </c>
      <c r="E40171" s="86">
        <v>43859.708333333336</v>
      </c>
      <c r="F40171" s="88" t="s">
        <v>381</v>
      </c>
      <c r="G40171" s="89" t="s">
        <v>382</v>
      </c>
      <c r="J40171" s="94">
        <v>586</v>
      </c>
      <c r="K40171" s="94">
        <v>586</v>
      </c>
      <c r="P40171" s="94">
        <v>586</v>
      </c>
      <c r="Q40171" s="94">
        <v>586</v>
      </c>
      <c r="S40171" s="94">
        <v>586</v>
      </c>
      <c r="AK40171" s="94">
        <v>586</v>
      </c>
      <c r="AS40171" s="94">
        <v>586</v>
      </c>
    </row>
    <row r="40172" spans="1:45">
      <c r="A40172" s="85" t="s">
        <v>146</v>
      </c>
      <c r="B40172" s="86">
        <v>43860.083333333336</v>
      </c>
      <c r="C40172" s="87">
        <v>43859</v>
      </c>
      <c r="D40172" s="85">
        <v>18</v>
      </c>
      <c r="E40172" s="86">
        <v>43859.75</v>
      </c>
      <c r="F40172" s="88" t="s">
        <v>381</v>
      </c>
      <c r="G40172" s="89" t="s">
        <v>382</v>
      </c>
      <c r="J40172" s="94">
        <v>584</v>
      </c>
      <c r="K40172" s="94">
        <v>584</v>
      </c>
      <c r="P40172" s="94">
        <v>584</v>
      </c>
      <c r="Q40172" s="94">
        <v>584</v>
      </c>
      <c r="S40172" s="94">
        <v>584</v>
      </c>
      <c r="AK40172" s="94">
        <v>584</v>
      </c>
      <c r="AS40172" s="94">
        <v>584</v>
      </c>
    </row>
    <row r="40173" spans="1:45">
      <c r="A40173" s="85" t="s">
        <v>146</v>
      </c>
      <c r="B40173" s="86">
        <v>43860.125</v>
      </c>
      <c r="C40173" s="87">
        <v>43859</v>
      </c>
      <c r="D40173" s="85">
        <v>19</v>
      </c>
      <c r="E40173" s="86">
        <v>43859.791666666664</v>
      </c>
      <c r="F40173" s="88" t="s">
        <v>381</v>
      </c>
      <c r="G40173" s="89" t="s">
        <v>382</v>
      </c>
      <c r="J40173" s="94">
        <v>582</v>
      </c>
      <c r="K40173" s="94">
        <v>582</v>
      </c>
      <c r="P40173" s="94">
        <v>582</v>
      </c>
      <c r="Q40173" s="94">
        <v>582</v>
      </c>
      <c r="S40173" s="94">
        <v>582</v>
      </c>
      <c r="AK40173" s="94">
        <v>582</v>
      </c>
      <c r="AS40173" s="94">
        <v>582</v>
      </c>
    </row>
    <row r="40174" spans="1:45">
      <c r="A40174" s="85" t="s">
        <v>146</v>
      </c>
      <c r="B40174" s="86">
        <v>43860.166666666664</v>
      </c>
      <c r="C40174" s="87">
        <v>43859</v>
      </c>
      <c r="D40174" s="85">
        <v>20</v>
      </c>
      <c r="E40174" s="86">
        <v>43859.833333333336</v>
      </c>
      <c r="F40174" s="88" t="s">
        <v>381</v>
      </c>
      <c r="G40174" s="89" t="s">
        <v>382</v>
      </c>
      <c r="J40174" s="94">
        <v>583</v>
      </c>
      <c r="K40174" s="94">
        <v>583</v>
      </c>
      <c r="P40174" s="94">
        <v>583</v>
      </c>
      <c r="Q40174" s="94">
        <v>583</v>
      </c>
      <c r="S40174" s="94">
        <v>583</v>
      </c>
      <c r="AK40174" s="94">
        <v>583</v>
      </c>
      <c r="AS40174" s="94">
        <v>583</v>
      </c>
    </row>
    <row r="40175" spans="1:45">
      <c r="A40175" s="85" t="s">
        <v>146</v>
      </c>
      <c r="B40175" s="86">
        <v>43860.208333333336</v>
      </c>
      <c r="C40175" s="87">
        <v>43859</v>
      </c>
      <c r="D40175" s="85">
        <v>21</v>
      </c>
      <c r="E40175" s="86">
        <v>43859.875</v>
      </c>
      <c r="F40175" s="88" t="s">
        <v>381</v>
      </c>
      <c r="G40175" s="89" t="s">
        <v>382</v>
      </c>
      <c r="J40175" s="94">
        <v>582</v>
      </c>
      <c r="K40175" s="94">
        <v>582</v>
      </c>
      <c r="P40175" s="94">
        <v>582</v>
      </c>
      <c r="Q40175" s="94">
        <v>582</v>
      </c>
      <c r="S40175" s="94">
        <v>582</v>
      </c>
      <c r="AK40175" s="94">
        <v>582</v>
      </c>
      <c r="AS40175" s="94">
        <v>582</v>
      </c>
    </row>
    <row r="40176" spans="1:45">
      <c r="A40176" s="85" t="s">
        <v>146</v>
      </c>
      <c r="B40176" s="86">
        <v>43860.25</v>
      </c>
      <c r="C40176" s="87">
        <v>43859</v>
      </c>
      <c r="D40176" s="85">
        <v>22</v>
      </c>
      <c r="E40176" s="86">
        <v>43859.916666666664</v>
      </c>
      <c r="F40176" s="88" t="s">
        <v>381</v>
      </c>
      <c r="G40176" s="89" t="s">
        <v>382</v>
      </c>
      <c r="J40176" s="94">
        <v>581</v>
      </c>
      <c r="K40176" s="94">
        <v>581</v>
      </c>
      <c r="P40176" s="94">
        <v>581</v>
      </c>
      <c r="Q40176" s="94">
        <v>581</v>
      </c>
      <c r="S40176" s="94">
        <v>581</v>
      </c>
      <c r="AK40176" s="94">
        <v>581</v>
      </c>
      <c r="AS40176" s="94">
        <v>581</v>
      </c>
    </row>
    <row r="40177" spans="1:45">
      <c r="A40177" s="85" t="s">
        <v>146</v>
      </c>
      <c r="B40177" s="86">
        <v>43860.291666666664</v>
      </c>
      <c r="C40177" s="87">
        <v>43859</v>
      </c>
      <c r="D40177" s="85">
        <v>23</v>
      </c>
      <c r="E40177" s="86">
        <v>43859.958333333336</v>
      </c>
      <c r="F40177" s="88" t="s">
        <v>381</v>
      </c>
      <c r="G40177" s="89" t="s">
        <v>382</v>
      </c>
      <c r="J40177" s="94">
        <v>585</v>
      </c>
      <c r="K40177" s="94">
        <v>585</v>
      </c>
      <c r="P40177" s="94">
        <v>585</v>
      </c>
      <c r="Q40177" s="94">
        <v>585</v>
      </c>
      <c r="S40177" s="94">
        <v>585</v>
      </c>
      <c r="AK40177" s="94">
        <v>585</v>
      </c>
      <c r="AS40177" s="94">
        <v>585</v>
      </c>
    </row>
    <row r="40178" spans="1:45">
      <c r="A40178" s="85" t="s">
        <v>146</v>
      </c>
      <c r="B40178" s="86">
        <v>43860.333333333336</v>
      </c>
      <c r="C40178" s="87">
        <v>43859</v>
      </c>
      <c r="D40178" s="85">
        <v>24</v>
      </c>
      <c r="E40178" s="86">
        <v>43860</v>
      </c>
      <c r="F40178" s="88" t="s">
        <v>381</v>
      </c>
      <c r="G40178" s="89" t="s">
        <v>382</v>
      </c>
      <c r="J40178" s="94">
        <v>584</v>
      </c>
      <c r="K40178" s="94">
        <v>584</v>
      </c>
      <c r="P40178" s="94">
        <v>584</v>
      </c>
      <c r="Q40178" s="94">
        <v>584</v>
      </c>
      <c r="S40178" s="94">
        <v>584</v>
      </c>
      <c r="AK40178" s="94">
        <v>584</v>
      </c>
      <c r="AS40178" s="94">
        <v>584</v>
      </c>
    </row>
    <row r="40179" spans="1:45">
      <c r="A40179" s="85" t="s">
        <v>146</v>
      </c>
      <c r="B40179" s="86">
        <v>43860.375</v>
      </c>
      <c r="C40179" s="87">
        <v>43860</v>
      </c>
      <c r="D40179" s="85">
        <v>1</v>
      </c>
      <c r="E40179" s="86">
        <v>43860.041666666664</v>
      </c>
      <c r="F40179" s="88" t="s">
        <v>381</v>
      </c>
      <c r="G40179" s="89" t="s">
        <v>382</v>
      </c>
      <c r="J40179" s="94">
        <v>586</v>
      </c>
      <c r="K40179" s="94">
        <v>586</v>
      </c>
      <c r="P40179" s="94">
        <v>586</v>
      </c>
      <c r="Q40179" s="94">
        <v>586</v>
      </c>
      <c r="S40179" s="94">
        <v>586</v>
      </c>
      <c r="AK40179" s="94">
        <v>586</v>
      </c>
      <c r="AS40179" s="94">
        <v>586</v>
      </c>
    </row>
    <row r="40180" spans="1:45">
      <c r="A40180" s="85" t="s">
        <v>146</v>
      </c>
      <c r="B40180" s="86">
        <v>43860.416666666664</v>
      </c>
      <c r="C40180" s="87">
        <v>43860</v>
      </c>
      <c r="D40180" s="85">
        <v>2</v>
      </c>
      <c r="E40180" s="86">
        <v>43860.083333333336</v>
      </c>
      <c r="F40180" s="88" t="s">
        <v>381</v>
      </c>
      <c r="G40180" s="89" t="s">
        <v>382</v>
      </c>
      <c r="J40180" s="94">
        <v>586</v>
      </c>
      <c r="K40180" s="94">
        <v>586</v>
      </c>
      <c r="P40180" s="94">
        <v>586</v>
      </c>
      <c r="Q40180" s="94">
        <v>586</v>
      </c>
      <c r="S40180" s="94">
        <v>586</v>
      </c>
      <c r="AK40180" s="94">
        <v>586</v>
      </c>
      <c r="AS40180" s="94">
        <v>586</v>
      </c>
    </row>
    <row r="40181" spans="1:45">
      <c r="A40181" s="85" t="s">
        <v>146</v>
      </c>
      <c r="B40181" s="86">
        <v>43860.458333333336</v>
      </c>
      <c r="C40181" s="87">
        <v>43860</v>
      </c>
      <c r="D40181" s="85">
        <v>3</v>
      </c>
      <c r="E40181" s="86">
        <v>43860.125</v>
      </c>
      <c r="F40181" s="88" t="s">
        <v>381</v>
      </c>
      <c r="G40181" s="89" t="s">
        <v>382</v>
      </c>
      <c r="J40181" s="94">
        <v>586</v>
      </c>
      <c r="K40181" s="94">
        <v>586</v>
      </c>
      <c r="P40181" s="94">
        <v>586</v>
      </c>
      <c r="Q40181" s="94">
        <v>586</v>
      </c>
      <c r="S40181" s="94">
        <v>586</v>
      </c>
      <c r="AK40181" s="94">
        <v>586</v>
      </c>
      <c r="AS40181" s="94">
        <v>586</v>
      </c>
    </row>
    <row r="40182" spans="1:45">
      <c r="A40182" s="85" t="s">
        <v>146</v>
      </c>
      <c r="B40182" s="86">
        <v>43860.5</v>
      </c>
      <c r="C40182" s="87">
        <v>43860</v>
      </c>
      <c r="D40182" s="85">
        <v>4</v>
      </c>
      <c r="E40182" s="86">
        <v>43860.166666666664</v>
      </c>
      <c r="F40182" s="88" t="s">
        <v>381</v>
      </c>
      <c r="G40182" s="89" t="s">
        <v>382</v>
      </c>
      <c r="J40182" s="94">
        <v>586</v>
      </c>
      <c r="K40182" s="94">
        <v>586</v>
      </c>
      <c r="P40182" s="94">
        <v>586</v>
      </c>
      <c r="Q40182" s="94">
        <v>586</v>
      </c>
      <c r="S40182" s="94">
        <v>586</v>
      </c>
      <c r="AK40182" s="94">
        <v>586</v>
      </c>
      <c r="AS40182" s="94">
        <v>586</v>
      </c>
    </row>
    <row r="40183" spans="1:45">
      <c r="A40183" s="85" t="s">
        <v>146</v>
      </c>
      <c r="B40183" s="86">
        <v>43860.541666666664</v>
      </c>
      <c r="C40183" s="87">
        <v>43860</v>
      </c>
      <c r="D40183" s="85">
        <v>5</v>
      </c>
      <c r="E40183" s="86">
        <v>43860.208333333336</v>
      </c>
      <c r="F40183" s="88" t="s">
        <v>381</v>
      </c>
      <c r="G40183" s="89" t="s">
        <v>382</v>
      </c>
      <c r="J40183" s="94">
        <v>586</v>
      </c>
      <c r="K40183" s="94">
        <v>586</v>
      </c>
      <c r="P40183" s="94">
        <v>586</v>
      </c>
      <c r="Q40183" s="94">
        <v>586</v>
      </c>
      <c r="S40183" s="94">
        <v>586</v>
      </c>
      <c r="AK40183" s="94">
        <v>586</v>
      </c>
      <c r="AS40183" s="94">
        <v>586</v>
      </c>
    </row>
    <row r="40184" spans="1:45">
      <c r="A40184" s="85" t="s">
        <v>146</v>
      </c>
      <c r="B40184" s="86">
        <v>43860.583333333336</v>
      </c>
      <c r="C40184" s="87">
        <v>43860</v>
      </c>
      <c r="D40184" s="85">
        <v>6</v>
      </c>
      <c r="E40184" s="86">
        <v>43860.25</v>
      </c>
      <c r="F40184" s="88" t="s">
        <v>381</v>
      </c>
      <c r="G40184" s="89" t="s">
        <v>382</v>
      </c>
      <c r="J40184" s="94">
        <v>588</v>
      </c>
      <c r="K40184" s="94">
        <v>588</v>
      </c>
      <c r="P40184" s="94">
        <v>588</v>
      </c>
      <c r="Q40184" s="94">
        <v>588</v>
      </c>
      <c r="S40184" s="94">
        <v>588</v>
      </c>
      <c r="AK40184" s="94">
        <v>588</v>
      </c>
      <c r="AS40184" s="94">
        <v>588</v>
      </c>
    </row>
    <row r="40185" spans="1:45">
      <c r="A40185" s="85" t="s">
        <v>146</v>
      </c>
      <c r="B40185" s="86">
        <v>43860.625</v>
      </c>
      <c r="C40185" s="87">
        <v>43860</v>
      </c>
      <c r="D40185" s="85">
        <v>7</v>
      </c>
      <c r="E40185" s="86">
        <v>43860.291666666664</v>
      </c>
      <c r="F40185" s="88" t="s">
        <v>381</v>
      </c>
      <c r="G40185" s="89" t="s">
        <v>382</v>
      </c>
      <c r="J40185" s="94">
        <v>585</v>
      </c>
      <c r="K40185" s="94">
        <v>585</v>
      </c>
      <c r="P40185" s="94">
        <v>585</v>
      </c>
      <c r="Q40185" s="94">
        <v>585</v>
      </c>
      <c r="S40185" s="94">
        <v>585</v>
      </c>
      <c r="AK40185" s="94">
        <v>585</v>
      </c>
      <c r="AS40185" s="94">
        <v>585</v>
      </c>
    </row>
    <row r="40186" spans="1:45">
      <c r="A40186" s="85" t="s">
        <v>146</v>
      </c>
      <c r="B40186" s="86">
        <v>43860.666666666664</v>
      </c>
      <c r="C40186" s="87">
        <v>43860</v>
      </c>
      <c r="D40186" s="85">
        <v>8</v>
      </c>
      <c r="E40186" s="86">
        <v>43860.333333333336</v>
      </c>
      <c r="F40186" s="88" t="s">
        <v>381</v>
      </c>
      <c r="G40186" s="89" t="s">
        <v>382</v>
      </c>
      <c r="J40186" s="94">
        <v>586</v>
      </c>
      <c r="K40186" s="94">
        <v>586</v>
      </c>
      <c r="P40186" s="94">
        <v>586</v>
      </c>
      <c r="Q40186" s="94">
        <v>586</v>
      </c>
      <c r="S40186" s="94">
        <v>586</v>
      </c>
      <c r="AK40186" s="94">
        <v>586</v>
      </c>
      <c r="AS40186" s="94">
        <v>586</v>
      </c>
    </row>
    <row r="40187" spans="1:45">
      <c r="A40187" s="85" t="s">
        <v>146</v>
      </c>
      <c r="B40187" s="86">
        <v>43860.708333333336</v>
      </c>
      <c r="C40187" s="87">
        <v>43860</v>
      </c>
      <c r="D40187" s="85">
        <v>9</v>
      </c>
      <c r="E40187" s="86">
        <v>43860.375</v>
      </c>
      <c r="F40187" s="88" t="s">
        <v>381</v>
      </c>
      <c r="G40187" s="89" t="s">
        <v>382</v>
      </c>
      <c r="J40187" s="94">
        <v>585</v>
      </c>
      <c r="K40187" s="94">
        <v>585</v>
      </c>
      <c r="P40187" s="94">
        <v>585</v>
      </c>
      <c r="Q40187" s="94">
        <v>585</v>
      </c>
      <c r="S40187" s="94">
        <v>585</v>
      </c>
      <c r="AK40187" s="94">
        <v>585</v>
      </c>
      <c r="AS40187" s="94">
        <v>585</v>
      </c>
    </row>
    <row r="40188" spans="1:45">
      <c r="A40188" s="85" t="s">
        <v>146</v>
      </c>
      <c r="B40188" s="86">
        <v>43860.75</v>
      </c>
      <c r="C40188" s="87">
        <v>43860</v>
      </c>
      <c r="D40188" s="85">
        <v>10</v>
      </c>
      <c r="E40188" s="86">
        <v>43860.416666666664</v>
      </c>
      <c r="F40188" s="88" t="s">
        <v>381</v>
      </c>
      <c r="G40188" s="89" t="s">
        <v>382</v>
      </c>
      <c r="J40188" s="94">
        <v>586</v>
      </c>
      <c r="K40188" s="94">
        <v>586</v>
      </c>
      <c r="P40188" s="94">
        <v>586</v>
      </c>
      <c r="Q40188" s="94">
        <v>586</v>
      </c>
      <c r="S40188" s="94">
        <v>586</v>
      </c>
      <c r="AK40188" s="94">
        <v>586</v>
      </c>
      <c r="AS40188" s="94">
        <v>586</v>
      </c>
    </row>
    <row r="40189" spans="1:45">
      <c r="A40189" s="85" t="s">
        <v>146</v>
      </c>
      <c r="B40189" s="86">
        <v>43860.791666666664</v>
      </c>
      <c r="C40189" s="87">
        <v>43860</v>
      </c>
      <c r="D40189" s="85">
        <v>11</v>
      </c>
      <c r="E40189" s="86">
        <v>43860.458333333336</v>
      </c>
      <c r="F40189" s="88" t="s">
        <v>381</v>
      </c>
      <c r="G40189" s="89" t="s">
        <v>382</v>
      </c>
      <c r="J40189" s="94">
        <v>587</v>
      </c>
      <c r="K40189" s="94">
        <v>587</v>
      </c>
      <c r="P40189" s="94">
        <v>587</v>
      </c>
      <c r="Q40189" s="94">
        <v>587</v>
      </c>
      <c r="S40189" s="94">
        <v>587</v>
      </c>
      <c r="AK40189" s="94">
        <v>587</v>
      </c>
      <c r="AS40189" s="94">
        <v>587</v>
      </c>
    </row>
    <row r="40190" spans="1:45">
      <c r="A40190" s="85" t="s">
        <v>146</v>
      </c>
      <c r="B40190" s="86">
        <v>43860.833333333336</v>
      </c>
      <c r="C40190" s="87">
        <v>43860</v>
      </c>
      <c r="D40190" s="85">
        <v>12</v>
      </c>
      <c r="E40190" s="86">
        <v>43860.5</v>
      </c>
      <c r="F40190" s="88" t="s">
        <v>381</v>
      </c>
      <c r="G40190" s="89" t="s">
        <v>382</v>
      </c>
      <c r="J40190" s="94">
        <v>586</v>
      </c>
      <c r="K40190" s="94">
        <v>586</v>
      </c>
      <c r="P40190" s="94">
        <v>586</v>
      </c>
      <c r="Q40190" s="94">
        <v>586</v>
      </c>
      <c r="S40190" s="94">
        <v>586</v>
      </c>
      <c r="AK40190" s="94">
        <v>586</v>
      </c>
      <c r="AS40190" s="94">
        <v>586</v>
      </c>
    </row>
    <row r="40191" spans="1:45">
      <c r="A40191" s="85" t="s">
        <v>146</v>
      </c>
      <c r="B40191" s="86">
        <v>43860.875</v>
      </c>
      <c r="C40191" s="87">
        <v>43860</v>
      </c>
      <c r="D40191" s="85">
        <v>13</v>
      </c>
      <c r="E40191" s="86">
        <v>43860.541666666664</v>
      </c>
      <c r="F40191" s="88" t="s">
        <v>381</v>
      </c>
      <c r="G40191" s="89" t="s">
        <v>382</v>
      </c>
      <c r="J40191" s="94">
        <v>587</v>
      </c>
      <c r="K40191" s="94">
        <v>587</v>
      </c>
      <c r="P40191" s="94">
        <v>587</v>
      </c>
      <c r="Q40191" s="94">
        <v>587</v>
      </c>
      <c r="S40191" s="94">
        <v>587</v>
      </c>
      <c r="AK40191" s="94">
        <v>587</v>
      </c>
      <c r="AS40191" s="94">
        <v>587</v>
      </c>
    </row>
    <row r="40192" spans="1:45">
      <c r="A40192" s="85" t="s">
        <v>146</v>
      </c>
      <c r="B40192" s="86">
        <v>43860.916666666664</v>
      </c>
      <c r="C40192" s="87">
        <v>43860</v>
      </c>
      <c r="D40192" s="85">
        <v>14</v>
      </c>
      <c r="E40192" s="86">
        <v>43860.583333333336</v>
      </c>
      <c r="F40192" s="88" t="s">
        <v>381</v>
      </c>
      <c r="G40192" s="89" t="s">
        <v>382</v>
      </c>
      <c r="J40192" s="94">
        <v>589</v>
      </c>
      <c r="K40192" s="94">
        <v>589</v>
      </c>
      <c r="P40192" s="94">
        <v>589</v>
      </c>
      <c r="Q40192" s="94">
        <v>589</v>
      </c>
      <c r="S40192" s="94">
        <v>589</v>
      </c>
      <c r="AK40192" s="94">
        <v>589</v>
      </c>
      <c r="AS40192" s="94">
        <v>589</v>
      </c>
    </row>
    <row r="40193" spans="1:45">
      <c r="A40193" s="85" t="s">
        <v>146</v>
      </c>
      <c r="B40193" s="86">
        <v>43860.958333333336</v>
      </c>
      <c r="C40193" s="87">
        <v>43860</v>
      </c>
      <c r="D40193" s="85">
        <v>15</v>
      </c>
      <c r="E40193" s="86">
        <v>43860.625</v>
      </c>
      <c r="F40193" s="88" t="s">
        <v>381</v>
      </c>
      <c r="G40193" s="89" t="s">
        <v>382</v>
      </c>
      <c r="J40193" s="94">
        <v>588</v>
      </c>
      <c r="K40193" s="94">
        <v>588</v>
      </c>
      <c r="P40193" s="94">
        <v>588</v>
      </c>
      <c r="Q40193" s="94">
        <v>588</v>
      </c>
      <c r="S40193" s="94">
        <v>588</v>
      </c>
      <c r="AK40193" s="94">
        <v>588</v>
      </c>
      <c r="AS40193" s="94">
        <v>588</v>
      </c>
    </row>
    <row r="40194" spans="1:45">
      <c r="A40194" s="85" t="s">
        <v>146</v>
      </c>
      <c r="B40194" s="86">
        <v>43861</v>
      </c>
      <c r="C40194" s="87">
        <v>43860</v>
      </c>
      <c r="D40194" s="85">
        <v>16</v>
      </c>
      <c r="E40194" s="86">
        <v>43860.666666666664</v>
      </c>
      <c r="F40194" s="88" t="s">
        <v>381</v>
      </c>
      <c r="G40194" s="89" t="s">
        <v>382</v>
      </c>
      <c r="J40194" s="94">
        <v>588</v>
      </c>
      <c r="K40194" s="94">
        <v>588</v>
      </c>
      <c r="P40194" s="94">
        <v>588</v>
      </c>
      <c r="Q40194" s="94">
        <v>588</v>
      </c>
      <c r="S40194" s="94">
        <v>588</v>
      </c>
      <c r="AK40194" s="94">
        <v>588</v>
      </c>
      <c r="AS40194" s="94">
        <v>588</v>
      </c>
    </row>
    <row r="40195" spans="1:45">
      <c r="A40195" s="85" t="s">
        <v>146</v>
      </c>
      <c r="B40195" s="86">
        <v>43861.041666666664</v>
      </c>
      <c r="C40195" s="87">
        <v>43860</v>
      </c>
      <c r="D40195" s="85">
        <v>17</v>
      </c>
      <c r="E40195" s="86">
        <v>43860.708333333336</v>
      </c>
      <c r="F40195" s="88" t="s">
        <v>381</v>
      </c>
      <c r="G40195" s="89" t="s">
        <v>382</v>
      </c>
      <c r="J40195" s="94">
        <v>589</v>
      </c>
      <c r="K40195" s="94">
        <v>589</v>
      </c>
      <c r="P40195" s="94">
        <v>589</v>
      </c>
      <c r="Q40195" s="94">
        <v>589</v>
      </c>
      <c r="S40195" s="94">
        <v>589</v>
      </c>
      <c r="AK40195" s="94">
        <v>589</v>
      </c>
      <c r="AS40195" s="94">
        <v>589</v>
      </c>
    </row>
    <row r="40196" spans="1:45">
      <c r="A40196" s="85" t="s">
        <v>146</v>
      </c>
      <c r="B40196" s="86">
        <v>43861.083333333336</v>
      </c>
      <c r="C40196" s="87">
        <v>43860</v>
      </c>
      <c r="D40196" s="85">
        <v>18</v>
      </c>
      <c r="E40196" s="86">
        <v>43860.75</v>
      </c>
      <c r="F40196" s="88" t="s">
        <v>381</v>
      </c>
      <c r="G40196" s="89" t="s">
        <v>382</v>
      </c>
      <c r="J40196" s="94">
        <v>586</v>
      </c>
      <c r="K40196" s="94">
        <v>586</v>
      </c>
      <c r="P40196" s="94">
        <v>586</v>
      </c>
      <c r="Q40196" s="94">
        <v>586</v>
      </c>
      <c r="S40196" s="94">
        <v>586</v>
      </c>
      <c r="AK40196" s="94">
        <v>586</v>
      </c>
      <c r="AS40196" s="94">
        <v>586</v>
      </c>
    </row>
    <row r="40197" spans="1:45">
      <c r="A40197" s="85" t="s">
        <v>146</v>
      </c>
      <c r="B40197" s="86">
        <v>43861.125</v>
      </c>
      <c r="C40197" s="87">
        <v>43860</v>
      </c>
      <c r="D40197" s="85">
        <v>19</v>
      </c>
      <c r="E40197" s="86">
        <v>43860.791666666664</v>
      </c>
      <c r="F40197" s="88" t="s">
        <v>381</v>
      </c>
      <c r="G40197" s="89" t="s">
        <v>382</v>
      </c>
      <c r="J40197" s="94">
        <v>587</v>
      </c>
      <c r="K40197" s="94">
        <v>587</v>
      </c>
      <c r="P40197" s="94">
        <v>587</v>
      </c>
      <c r="Q40197" s="94">
        <v>587</v>
      </c>
      <c r="S40197" s="94">
        <v>587</v>
      </c>
      <c r="AK40197" s="94">
        <v>587</v>
      </c>
      <c r="AS40197" s="94">
        <v>587</v>
      </c>
    </row>
    <row r="40198" spans="1:45">
      <c r="A40198" s="85" t="s">
        <v>146</v>
      </c>
      <c r="B40198" s="86">
        <v>43861.166666666664</v>
      </c>
      <c r="C40198" s="87">
        <v>43860</v>
      </c>
      <c r="D40198" s="85">
        <v>20</v>
      </c>
      <c r="E40198" s="86">
        <v>43860.833333333336</v>
      </c>
      <c r="F40198" s="88" t="s">
        <v>381</v>
      </c>
      <c r="G40198" s="89" t="s">
        <v>382</v>
      </c>
      <c r="J40198" s="94">
        <v>586</v>
      </c>
      <c r="K40198" s="94">
        <v>586</v>
      </c>
      <c r="P40198" s="94">
        <v>586</v>
      </c>
      <c r="Q40198" s="94">
        <v>586</v>
      </c>
      <c r="S40198" s="94">
        <v>586</v>
      </c>
      <c r="AK40198" s="94">
        <v>586</v>
      </c>
      <c r="AS40198" s="94">
        <v>586</v>
      </c>
    </row>
    <row r="40199" spans="1:45">
      <c r="A40199" s="85" t="s">
        <v>146</v>
      </c>
      <c r="B40199" s="86">
        <v>43861.208333333336</v>
      </c>
      <c r="C40199" s="87">
        <v>43860</v>
      </c>
      <c r="D40199" s="85">
        <v>21</v>
      </c>
      <c r="E40199" s="86">
        <v>43860.875</v>
      </c>
      <c r="F40199" s="88" t="s">
        <v>381</v>
      </c>
      <c r="G40199" s="89" t="s">
        <v>382</v>
      </c>
      <c r="J40199" s="94">
        <v>588</v>
      </c>
      <c r="K40199" s="94">
        <v>588</v>
      </c>
      <c r="P40199" s="94">
        <v>588</v>
      </c>
      <c r="Q40199" s="94">
        <v>588</v>
      </c>
      <c r="S40199" s="94">
        <v>588</v>
      </c>
      <c r="AK40199" s="94">
        <v>588</v>
      </c>
      <c r="AS40199" s="94">
        <v>588</v>
      </c>
    </row>
    <row r="40200" spans="1:45">
      <c r="A40200" s="85" t="s">
        <v>146</v>
      </c>
      <c r="B40200" s="86">
        <v>43861.25</v>
      </c>
      <c r="C40200" s="87">
        <v>43860</v>
      </c>
      <c r="D40200" s="85">
        <v>22</v>
      </c>
      <c r="E40200" s="86">
        <v>43860.916666666664</v>
      </c>
      <c r="F40200" s="88" t="s">
        <v>381</v>
      </c>
      <c r="G40200" s="89" t="s">
        <v>382</v>
      </c>
      <c r="J40200" s="94">
        <v>586</v>
      </c>
      <c r="K40200" s="94">
        <v>586</v>
      </c>
      <c r="P40200" s="94">
        <v>586</v>
      </c>
      <c r="Q40200" s="94">
        <v>586</v>
      </c>
      <c r="S40200" s="94">
        <v>586</v>
      </c>
      <c r="AK40200" s="94">
        <v>586</v>
      </c>
      <c r="AS40200" s="94">
        <v>586</v>
      </c>
    </row>
    <row r="40201" spans="1:45">
      <c r="A40201" s="85" t="s">
        <v>146</v>
      </c>
      <c r="B40201" s="86">
        <v>43861.291666666664</v>
      </c>
      <c r="C40201" s="87">
        <v>43860</v>
      </c>
      <c r="D40201" s="85">
        <v>23</v>
      </c>
      <c r="E40201" s="86">
        <v>43860.958333333336</v>
      </c>
      <c r="F40201" s="88" t="s">
        <v>381</v>
      </c>
      <c r="G40201" s="89" t="s">
        <v>382</v>
      </c>
      <c r="J40201" s="94">
        <v>586</v>
      </c>
      <c r="K40201" s="94">
        <v>586</v>
      </c>
      <c r="P40201" s="94">
        <v>586</v>
      </c>
      <c r="Q40201" s="94">
        <v>586</v>
      </c>
      <c r="S40201" s="94">
        <v>586</v>
      </c>
      <c r="AK40201" s="94">
        <v>586</v>
      </c>
      <c r="AS40201" s="94">
        <v>586</v>
      </c>
    </row>
    <row r="40202" spans="1:45">
      <c r="A40202" s="85" t="s">
        <v>146</v>
      </c>
      <c r="B40202" s="86">
        <v>43861.333333333336</v>
      </c>
      <c r="C40202" s="87">
        <v>43860</v>
      </c>
      <c r="D40202" s="85">
        <v>24</v>
      </c>
      <c r="E40202" s="86">
        <v>43861</v>
      </c>
      <c r="F40202" s="88" t="s">
        <v>381</v>
      </c>
      <c r="G40202" s="89" t="s">
        <v>382</v>
      </c>
      <c r="J40202" s="94">
        <v>586</v>
      </c>
      <c r="K40202" s="94">
        <v>586</v>
      </c>
      <c r="P40202" s="94">
        <v>586</v>
      </c>
      <c r="Q40202" s="94">
        <v>586</v>
      </c>
      <c r="S40202" s="94">
        <v>586</v>
      </c>
      <c r="AK40202" s="94">
        <v>586</v>
      </c>
      <c r="AS40202" s="94">
        <v>586</v>
      </c>
    </row>
    <row r="40203" spans="1:45">
      <c r="A40203" s="85" t="s">
        <v>146</v>
      </c>
      <c r="B40203" s="86">
        <v>43861.375</v>
      </c>
      <c r="C40203" s="87">
        <v>43861</v>
      </c>
      <c r="D40203" s="85">
        <v>1</v>
      </c>
      <c r="E40203" s="86">
        <v>43861.041666666664</v>
      </c>
      <c r="F40203" s="88" t="s">
        <v>381</v>
      </c>
      <c r="G40203" s="89" t="s">
        <v>382</v>
      </c>
      <c r="J40203" s="94">
        <v>583</v>
      </c>
      <c r="K40203" s="94">
        <v>583</v>
      </c>
      <c r="P40203" s="94">
        <v>583</v>
      </c>
      <c r="Q40203" s="94">
        <v>583</v>
      </c>
      <c r="S40203" s="94">
        <v>583</v>
      </c>
      <c r="AK40203" s="94">
        <v>583</v>
      </c>
      <c r="AS40203" s="94">
        <v>583</v>
      </c>
    </row>
    <row r="40204" spans="1:45">
      <c r="A40204" s="85" t="s">
        <v>146</v>
      </c>
      <c r="B40204" s="86">
        <v>43861.416666666664</v>
      </c>
      <c r="C40204" s="87">
        <v>43861</v>
      </c>
      <c r="D40204" s="85">
        <v>2</v>
      </c>
      <c r="E40204" s="86">
        <v>43861.083333333336</v>
      </c>
      <c r="F40204" s="88" t="s">
        <v>381</v>
      </c>
      <c r="G40204" s="89" t="s">
        <v>382</v>
      </c>
      <c r="J40204" s="94">
        <v>583</v>
      </c>
      <c r="K40204" s="94">
        <v>583</v>
      </c>
      <c r="P40204" s="94">
        <v>583</v>
      </c>
      <c r="Q40204" s="94">
        <v>583</v>
      </c>
      <c r="S40204" s="94">
        <v>583</v>
      </c>
      <c r="AK40204" s="94">
        <v>583</v>
      </c>
      <c r="AS40204" s="94">
        <v>583</v>
      </c>
    </row>
    <row r="40205" spans="1:45">
      <c r="A40205" s="85" t="s">
        <v>146</v>
      </c>
      <c r="B40205" s="86">
        <v>43861.458333333336</v>
      </c>
      <c r="C40205" s="87">
        <v>43861</v>
      </c>
      <c r="D40205" s="85">
        <v>3</v>
      </c>
      <c r="E40205" s="86">
        <v>43861.125</v>
      </c>
      <c r="F40205" s="88" t="s">
        <v>381</v>
      </c>
      <c r="G40205" s="89" t="s">
        <v>382</v>
      </c>
      <c r="J40205" s="94">
        <v>583</v>
      </c>
      <c r="K40205" s="94">
        <v>583</v>
      </c>
      <c r="P40205" s="94">
        <v>583</v>
      </c>
      <c r="Q40205" s="94">
        <v>583</v>
      </c>
      <c r="S40205" s="94">
        <v>583</v>
      </c>
      <c r="AK40205" s="94">
        <v>583</v>
      </c>
      <c r="AS40205" s="94">
        <v>583</v>
      </c>
    </row>
    <row r="40206" spans="1:45">
      <c r="A40206" s="85" t="s">
        <v>146</v>
      </c>
      <c r="B40206" s="86">
        <v>43861.5</v>
      </c>
      <c r="C40206" s="87">
        <v>43861</v>
      </c>
      <c r="D40206" s="85">
        <v>4</v>
      </c>
      <c r="E40206" s="86">
        <v>43861.166666666664</v>
      </c>
      <c r="F40206" s="88" t="s">
        <v>381</v>
      </c>
      <c r="G40206" s="89" t="s">
        <v>382</v>
      </c>
      <c r="J40206" s="94">
        <v>583</v>
      </c>
      <c r="K40206" s="94">
        <v>583</v>
      </c>
      <c r="P40206" s="94">
        <v>583</v>
      </c>
      <c r="Q40206" s="94">
        <v>583</v>
      </c>
      <c r="S40206" s="94">
        <v>583</v>
      </c>
      <c r="AK40206" s="94">
        <v>583</v>
      </c>
      <c r="AS40206" s="94">
        <v>583</v>
      </c>
    </row>
    <row r="40207" spans="1:45">
      <c r="A40207" s="85" t="s">
        <v>146</v>
      </c>
      <c r="B40207" s="86">
        <v>43861.541666666664</v>
      </c>
      <c r="C40207" s="87">
        <v>43861</v>
      </c>
      <c r="D40207" s="85">
        <v>5</v>
      </c>
      <c r="E40207" s="86">
        <v>43861.208333333336</v>
      </c>
      <c r="F40207" s="88" t="s">
        <v>381</v>
      </c>
      <c r="G40207" s="89" t="s">
        <v>382</v>
      </c>
      <c r="J40207" s="94">
        <v>583</v>
      </c>
      <c r="K40207" s="94">
        <v>583</v>
      </c>
      <c r="P40207" s="94">
        <v>583</v>
      </c>
      <c r="Q40207" s="94">
        <v>583</v>
      </c>
      <c r="S40207" s="94">
        <v>583</v>
      </c>
      <c r="AK40207" s="94">
        <v>583</v>
      </c>
      <c r="AS40207" s="94">
        <v>583</v>
      </c>
    </row>
    <row r="40208" spans="1:45">
      <c r="A40208" s="85" t="s">
        <v>146</v>
      </c>
      <c r="B40208" s="86">
        <v>43861.583333333336</v>
      </c>
      <c r="C40208" s="87">
        <v>43861</v>
      </c>
      <c r="D40208" s="85">
        <v>6</v>
      </c>
      <c r="E40208" s="86">
        <v>43861.25</v>
      </c>
      <c r="F40208" s="88" t="s">
        <v>381</v>
      </c>
      <c r="G40208" s="89" t="s">
        <v>382</v>
      </c>
      <c r="J40208" s="94">
        <v>583</v>
      </c>
      <c r="K40208" s="94">
        <v>583</v>
      </c>
      <c r="P40208" s="94">
        <v>583</v>
      </c>
      <c r="Q40208" s="94">
        <v>583</v>
      </c>
      <c r="S40208" s="94">
        <v>583</v>
      </c>
      <c r="AK40208" s="94">
        <v>583</v>
      </c>
      <c r="AS40208" s="94">
        <v>583</v>
      </c>
    </row>
    <row r="40209" spans="1:45">
      <c r="A40209" s="85" t="s">
        <v>146</v>
      </c>
      <c r="B40209" s="86">
        <v>43861.625</v>
      </c>
      <c r="C40209" s="87">
        <v>43861</v>
      </c>
      <c r="D40209" s="85">
        <v>7</v>
      </c>
      <c r="E40209" s="86">
        <v>43861.291666666664</v>
      </c>
      <c r="F40209" s="88" t="s">
        <v>381</v>
      </c>
      <c r="G40209" s="89" t="s">
        <v>382</v>
      </c>
      <c r="J40209" s="94">
        <v>582</v>
      </c>
      <c r="K40209" s="94">
        <v>582</v>
      </c>
      <c r="P40209" s="94">
        <v>582</v>
      </c>
      <c r="Q40209" s="94">
        <v>582</v>
      </c>
      <c r="S40209" s="94">
        <v>582</v>
      </c>
      <c r="AK40209" s="94">
        <v>582</v>
      </c>
      <c r="AS40209" s="94">
        <v>582</v>
      </c>
    </row>
    <row r="40210" spans="1:45">
      <c r="A40210" s="85" t="s">
        <v>146</v>
      </c>
      <c r="B40210" s="86">
        <v>43861.666666666664</v>
      </c>
      <c r="C40210" s="87">
        <v>43861</v>
      </c>
      <c r="D40210" s="85">
        <v>8</v>
      </c>
      <c r="E40210" s="86">
        <v>43861.333333333336</v>
      </c>
      <c r="F40210" s="88" t="s">
        <v>381</v>
      </c>
      <c r="G40210" s="89" t="s">
        <v>382</v>
      </c>
      <c r="J40210" s="94">
        <v>580</v>
      </c>
      <c r="K40210" s="94">
        <v>580</v>
      </c>
      <c r="P40210" s="94">
        <v>580</v>
      </c>
      <c r="Q40210" s="94">
        <v>580</v>
      </c>
      <c r="S40210" s="94">
        <v>580</v>
      </c>
      <c r="AK40210" s="94">
        <v>580</v>
      </c>
      <c r="AS40210" s="94">
        <v>580</v>
      </c>
    </row>
    <row r="40211" spans="1:45">
      <c r="A40211" s="85" t="s">
        <v>146</v>
      </c>
      <c r="B40211" s="86">
        <v>43861.708333333336</v>
      </c>
      <c r="C40211" s="87">
        <v>43861</v>
      </c>
      <c r="D40211" s="85">
        <v>9</v>
      </c>
      <c r="E40211" s="86">
        <v>43861.375</v>
      </c>
      <c r="F40211" s="88" t="s">
        <v>381</v>
      </c>
      <c r="G40211" s="89" t="s">
        <v>382</v>
      </c>
      <c r="J40211" s="94">
        <v>581</v>
      </c>
      <c r="K40211" s="94">
        <v>581</v>
      </c>
      <c r="P40211" s="94">
        <v>581</v>
      </c>
      <c r="Q40211" s="94">
        <v>581</v>
      </c>
      <c r="S40211" s="94">
        <v>581</v>
      </c>
      <c r="AK40211" s="94">
        <v>581</v>
      </c>
      <c r="AS40211" s="94">
        <v>581</v>
      </c>
    </row>
    <row r="40212" spans="1:45">
      <c r="A40212" s="85" t="s">
        <v>146</v>
      </c>
      <c r="B40212" s="86">
        <v>43861.75</v>
      </c>
      <c r="C40212" s="87">
        <v>43861</v>
      </c>
      <c r="D40212" s="85">
        <v>10</v>
      </c>
      <c r="E40212" s="86">
        <v>43861.416666666664</v>
      </c>
      <c r="F40212" s="88" t="s">
        <v>381</v>
      </c>
      <c r="G40212" s="89" t="s">
        <v>382</v>
      </c>
      <c r="J40212" s="94">
        <v>580</v>
      </c>
      <c r="K40212" s="94">
        <v>580</v>
      </c>
      <c r="P40212" s="94">
        <v>580</v>
      </c>
      <c r="Q40212" s="94">
        <v>580</v>
      </c>
      <c r="S40212" s="94">
        <v>580</v>
      </c>
      <c r="AK40212" s="94">
        <v>580</v>
      </c>
      <c r="AS40212" s="94">
        <v>580</v>
      </c>
    </row>
    <row r="40213" spans="1:45">
      <c r="A40213" s="85" t="s">
        <v>146</v>
      </c>
      <c r="B40213" s="86">
        <v>43861.791666666664</v>
      </c>
      <c r="C40213" s="87">
        <v>43861</v>
      </c>
      <c r="D40213" s="85">
        <v>11</v>
      </c>
      <c r="E40213" s="86">
        <v>43861.458333333336</v>
      </c>
      <c r="F40213" s="88" t="s">
        <v>381</v>
      </c>
      <c r="G40213" s="89" t="s">
        <v>382</v>
      </c>
      <c r="J40213" s="94">
        <v>581</v>
      </c>
      <c r="K40213" s="94">
        <v>581</v>
      </c>
      <c r="P40213" s="94">
        <v>581</v>
      </c>
      <c r="Q40213" s="94">
        <v>581</v>
      </c>
      <c r="S40213" s="94">
        <v>581</v>
      </c>
      <c r="AK40213" s="94">
        <v>581</v>
      </c>
      <c r="AS40213" s="94">
        <v>581</v>
      </c>
    </row>
    <row r="40214" spans="1:45">
      <c r="A40214" s="85" t="s">
        <v>146</v>
      </c>
      <c r="B40214" s="86">
        <v>43861.833333333336</v>
      </c>
      <c r="C40214" s="87">
        <v>43861</v>
      </c>
      <c r="D40214" s="85">
        <v>12</v>
      </c>
      <c r="E40214" s="86">
        <v>43861.5</v>
      </c>
      <c r="F40214" s="88" t="s">
        <v>381</v>
      </c>
      <c r="G40214" s="89" t="s">
        <v>382</v>
      </c>
      <c r="J40214" s="94">
        <v>579</v>
      </c>
      <c r="K40214" s="94">
        <v>579</v>
      </c>
      <c r="P40214" s="94">
        <v>579</v>
      </c>
      <c r="Q40214" s="94">
        <v>579</v>
      </c>
      <c r="S40214" s="94">
        <v>579</v>
      </c>
      <c r="AK40214" s="94">
        <v>579</v>
      </c>
      <c r="AS40214" s="94">
        <v>579</v>
      </c>
    </row>
    <row r="40215" spans="1:45">
      <c r="A40215" s="85" t="s">
        <v>146</v>
      </c>
      <c r="B40215" s="86">
        <v>43861.875</v>
      </c>
      <c r="C40215" s="87">
        <v>43861</v>
      </c>
      <c r="D40215" s="85">
        <v>13</v>
      </c>
      <c r="E40215" s="86">
        <v>43861.541666666664</v>
      </c>
      <c r="F40215" s="88" t="s">
        <v>381</v>
      </c>
      <c r="G40215" s="89" t="s">
        <v>382</v>
      </c>
      <c r="J40215" s="94">
        <v>567</v>
      </c>
      <c r="K40215" s="94">
        <v>567</v>
      </c>
      <c r="P40215" s="94">
        <v>567</v>
      </c>
      <c r="Q40215" s="94">
        <v>567</v>
      </c>
      <c r="S40215" s="94">
        <v>567</v>
      </c>
      <c r="AK40215" s="94">
        <v>567</v>
      </c>
      <c r="AS40215" s="94">
        <v>567</v>
      </c>
    </row>
    <row r="40216" spans="1:45">
      <c r="A40216" s="85" t="s">
        <v>146</v>
      </c>
      <c r="B40216" s="86">
        <v>43861.916666666664</v>
      </c>
      <c r="C40216" s="87">
        <v>43861</v>
      </c>
      <c r="D40216" s="85">
        <v>14</v>
      </c>
      <c r="E40216" s="86">
        <v>43861.583333333336</v>
      </c>
      <c r="F40216" s="88" t="s">
        <v>381</v>
      </c>
      <c r="G40216" s="89" t="s">
        <v>382</v>
      </c>
      <c r="J40216" s="94">
        <v>562</v>
      </c>
      <c r="K40216" s="94">
        <v>562</v>
      </c>
      <c r="P40216" s="94">
        <v>562</v>
      </c>
      <c r="Q40216" s="94">
        <v>562</v>
      </c>
      <c r="S40216" s="94">
        <v>562</v>
      </c>
      <c r="AK40216" s="94">
        <v>562</v>
      </c>
      <c r="AS40216" s="94">
        <v>562</v>
      </c>
    </row>
    <row r="40217" spans="1:45">
      <c r="A40217" s="85" t="s">
        <v>146</v>
      </c>
      <c r="B40217" s="86">
        <v>43861.958333333336</v>
      </c>
      <c r="C40217" s="87">
        <v>43861</v>
      </c>
      <c r="D40217" s="85">
        <v>15</v>
      </c>
      <c r="E40217" s="86">
        <v>43861.625</v>
      </c>
      <c r="F40217" s="88" t="s">
        <v>381</v>
      </c>
      <c r="G40217" s="89" t="s">
        <v>382</v>
      </c>
      <c r="J40217" s="94">
        <v>558</v>
      </c>
      <c r="K40217" s="94">
        <v>558</v>
      </c>
      <c r="P40217" s="94">
        <v>558</v>
      </c>
      <c r="Q40217" s="94">
        <v>558</v>
      </c>
      <c r="S40217" s="94">
        <v>558</v>
      </c>
      <c r="AK40217" s="94">
        <v>558</v>
      </c>
      <c r="AS40217" s="94">
        <v>558</v>
      </c>
    </row>
    <row r="40218" spans="1:45">
      <c r="A40218" s="85" t="s">
        <v>146</v>
      </c>
      <c r="B40218" s="86">
        <v>43862</v>
      </c>
      <c r="C40218" s="87">
        <v>43861</v>
      </c>
      <c r="D40218" s="85">
        <v>16</v>
      </c>
      <c r="E40218" s="86">
        <v>43861.666666666664</v>
      </c>
      <c r="F40218" s="88" t="s">
        <v>381</v>
      </c>
      <c r="G40218" s="89" t="s">
        <v>382</v>
      </c>
      <c r="J40218" s="94">
        <v>558</v>
      </c>
      <c r="K40218" s="94">
        <v>558</v>
      </c>
      <c r="P40218" s="94">
        <v>558</v>
      </c>
      <c r="Q40218" s="94">
        <v>558</v>
      </c>
      <c r="S40218" s="94">
        <v>558</v>
      </c>
      <c r="AK40218" s="94">
        <v>558</v>
      </c>
      <c r="AS40218" s="94">
        <v>558</v>
      </c>
    </row>
    <row r="40219" spans="1:45">
      <c r="A40219" s="85" t="s">
        <v>146</v>
      </c>
      <c r="B40219" s="86">
        <v>43862.041666666664</v>
      </c>
      <c r="C40219" s="87">
        <v>43861</v>
      </c>
      <c r="D40219" s="85">
        <v>17</v>
      </c>
      <c r="E40219" s="86">
        <v>43861.708333333336</v>
      </c>
      <c r="F40219" s="88" t="s">
        <v>381</v>
      </c>
      <c r="G40219" s="89" t="s">
        <v>382</v>
      </c>
      <c r="J40219" s="94">
        <v>567</v>
      </c>
      <c r="K40219" s="94">
        <v>567</v>
      </c>
      <c r="P40219" s="94">
        <v>567</v>
      </c>
      <c r="Q40219" s="94">
        <v>567</v>
      </c>
      <c r="S40219" s="94">
        <v>567</v>
      </c>
      <c r="AK40219" s="94">
        <v>567</v>
      </c>
      <c r="AS40219" s="94">
        <v>567</v>
      </c>
    </row>
    <row r="40220" spans="1:45">
      <c r="A40220" s="85" t="s">
        <v>146</v>
      </c>
      <c r="B40220" s="86">
        <v>43862.083333333336</v>
      </c>
      <c r="C40220" s="87">
        <v>43861</v>
      </c>
      <c r="D40220" s="85">
        <v>18</v>
      </c>
      <c r="E40220" s="86">
        <v>43861.75</v>
      </c>
      <c r="F40220" s="88" t="s">
        <v>381</v>
      </c>
      <c r="G40220" s="89" t="s">
        <v>382</v>
      </c>
      <c r="J40220" s="94">
        <v>567</v>
      </c>
      <c r="K40220" s="94">
        <v>567</v>
      </c>
      <c r="P40220" s="94">
        <v>567</v>
      </c>
      <c r="Q40220" s="94">
        <v>567</v>
      </c>
      <c r="S40220" s="94">
        <v>567</v>
      </c>
      <c r="AK40220" s="94">
        <v>567</v>
      </c>
      <c r="AS40220" s="94">
        <v>567</v>
      </c>
    </row>
    <row r="40221" spans="1:45">
      <c r="A40221" s="85" t="s">
        <v>146</v>
      </c>
      <c r="B40221" s="86">
        <v>43862.125</v>
      </c>
      <c r="C40221" s="87">
        <v>43861</v>
      </c>
      <c r="D40221" s="85">
        <v>19</v>
      </c>
      <c r="E40221" s="86">
        <v>43861.791666666664</v>
      </c>
      <c r="F40221" s="88" t="s">
        <v>381</v>
      </c>
      <c r="G40221" s="89" t="s">
        <v>382</v>
      </c>
      <c r="J40221" s="94">
        <v>574</v>
      </c>
      <c r="K40221" s="94">
        <v>574</v>
      </c>
      <c r="P40221" s="94">
        <v>574</v>
      </c>
      <c r="Q40221" s="94">
        <v>574</v>
      </c>
      <c r="S40221" s="94">
        <v>574</v>
      </c>
      <c r="AK40221" s="94">
        <v>574</v>
      </c>
      <c r="AS40221" s="94">
        <v>574</v>
      </c>
    </row>
    <row r="40222" spans="1:45">
      <c r="A40222" s="85" t="s">
        <v>146</v>
      </c>
      <c r="B40222" s="86">
        <v>43862.166666666664</v>
      </c>
      <c r="C40222" s="87">
        <v>43861</v>
      </c>
      <c r="D40222" s="85">
        <v>20</v>
      </c>
      <c r="E40222" s="86">
        <v>43861.833333333336</v>
      </c>
      <c r="F40222" s="88" t="s">
        <v>381</v>
      </c>
      <c r="G40222" s="89" t="s">
        <v>382</v>
      </c>
      <c r="J40222" s="94">
        <v>576</v>
      </c>
      <c r="K40222" s="94">
        <v>576</v>
      </c>
      <c r="P40222" s="94">
        <v>576</v>
      </c>
      <c r="Q40222" s="94">
        <v>576</v>
      </c>
      <c r="S40222" s="94">
        <v>576</v>
      </c>
      <c r="AK40222" s="94">
        <v>576</v>
      </c>
      <c r="AS40222" s="94">
        <v>576</v>
      </c>
    </row>
    <row r="40223" spans="1:45">
      <c r="A40223" s="85" t="s">
        <v>146</v>
      </c>
      <c r="B40223" s="86">
        <v>43862.208333333336</v>
      </c>
      <c r="C40223" s="87">
        <v>43861</v>
      </c>
      <c r="D40223" s="85">
        <v>21</v>
      </c>
      <c r="E40223" s="86">
        <v>43861.875</v>
      </c>
      <c r="F40223" s="88" t="s">
        <v>381</v>
      </c>
      <c r="G40223" s="89" t="s">
        <v>382</v>
      </c>
      <c r="J40223" s="94">
        <v>576</v>
      </c>
      <c r="K40223" s="94">
        <v>576</v>
      </c>
      <c r="P40223" s="94">
        <v>576</v>
      </c>
      <c r="Q40223" s="94">
        <v>576</v>
      </c>
      <c r="S40223" s="94">
        <v>576</v>
      </c>
      <c r="AK40223" s="94">
        <v>576</v>
      </c>
      <c r="AS40223" s="94">
        <v>576</v>
      </c>
    </row>
    <row r="40224" spans="1:45">
      <c r="A40224" s="85" t="s">
        <v>146</v>
      </c>
      <c r="B40224" s="86">
        <v>43862.25</v>
      </c>
      <c r="C40224" s="87">
        <v>43861</v>
      </c>
      <c r="D40224" s="85">
        <v>22</v>
      </c>
      <c r="E40224" s="86">
        <v>43861.916666666664</v>
      </c>
      <c r="F40224" s="88" t="s">
        <v>381</v>
      </c>
      <c r="G40224" s="89" t="s">
        <v>382</v>
      </c>
      <c r="J40224" s="94">
        <v>577</v>
      </c>
      <c r="K40224" s="94">
        <v>577</v>
      </c>
      <c r="P40224" s="94">
        <v>577</v>
      </c>
      <c r="Q40224" s="94">
        <v>577</v>
      </c>
      <c r="S40224" s="94">
        <v>577</v>
      </c>
      <c r="AK40224" s="94">
        <v>577</v>
      </c>
      <c r="AS40224" s="94">
        <v>577</v>
      </c>
    </row>
    <row r="40225" spans="1:45">
      <c r="A40225" s="85" t="s">
        <v>146</v>
      </c>
      <c r="B40225" s="86">
        <v>43862.291666666664</v>
      </c>
      <c r="C40225" s="87">
        <v>43861</v>
      </c>
      <c r="D40225" s="85">
        <v>23</v>
      </c>
      <c r="E40225" s="86">
        <v>43861.958333333336</v>
      </c>
      <c r="F40225" s="88" t="s">
        <v>381</v>
      </c>
      <c r="G40225" s="89" t="s">
        <v>382</v>
      </c>
      <c r="J40225" s="94">
        <v>574</v>
      </c>
      <c r="K40225" s="94">
        <v>574</v>
      </c>
      <c r="P40225" s="94">
        <v>574</v>
      </c>
      <c r="Q40225" s="94">
        <v>574</v>
      </c>
      <c r="S40225" s="94">
        <v>574</v>
      </c>
      <c r="AK40225" s="94">
        <v>574</v>
      </c>
      <c r="AS40225" s="94">
        <v>574</v>
      </c>
    </row>
    <row r="40226" spans="1:45">
      <c r="A40226" s="85" t="s">
        <v>146</v>
      </c>
      <c r="B40226" s="86">
        <v>43862.333333333336</v>
      </c>
      <c r="C40226" s="87">
        <v>43861</v>
      </c>
      <c r="D40226" s="85">
        <v>24</v>
      </c>
      <c r="E40226" s="86">
        <v>43862</v>
      </c>
      <c r="F40226" s="88" t="s">
        <v>381</v>
      </c>
      <c r="G40226" s="89" t="s">
        <v>382</v>
      </c>
      <c r="J40226" s="94">
        <v>500</v>
      </c>
      <c r="K40226" s="94">
        <v>500</v>
      </c>
      <c r="P40226" s="94">
        <v>500</v>
      </c>
      <c r="Q40226" s="94">
        <v>500</v>
      </c>
      <c r="S40226" s="94">
        <v>500</v>
      </c>
      <c r="AK40226" s="94">
        <v>500</v>
      </c>
      <c r="AS40226" s="94">
        <v>500</v>
      </c>
    </row>
    <row r="40227" spans="1:45">
      <c r="A40227" s="85" t="s">
        <v>146</v>
      </c>
      <c r="B40227" s="86">
        <v>43862.375</v>
      </c>
      <c r="C40227" s="87">
        <v>43862</v>
      </c>
      <c r="D40227" s="85">
        <v>1</v>
      </c>
      <c r="E40227" s="86">
        <v>43862.041666666664</v>
      </c>
      <c r="F40227" s="88" t="s">
        <v>381</v>
      </c>
      <c r="G40227" s="89" t="s">
        <v>382</v>
      </c>
      <c r="J40227" s="94">
        <v>441</v>
      </c>
      <c r="K40227" s="94">
        <v>441</v>
      </c>
      <c r="P40227" s="94">
        <v>441</v>
      </c>
      <c r="Q40227" s="94">
        <v>441</v>
      </c>
      <c r="S40227" s="94">
        <v>441</v>
      </c>
      <c r="AK40227" s="94">
        <v>441</v>
      </c>
      <c r="AS40227" s="94">
        <v>441</v>
      </c>
    </row>
    <row r="40228" spans="1:45">
      <c r="A40228" s="85" t="s">
        <v>146</v>
      </c>
      <c r="B40228" s="86">
        <v>43862.416666666664</v>
      </c>
      <c r="C40228" s="87">
        <v>43862</v>
      </c>
      <c r="D40228" s="85">
        <v>2</v>
      </c>
      <c r="E40228" s="86">
        <v>43862.083333333336</v>
      </c>
      <c r="F40228" s="88" t="s">
        <v>381</v>
      </c>
      <c r="G40228" s="89" t="s">
        <v>382</v>
      </c>
      <c r="J40228" s="94">
        <v>437</v>
      </c>
      <c r="K40228" s="94">
        <v>437</v>
      </c>
      <c r="P40228" s="94">
        <v>437</v>
      </c>
      <c r="Q40228" s="94">
        <v>437</v>
      </c>
      <c r="S40228" s="94">
        <v>437</v>
      </c>
      <c r="AK40228" s="94">
        <v>437</v>
      </c>
      <c r="AS40228" s="94">
        <v>437</v>
      </c>
    </row>
    <row r="40229" spans="1:45">
      <c r="A40229" s="85" t="s">
        <v>146</v>
      </c>
      <c r="B40229" s="86">
        <v>43862.458333333336</v>
      </c>
      <c r="C40229" s="87">
        <v>43862</v>
      </c>
      <c r="D40229" s="85">
        <v>3</v>
      </c>
      <c r="E40229" s="86">
        <v>43862.125</v>
      </c>
      <c r="F40229" s="88" t="s">
        <v>381</v>
      </c>
      <c r="G40229" s="89" t="s">
        <v>382</v>
      </c>
      <c r="J40229" s="94">
        <v>440</v>
      </c>
      <c r="K40229" s="94">
        <v>440</v>
      </c>
      <c r="P40229" s="94">
        <v>440</v>
      </c>
      <c r="Q40229" s="94">
        <v>440</v>
      </c>
      <c r="S40229" s="94">
        <v>440</v>
      </c>
      <c r="AK40229" s="94">
        <v>440</v>
      </c>
      <c r="AS40229" s="94">
        <v>440</v>
      </c>
    </row>
    <row r="40230" spans="1:45">
      <c r="A40230" s="85" t="s">
        <v>146</v>
      </c>
      <c r="B40230" s="86">
        <v>43862.5</v>
      </c>
      <c r="C40230" s="87">
        <v>43862</v>
      </c>
      <c r="D40230" s="85">
        <v>4</v>
      </c>
      <c r="E40230" s="86">
        <v>43862.166666666664</v>
      </c>
      <c r="F40230" s="88" t="s">
        <v>381</v>
      </c>
      <c r="G40230" s="89" t="s">
        <v>382</v>
      </c>
      <c r="J40230" s="94">
        <v>440</v>
      </c>
      <c r="K40230" s="94">
        <v>440</v>
      </c>
      <c r="P40230" s="94">
        <v>440</v>
      </c>
      <c r="Q40230" s="94">
        <v>440</v>
      </c>
      <c r="S40230" s="94">
        <v>440</v>
      </c>
      <c r="AK40230" s="94">
        <v>440</v>
      </c>
      <c r="AS40230" s="94">
        <v>440</v>
      </c>
    </row>
    <row r="40231" spans="1:45">
      <c r="A40231" s="85" t="s">
        <v>146</v>
      </c>
      <c r="B40231" s="86">
        <v>43862.541666666664</v>
      </c>
      <c r="C40231" s="87">
        <v>43862</v>
      </c>
      <c r="D40231" s="85">
        <v>5</v>
      </c>
      <c r="E40231" s="86">
        <v>43862.208333333336</v>
      </c>
      <c r="F40231" s="88" t="s">
        <v>381</v>
      </c>
      <c r="G40231" s="89" t="s">
        <v>382</v>
      </c>
      <c r="J40231" s="94">
        <v>405</v>
      </c>
      <c r="K40231" s="94">
        <v>405</v>
      </c>
      <c r="P40231" s="94">
        <v>405</v>
      </c>
      <c r="Q40231" s="94">
        <v>405</v>
      </c>
      <c r="S40231" s="94">
        <v>405</v>
      </c>
      <c r="AK40231" s="94">
        <v>405</v>
      </c>
      <c r="AS40231" s="94">
        <v>405</v>
      </c>
    </row>
    <row r="40232" spans="1:45">
      <c r="A40232" s="85" t="s">
        <v>146</v>
      </c>
      <c r="B40232" s="86">
        <v>43862.583333333336</v>
      </c>
      <c r="C40232" s="87">
        <v>43862</v>
      </c>
      <c r="D40232" s="85">
        <v>6</v>
      </c>
      <c r="E40232" s="86">
        <v>43862.25</v>
      </c>
      <c r="F40232" s="88" t="s">
        <v>381</v>
      </c>
      <c r="G40232" s="89" t="s">
        <v>382</v>
      </c>
      <c r="J40232" s="94">
        <v>402</v>
      </c>
      <c r="K40232" s="94">
        <v>402</v>
      </c>
      <c r="P40232" s="94">
        <v>402</v>
      </c>
      <c r="Q40232" s="94">
        <v>402</v>
      </c>
      <c r="S40232" s="94">
        <v>402</v>
      </c>
      <c r="AK40232" s="94">
        <v>402</v>
      </c>
      <c r="AS40232" s="94">
        <v>402</v>
      </c>
    </row>
    <row r="40233" spans="1:45">
      <c r="A40233" s="85" t="s">
        <v>146</v>
      </c>
      <c r="B40233" s="86">
        <v>43862.625</v>
      </c>
      <c r="C40233" s="87">
        <v>43862</v>
      </c>
      <c r="D40233" s="85">
        <v>7</v>
      </c>
      <c r="E40233" s="86">
        <v>43862.291666666664</v>
      </c>
      <c r="F40233" s="88" t="s">
        <v>381</v>
      </c>
      <c r="G40233" s="89" t="s">
        <v>382</v>
      </c>
      <c r="J40233" s="94">
        <v>445</v>
      </c>
      <c r="K40233" s="94">
        <v>445</v>
      </c>
      <c r="P40233" s="94">
        <v>445</v>
      </c>
      <c r="Q40233" s="94">
        <v>445</v>
      </c>
      <c r="S40233" s="94">
        <v>445</v>
      </c>
      <c r="AK40233" s="94">
        <v>445</v>
      </c>
      <c r="AS40233" s="94">
        <v>445</v>
      </c>
    </row>
    <row r="40234" spans="1:45">
      <c r="A40234" s="85" t="s">
        <v>146</v>
      </c>
      <c r="B40234" s="86">
        <v>43862.666666666664</v>
      </c>
      <c r="C40234" s="87">
        <v>43862</v>
      </c>
      <c r="D40234" s="85">
        <v>8</v>
      </c>
      <c r="E40234" s="86">
        <v>43862.333333333336</v>
      </c>
      <c r="F40234" s="88" t="s">
        <v>381</v>
      </c>
      <c r="G40234" s="89" t="s">
        <v>382</v>
      </c>
      <c r="J40234" s="94">
        <v>502</v>
      </c>
      <c r="K40234" s="94">
        <v>502</v>
      </c>
      <c r="P40234" s="94">
        <v>502</v>
      </c>
      <c r="Q40234" s="94">
        <v>502</v>
      </c>
      <c r="S40234" s="94">
        <v>502</v>
      </c>
      <c r="AK40234" s="94">
        <v>502</v>
      </c>
      <c r="AS40234" s="94">
        <v>502</v>
      </c>
    </row>
    <row r="40235" spans="1:45">
      <c r="A40235" s="85" t="s">
        <v>146</v>
      </c>
      <c r="B40235" s="86">
        <v>43862.708333333336</v>
      </c>
      <c r="C40235" s="87">
        <v>43862</v>
      </c>
      <c r="D40235" s="85">
        <v>9</v>
      </c>
      <c r="E40235" s="86">
        <v>43862.375</v>
      </c>
      <c r="F40235" s="88" t="s">
        <v>381</v>
      </c>
      <c r="G40235" s="89" t="s">
        <v>382</v>
      </c>
      <c r="J40235" s="94">
        <v>537</v>
      </c>
      <c r="K40235" s="94">
        <v>537</v>
      </c>
      <c r="P40235" s="94">
        <v>537</v>
      </c>
      <c r="Q40235" s="94">
        <v>537</v>
      </c>
      <c r="S40235" s="94">
        <v>537</v>
      </c>
      <c r="AK40235" s="94">
        <v>537</v>
      </c>
      <c r="AS40235" s="94">
        <v>537</v>
      </c>
    </row>
    <row r="40236" spans="1:45">
      <c r="A40236" s="85" t="s">
        <v>146</v>
      </c>
      <c r="B40236" s="86">
        <v>43862.75</v>
      </c>
      <c r="C40236" s="87">
        <v>43862</v>
      </c>
      <c r="D40236" s="85">
        <v>10</v>
      </c>
      <c r="E40236" s="86">
        <v>43862.416666666664</v>
      </c>
      <c r="F40236" s="88" t="s">
        <v>381</v>
      </c>
      <c r="G40236" s="89" t="s">
        <v>382</v>
      </c>
      <c r="J40236" s="94">
        <v>538</v>
      </c>
      <c r="K40236" s="94">
        <v>538</v>
      </c>
      <c r="P40236" s="94">
        <v>538</v>
      </c>
      <c r="Q40236" s="94">
        <v>538</v>
      </c>
      <c r="S40236" s="94">
        <v>538</v>
      </c>
      <c r="AK40236" s="94">
        <v>538</v>
      </c>
      <c r="AS40236" s="94">
        <v>538</v>
      </c>
    </row>
    <row r="40237" spans="1:45">
      <c r="A40237" s="85" t="s">
        <v>146</v>
      </c>
      <c r="B40237" s="86">
        <v>43862.791666666664</v>
      </c>
      <c r="C40237" s="87">
        <v>43862</v>
      </c>
      <c r="D40237" s="85">
        <v>11</v>
      </c>
      <c r="E40237" s="86">
        <v>43862.458333333336</v>
      </c>
      <c r="F40237" s="88" t="s">
        <v>381</v>
      </c>
      <c r="G40237" s="89" t="s">
        <v>382</v>
      </c>
      <c r="J40237" s="94">
        <v>528</v>
      </c>
      <c r="K40237" s="94">
        <v>528</v>
      </c>
      <c r="P40237" s="94">
        <v>528</v>
      </c>
      <c r="Q40237" s="94">
        <v>528</v>
      </c>
      <c r="S40237" s="94">
        <v>528</v>
      </c>
      <c r="AK40237" s="94">
        <v>528</v>
      </c>
      <c r="AS40237" s="94">
        <v>528</v>
      </c>
    </row>
    <row r="40238" spans="1:45">
      <c r="A40238" s="85" t="s">
        <v>146</v>
      </c>
      <c r="B40238" s="86">
        <v>43862.833333333336</v>
      </c>
      <c r="C40238" s="87">
        <v>43862</v>
      </c>
      <c r="D40238" s="85">
        <v>12</v>
      </c>
      <c r="E40238" s="86">
        <v>43862.5</v>
      </c>
      <c r="F40238" s="88" t="s">
        <v>381</v>
      </c>
      <c r="G40238" s="89" t="s">
        <v>382</v>
      </c>
      <c r="J40238" s="94">
        <v>527</v>
      </c>
      <c r="K40238" s="94">
        <v>527</v>
      </c>
      <c r="P40238" s="94">
        <v>527</v>
      </c>
      <c r="Q40238" s="94">
        <v>527</v>
      </c>
      <c r="S40238" s="94">
        <v>527</v>
      </c>
      <c r="AK40238" s="94">
        <v>527</v>
      </c>
      <c r="AS40238" s="94">
        <v>527</v>
      </c>
    </row>
    <row r="40239" spans="1:45">
      <c r="A40239" s="85" t="s">
        <v>146</v>
      </c>
      <c r="B40239" s="86">
        <v>43862.875</v>
      </c>
      <c r="C40239" s="87">
        <v>43862</v>
      </c>
      <c r="D40239" s="85">
        <v>13</v>
      </c>
      <c r="E40239" s="86">
        <v>43862.541666666664</v>
      </c>
      <c r="F40239" s="88" t="s">
        <v>381</v>
      </c>
      <c r="G40239" s="89" t="s">
        <v>382</v>
      </c>
      <c r="J40239" s="94">
        <v>525</v>
      </c>
      <c r="K40239" s="94">
        <v>525</v>
      </c>
      <c r="P40239" s="94">
        <v>525</v>
      </c>
      <c r="Q40239" s="94">
        <v>525</v>
      </c>
      <c r="S40239" s="94">
        <v>525</v>
      </c>
      <c r="AK40239" s="94">
        <v>525</v>
      </c>
      <c r="AS40239" s="94">
        <v>525</v>
      </c>
    </row>
    <row r="40240" spans="1:45">
      <c r="A40240" s="85" t="s">
        <v>146</v>
      </c>
      <c r="B40240" s="86">
        <v>43862.916666666664</v>
      </c>
      <c r="C40240" s="87">
        <v>43862</v>
      </c>
      <c r="D40240" s="85">
        <v>14</v>
      </c>
      <c r="E40240" s="86">
        <v>43862.583333333336</v>
      </c>
      <c r="F40240" s="88" t="s">
        <v>381</v>
      </c>
      <c r="G40240" s="89" t="s">
        <v>382</v>
      </c>
      <c r="J40240" s="94">
        <v>535</v>
      </c>
      <c r="K40240" s="94">
        <v>535</v>
      </c>
      <c r="P40240" s="94">
        <v>535</v>
      </c>
      <c r="Q40240" s="94">
        <v>535</v>
      </c>
      <c r="S40240" s="94">
        <v>535</v>
      </c>
      <c r="AK40240" s="94">
        <v>535</v>
      </c>
      <c r="AS40240" s="94">
        <v>535</v>
      </c>
    </row>
    <row r="40241" spans="1:45">
      <c r="A40241" s="85" t="s">
        <v>146</v>
      </c>
      <c r="B40241" s="86">
        <v>43862.958333333336</v>
      </c>
      <c r="C40241" s="87">
        <v>43862</v>
      </c>
      <c r="D40241" s="85">
        <v>15</v>
      </c>
      <c r="E40241" s="86">
        <v>43862.625</v>
      </c>
      <c r="F40241" s="88" t="s">
        <v>381</v>
      </c>
      <c r="G40241" s="89" t="s">
        <v>382</v>
      </c>
      <c r="J40241" s="94">
        <v>535</v>
      </c>
      <c r="K40241" s="94">
        <v>535</v>
      </c>
      <c r="P40241" s="94">
        <v>535</v>
      </c>
      <c r="Q40241" s="94">
        <v>535</v>
      </c>
      <c r="S40241" s="94">
        <v>535</v>
      </c>
      <c r="AK40241" s="94">
        <v>535</v>
      </c>
      <c r="AS40241" s="94">
        <v>535</v>
      </c>
    </row>
    <row r="40242" spans="1:45">
      <c r="A40242" s="85" t="s">
        <v>146</v>
      </c>
      <c r="B40242" s="86">
        <v>43863</v>
      </c>
      <c r="C40242" s="87">
        <v>43862</v>
      </c>
      <c r="D40242" s="85">
        <v>16</v>
      </c>
      <c r="E40242" s="86">
        <v>43862.666666666664</v>
      </c>
      <c r="F40242" s="88" t="s">
        <v>381</v>
      </c>
      <c r="G40242" s="89" t="s">
        <v>382</v>
      </c>
      <c r="J40242" s="94">
        <v>536</v>
      </c>
      <c r="K40242" s="94">
        <v>536</v>
      </c>
      <c r="P40242" s="94">
        <v>536</v>
      </c>
      <c r="Q40242" s="94">
        <v>536</v>
      </c>
      <c r="S40242" s="94">
        <v>536</v>
      </c>
      <c r="AK40242" s="94">
        <v>536</v>
      </c>
      <c r="AS40242" s="94">
        <v>536</v>
      </c>
    </row>
    <row r="40243" spans="1:45">
      <c r="A40243" s="85" t="s">
        <v>146</v>
      </c>
      <c r="B40243" s="86">
        <v>43863.041666666664</v>
      </c>
      <c r="C40243" s="87">
        <v>43862</v>
      </c>
      <c r="D40243" s="85">
        <v>17</v>
      </c>
      <c r="E40243" s="86">
        <v>43862.708333333336</v>
      </c>
      <c r="F40243" s="88" t="s">
        <v>381</v>
      </c>
      <c r="G40243" s="89" t="s">
        <v>382</v>
      </c>
      <c r="J40243" s="94">
        <v>527</v>
      </c>
      <c r="K40243" s="94">
        <v>527</v>
      </c>
      <c r="P40243" s="94">
        <v>527</v>
      </c>
      <c r="Q40243" s="94">
        <v>527</v>
      </c>
      <c r="S40243" s="94">
        <v>527</v>
      </c>
      <c r="AK40243" s="94">
        <v>527</v>
      </c>
      <c r="AS40243" s="94">
        <v>527</v>
      </c>
    </row>
    <row r="40244" spans="1:45">
      <c r="A40244" s="85" t="s">
        <v>146</v>
      </c>
      <c r="B40244" s="86">
        <v>43863.083333333336</v>
      </c>
      <c r="C40244" s="87">
        <v>43862</v>
      </c>
      <c r="D40244" s="85">
        <v>18</v>
      </c>
      <c r="E40244" s="86">
        <v>43862.75</v>
      </c>
      <c r="F40244" s="88" t="s">
        <v>381</v>
      </c>
      <c r="G40244" s="89" t="s">
        <v>382</v>
      </c>
      <c r="J40244" s="94">
        <v>548</v>
      </c>
      <c r="K40244" s="94">
        <v>548</v>
      </c>
      <c r="P40244" s="94">
        <v>548</v>
      </c>
      <c r="Q40244" s="94">
        <v>548</v>
      </c>
      <c r="S40244" s="94">
        <v>548</v>
      </c>
      <c r="AK40244" s="94">
        <v>548</v>
      </c>
      <c r="AS40244" s="94">
        <v>548</v>
      </c>
    </row>
    <row r="40245" spans="1:45">
      <c r="A40245" s="85" t="s">
        <v>146</v>
      </c>
      <c r="B40245" s="86">
        <v>43863.125</v>
      </c>
      <c r="C40245" s="87">
        <v>43862</v>
      </c>
      <c r="D40245" s="85">
        <v>19</v>
      </c>
      <c r="E40245" s="86">
        <v>43862.791666666664</v>
      </c>
      <c r="F40245" s="88" t="s">
        <v>381</v>
      </c>
      <c r="G40245" s="89" t="s">
        <v>382</v>
      </c>
      <c r="J40245" s="94">
        <v>559</v>
      </c>
      <c r="K40245" s="94">
        <v>559</v>
      </c>
      <c r="P40245" s="94">
        <v>559</v>
      </c>
      <c r="Q40245" s="94">
        <v>559</v>
      </c>
      <c r="S40245" s="94">
        <v>559</v>
      </c>
      <c r="AK40245" s="94">
        <v>559</v>
      </c>
      <c r="AS40245" s="94">
        <v>559</v>
      </c>
    </row>
    <row r="40246" spans="1:45">
      <c r="A40246" s="85" t="s">
        <v>146</v>
      </c>
      <c r="B40246" s="86">
        <v>43863.166666666664</v>
      </c>
      <c r="C40246" s="87">
        <v>43862</v>
      </c>
      <c r="D40246" s="85">
        <v>20</v>
      </c>
      <c r="E40246" s="86">
        <v>43862.833333333336</v>
      </c>
      <c r="F40246" s="88" t="s">
        <v>381</v>
      </c>
      <c r="G40246" s="89" t="s">
        <v>382</v>
      </c>
      <c r="J40246" s="94">
        <v>556</v>
      </c>
      <c r="K40246" s="94">
        <v>556</v>
      </c>
      <c r="P40246" s="94">
        <v>556</v>
      </c>
      <c r="Q40246" s="94">
        <v>556</v>
      </c>
      <c r="S40246" s="94">
        <v>556</v>
      </c>
      <c r="AK40246" s="94">
        <v>556</v>
      </c>
      <c r="AS40246" s="94">
        <v>556</v>
      </c>
    </row>
    <row r="40247" spans="1:45">
      <c r="A40247" s="85" t="s">
        <v>146</v>
      </c>
      <c r="B40247" s="86">
        <v>43863.208333333336</v>
      </c>
      <c r="C40247" s="87">
        <v>43862</v>
      </c>
      <c r="D40247" s="85">
        <v>21</v>
      </c>
      <c r="E40247" s="86">
        <v>43862.875</v>
      </c>
      <c r="F40247" s="88" t="s">
        <v>381</v>
      </c>
      <c r="G40247" s="89" t="s">
        <v>382</v>
      </c>
      <c r="J40247" s="94">
        <v>559</v>
      </c>
      <c r="K40247" s="94">
        <v>559</v>
      </c>
      <c r="P40247" s="94">
        <v>559</v>
      </c>
      <c r="Q40247" s="94">
        <v>559</v>
      </c>
      <c r="S40247" s="94">
        <v>559</v>
      </c>
      <c r="AK40247" s="94">
        <v>559</v>
      </c>
      <c r="AS40247" s="94">
        <v>559</v>
      </c>
    </row>
    <row r="40248" spans="1:45">
      <c r="A40248" s="85" t="s">
        <v>146</v>
      </c>
      <c r="B40248" s="86">
        <v>43863.25</v>
      </c>
      <c r="C40248" s="87">
        <v>43862</v>
      </c>
      <c r="D40248" s="85">
        <v>22</v>
      </c>
      <c r="E40248" s="86">
        <v>43862.916666666664</v>
      </c>
      <c r="F40248" s="88" t="s">
        <v>381</v>
      </c>
      <c r="G40248" s="89" t="s">
        <v>382</v>
      </c>
      <c r="J40248" s="94">
        <v>561</v>
      </c>
      <c r="K40248" s="94">
        <v>561</v>
      </c>
      <c r="P40248" s="94">
        <v>561</v>
      </c>
      <c r="Q40248" s="94">
        <v>561</v>
      </c>
      <c r="S40248" s="94">
        <v>561</v>
      </c>
      <c r="AK40248" s="94">
        <v>561</v>
      </c>
      <c r="AS40248" s="94">
        <v>561</v>
      </c>
    </row>
    <row r="40249" spans="1:45">
      <c r="A40249" s="85" t="s">
        <v>146</v>
      </c>
      <c r="B40249" s="86">
        <v>43863.291666666664</v>
      </c>
      <c r="C40249" s="87">
        <v>43862</v>
      </c>
      <c r="D40249" s="85">
        <v>23</v>
      </c>
      <c r="E40249" s="86">
        <v>43862.958333333336</v>
      </c>
      <c r="F40249" s="88" t="s">
        <v>381</v>
      </c>
      <c r="G40249" s="89" t="s">
        <v>382</v>
      </c>
      <c r="J40249" s="94">
        <v>537</v>
      </c>
      <c r="K40249" s="94">
        <v>537</v>
      </c>
      <c r="P40249" s="94">
        <v>537</v>
      </c>
      <c r="Q40249" s="94">
        <v>537</v>
      </c>
      <c r="S40249" s="94">
        <v>537</v>
      </c>
      <c r="AK40249" s="94">
        <v>537</v>
      </c>
      <c r="AS40249" s="94">
        <v>537</v>
      </c>
    </row>
    <row r="40250" spans="1:45">
      <c r="A40250" s="85" t="s">
        <v>146</v>
      </c>
      <c r="B40250" s="86">
        <v>43863.333333333336</v>
      </c>
      <c r="C40250" s="87">
        <v>43862</v>
      </c>
      <c r="D40250" s="85">
        <v>24</v>
      </c>
      <c r="E40250" s="86">
        <v>43863</v>
      </c>
      <c r="F40250" s="88" t="s">
        <v>381</v>
      </c>
      <c r="G40250" s="89" t="s">
        <v>382</v>
      </c>
      <c r="J40250" s="94">
        <v>536</v>
      </c>
      <c r="K40250" s="94">
        <v>536</v>
      </c>
      <c r="P40250" s="94">
        <v>536</v>
      </c>
      <c r="Q40250" s="94">
        <v>536</v>
      </c>
      <c r="S40250" s="94">
        <v>536</v>
      </c>
      <c r="AK40250" s="94">
        <v>536</v>
      </c>
      <c r="AS40250" s="94">
        <v>536</v>
      </c>
    </row>
    <row r="40251" spans="1:45">
      <c r="A40251" s="85" t="s">
        <v>146</v>
      </c>
      <c r="B40251" s="86">
        <v>43863.375</v>
      </c>
      <c r="C40251" s="87">
        <v>43863</v>
      </c>
      <c r="D40251" s="85">
        <v>1</v>
      </c>
      <c r="E40251" s="86">
        <v>43863.041666666664</v>
      </c>
      <c r="F40251" s="88" t="s">
        <v>381</v>
      </c>
      <c r="G40251" s="89" t="s">
        <v>382</v>
      </c>
      <c r="J40251" s="94">
        <v>573</v>
      </c>
      <c r="K40251" s="94">
        <v>573</v>
      </c>
      <c r="P40251" s="94">
        <v>573</v>
      </c>
      <c r="Q40251" s="94">
        <v>573</v>
      </c>
      <c r="S40251" s="94">
        <v>573</v>
      </c>
      <c r="AK40251" s="94">
        <v>573</v>
      </c>
      <c r="AS40251" s="94">
        <v>573</v>
      </c>
    </row>
    <row r="40252" spans="1:45">
      <c r="A40252" s="85" t="s">
        <v>146</v>
      </c>
      <c r="B40252" s="86">
        <v>43863.416666666664</v>
      </c>
      <c r="C40252" s="87">
        <v>43863</v>
      </c>
      <c r="D40252" s="85">
        <v>2</v>
      </c>
      <c r="E40252" s="86">
        <v>43863.083333333336</v>
      </c>
      <c r="F40252" s="88" t="s">
        <v>381</v>
      </c>
      <c r="G40252" s="89" t="s">
        <v>382</v>
      </c>
      <c r="J40252" s="94">
        <v>551</v>
      </c>
      <c r="K40252" s="94">
        <v>551</v>
      </c>
      <c r="P40252" s="94">
        <v>551</v>
      </c>
      <c r="Q40252" s="94">
        <v>551</v>
      </c>
      <c r="S40252" s="94">
        <v>551</v>
      </c>
      <c r="AK40252" s="94">
        <v>551</v>
      </c>
      <c r="AS40252" s="94">
        <v>551</v>
      </c>
    </row>
    <row r="40253" spans="1:45">
      <c r="A40253" s="85" t="s">
        <v>146</v>
      </c>
      <c r="B40253" s="86">
        <v>43863.458333333336</v>
      </c>
      <c r="C40253" s="87">
        <v>43863</v>
      </c>
      <c r="D40253" s="85">
        <v>3</v>
      </c>
      <c r="E40253" s="86">
        <v>43863.125</v>
      </c>
      <c r="F40253" s="88" t="s">
        <v>381</v>
      </c>
      <c r="G40253" s="89" t="s">
        <v>382</v>
      </c>
      <c r="J40253" s="94">
        <v>584</v>
      </c>
      <c r="K40253" s="94">
        <v>584</v>
      </c>
      <c r="P40253" s="94">
        <v>584</v>
      </c>
      <c r="Q40253" s="94">
        <v>584</v>
      </c>
      <c r="S40253" s="94">
        <v>584</v>
      </c>
      <c r="AK40253" s="94">
        <v>584</v>
      </c>
      <c r="AS40253" s="94">
        <v>584</v>
      </c>
    </row>
    <row r="40254" spans="1:45">
      <c r="A40254" s="85" t="s">
        <v>146</v>
      </c>
      <c r="B40254" s="86">
        <v>43863.5</v>
      </c>
      <c r="C40254" s="87">
        <v>43863</v>
      </c>
      <c r="D40254" s="85">
        <v>4</v>
      </c>
      <c r="E40254" s="86">
        <v>43863.166666666664</v>
      </c>
      <c r="F40254" s="88" t="s">
        <v>381</v>
      </c>
      <c r="G40254" s="89" t="s">
        <v>382</v>
      </c>
      <c r="J40254" s="94">
        <v>585</v>
      </c>
      <c r="K40254" s="94">
        <v>585</v>
      </c>
      <c r="P40254" s="94">
        <v>585</v>
      </c>
      <c r="Q40254" s="94">
        <v>585</v>
      </c>
      <c r="S40254" s="94">
        <v>585</v>
      </c>
      <c r="AK40254" s="94">
        <v>585</v>
      </c>
      <c r="AS40254" s="94">
        <v>585</v>
      </c>
    </row>
    <row r="40255" spans="1:45">
      <c r="A40255" s="85" t="s">
        <v>146</v>
      </c>
      <c r="B40255" s="86">
        <v>43863.541666666664</v>
      </c>
      <c r="C40255" s="87">
        <v>43863</v>
      </c>
      <c r="D40255" s="85">
        <v>5</v>
      </c>
      <c r="E40255" s="86">
        <v>43863.208333333336</v>
      </c>
      <c r="F40255" s="88" t="s">
        <v>381</v>
      </c>
      <c r="G40255" s="89" t="s">
        <v>382</v>
      </c>
      <c r="J40255" s="94">
        <v>586</v>
      </c>
      <c r="K40255" s="94">
        <v>586</v>
      </c>
      <c r="P40255" s="94">
        <v>586</v>
      </c>
      <c r="Q40255" s="94">
        <v>586</v>
      </c>
      <c r="S40255" s="94">
        <v>586</v>
      </c>
      <c r="AK40255" s="94">
        <v>586</v>
      </c>
      <c r="AS40255" s="94">
        <v>586</v>
      </c>
    </row>
    <row r="40256" spans="1:45">
      <c r="A40256" s="85" t="s">
        <v>146</v>
      </c>
      <c r="B40256" s="86">
        <v>43863.583333333336</v>
      </c>
      <c r="C40256" s="87">
        <v>43863</v>
      </c>
      <c r="D40256" s="85">
        <v>6</v>
      </c>
      <c r="E40256" s="86">
        <v>43863.25</v>
      </c>
      <c r="F40256" s="88" t="s">
        <v>381</v>
      </c>
      <c r="G40256" s="89" t="s">
        <v>382</v>
      </c>
      <c r="J40256" s="94">
        <v>586</v>
      </c>
      <c r="K40256" s="94">
        <v>586</v>
      </c>
      <c r="P40256" s="94">
        <v>586</v>
      </c>
      <c r="Q40256" s="94">
        <v>586</v>
      </c>
      <c r="S40256" s="94">
        <v>586</v>
      </c>
      <c r="AK40256" s="94">
        <v>586</v>
      </c>
      <c r="AS40256" s="94">
        <v>586</v>
      </c>
    </row>
    <row r="40257" spans="1:45">
      <c r="A40257" s="85" t="s">
        <v>146</v>
      </c>
      <c r="B40257" s="86">
        <v>43863.625</v>
      </c>
      <c r="C40257" s="87">
        <v>43863</v>
      </c>
      <c r="D40257" s="85">
        <v>7</v>
      </c>
      <c r="E40257" s="86">
        <v>43863.291666666664</v>
      </c>
      <c r="F40257" s="88" t="s">
        <v>381</v>
      </c>
      <c r="G40257" s="89" t="s">
        <v>382</v>
      </c>
      <c r="J40257" s="94">
        <v>585</v>
      </c>
      <c r="K40257" s="94">
        <v>585</v>
      </c>
      <c r="P40257" s="94">
        <v>585</v>
      </c>
      <c r="Q40257" s="94">
        <v>585</v>
      </c>
      <c r="S40257" s="94">
        <v>585</v>
      </c>
      <c r="AK40257" s="94">
        <v>585</v>
      </c>
      <c r="AS40257" s="94">
        <v>585</v>
      </c>
    </row>
    <row r="40258" spans="1:45">
      <c r="A40258" s="85" t="s">
        <v>146</v>
      </c>
      <c r="B40258" s="86">
        <v>43863.666666666664</v>
      </c>
      <c r="C40258" s="87">
        <v>43863</v>
      </c>
      <c r="D40258" s="85">
        <v>8</v>
      </c>
      <c r="E40258" s="86">
        <v>43863.333333333336</v>
      </c>
      <c r="F40258" s="88" t="s">
        <v>381</v>
      </c>
      <c r="G40258" s="89" t="s">
        <v>382</v>
      </c>
      <c r="J40258" s="94">
        <v>586</v>
      </c>
      <c r="K40258" s="94">
        <v>586</v>
      </c>
      <c r="P40258" s="94">
        <v>586</v>
      </c>
      <c r="Q40258" s="94">
        <v>586</v>
      </c>
      <c r="S40258" s="94">
        <v>586</v>
      </c>
      <c r="AK40258" s="94">
        <v>586</v>
      </c>
      <c r="AS40258" s="94">
        <v>586</v>
      </c>
    </row>
    <row r="40259" spans="1:45">
      <c r="A40259" s="85" t="s">
        <v>146</v>
      </c>
      <c r="B40259" s="86">
        <v>43863.708333333336</v>
      </c>
      <c r="C40259" s="87">
        <v>43863</v>
      </c>
      <c r="D40259" s="85">
        <v>9</v>
      </c>
      <c r="E40259" s="86">
        <v>43863.375</v>
      </c>
      <c r="F40259" s="88" t="s">
        <v>381</v>
      </c>
      <c r="G40259" s="89" t="s">
        <v>382</v>
      </c>
      <c r="J40259" s="94">
        <v>584</v>
      </c>
      <c r="K40259" s="94">
        <v>584</v>
      </c>
      <c r="P40259" s="94">
        <v>584</v>
      </c>
      <c r="Q40259" s="94">
        <v>584</v>
      </c>
      <c r="S40259" s="94">
        <v>584</v>
      </c>
      <c r="AK40259" s="94">
        <v>584</v>
      </c>
      <c r="AS40259" s="94">
        <v>584</v>
      </c>
    </row>
    <row r="40260" spans="1:45">
      <c r="A40260" s="85" t="s">
        <v>146</v>
      </c>
      <c r="B40260" s="86">
        <v>43863.75</v>
      </c>
      <c r="C40260" s="87">
        <v>43863</v>
      </c>
      <c r="D40260" s="85">
        <v>10</v>
      </c>
      <c r="E40260" s="86">
        <v>43863.416666666664</v>
      </c>
      <c r="F40260" s="88" t="s">
        <v>381</v>
      </c>
      <c r="G40260" s="89" t="s">
        <v>382</v>
      </c>
      <c r="J40260" s="94">
        <v>586</v>
      </c>
      <c r="K40260" s="94">
        <v>586</v>
      </c>
      <c r="P40260" s="94">
        <v>586</v>
      </c>
      <c r="Q40260" s="94">
        <v>586</v>
      </c>
      <c r="S40260" s="94">
        <v>586</v>
      </c>
      <c r="AK40260" s="94">
        <v>586</v>
      </c>
      <c r="AS40260" s="94">
        <v>586</v>
      </c>
    </row>
    <row r="40261" spans="1:45">
      <c r="A40261" s="85" t="s">
        <v>146</v>
      </c>
      <c r="B40261" s="86">
        <v>43863.791666666664</v>
      </c>
      <c r="C40261" s="87">
        <v>43863</v>
      </c>
      <c r="D40261" s="85">
        <v>11</v>
      </c>
      <c r="E40261" s="86">
        <v>43863.458333333336</v>
      </c>
      <c r="F40261" s="88" t="s">
        <v>381</v>
      </c>
      <c r="G40261" s="89" t="s">
        <v>382</v>
      </c>
      <c r="J40261" s="94">
        <v>584</v>
      </c>
      <c r="K40261" s="94">
        <v>584</v>
      </c>
      <c r="P40261" s="94">
        <v>584</v>
      </c>
      <c r="Q40261" s="94">
        <v>584</v>
      </c>
      <c r="S40261" s="94">
        <v>584</v>
      </c>
      <c r="AK40261" s="94">
        <v>584</v>
      </c>
      <c r="AS40261" s="94">
        <v>584</v>
      </c>
    </row>
    <row r="40262" spans="1:45">
      <c r="A40262" s="85" t="s">
        <v>146</v>
      </c>
      <c r="B40262" s="86">
        <v>43863.833333333336</v>
      </c>
      <c r="C40262" s="87">
        <v>43863</v>
      </c>
      <c r="D40262" s="85">
        <v>12</v>
      </c>
      <c r="E40262" s="86">
        <v>43863.5</v>
      </c>
      <c r="F40262" s="88" t="s">
        <v>381</v>
      </c>
      <c r="G40262" s="89" t="s">
        <v>382</v>
      </c>
      <c r="J40262" s="94">
        <v>586</v>
      </c>
      <c r="K40262" s="94">
        <v>586</v>
      </c>
      <c r="P40262" s="94">
        <v>586</v>
      </c>
      <c r="Q40262" s="94">
        <v>586</v>
      </c>
      <c r="S40262" s="94">
        <v>586</v>
      </c>
      <c r="AK40262" s="94">
        <v>586</v>
      </c>
      <c r="AS40262" s="94">
        <v>586</v>
      </c>
    </row>
    <row r="40263" spans="1:45">
      <c r="A40263" s="85" t="s">
        <v>146</v>
      </c>
      <c r="B40263" s="86">
        <v>43863.875</v>
      </c>
      <c r="C40263" s="87">
        <v>43863</v>
      </c>
      <c r="D40263" s="85">
        <v>13</v>
      </c>
      <c r="E40263" s="86">
        <v>43863.541666666664</v>
      </c>
      <c r="F40263" s="88" t="s">
        <v>381</v>
      </c>
      <c r="G40263" s="89" t="s">
        <v>382</v>
      </c>
      <c r="J40263" s="94">
        <v>585</v>
      </c>
      <c r="K40263" s="94">
        <v>585</v>
      </c>
      <c r="P40263" s="94">
        <v>585</v>
      </c>
      <c r="Q40263" s="94">
        <v>585</v>
      </c>
      <c r="S40263" s="94">
        <v>585</v>
      </c>
      <c r="AK40263" s="94">
        <v>585</v>
      </c>
      <c r="AS40263" s="94">
        <v>585</v>
      </c>
    </row>
    <row r="40264" spans="1:45">
      <c r="A40264" s="85" t="s">
        <v>146</v>
      </c>
      <c r="B40264" s="86">
        <v>43863.916666666664</v>
      </c>
      <c r="C40264" s="87">
        <v>43863</v>
      </c>
      <c r="D40264" s="85">
        <v>14</v>
      </c>
      <c r="E40264" s="86">
        <v>43863.583333333336</v>
      </c>
      <c r="F40264" s="88" t="s">
        <v>381</v>
      </c>
      <c r="G40264" s="89" t="s">
        <v>382</v>
      </c>
      <c r="J40264" s="94">
        <v>587</v>
      </c>
      <c r="K40264" s="94">
        <v>587</v>
      </c>
      <c r="P40264" s="94">
        <v>587</v>
      </c>
      <c r="Q40264" s="94">
        <v>587</v>
      </c>
      <c r="S40264" s="94">
        <v>587</v>
      </c>
      <c r="AK40264" s="94">
        <v>587</v>
      </c>
      <c r="AS40264" s="94">
        <v>587</v>
      </c>
    </row>
    <row r="40265" spans="1:45">
      <c r="A40265" s="85" t="s">
        <v>146</v>
      </c>
      <c r="B40265" s="86">
        <v>43863.958333333336</v>
      </c>
      <c r="C40265" s="87">
        <v>43863</v>
      </c>
      <c r="D40265" s="85">
        <v>15</v>
      </c>
      <c r="E40265" s="86">
        <v>43863.625</v>
      </c>
      <c r="F40265" s="88" t="s">
        <v>381</v>
      </c>
      <c r="G40265" s="89" t="s">
        <v>382</v>
      </c>
      <c r="J40265" s="94">
        <v>586</v>
      </c>
      <c r="K40265" s="94">
        <v>586</v>
      </c>
      <c r="P40265" s="94">
        <v>586</v>
      </c>
      <c r="Q40265" s="94">
        <v>586</v>
      </c>
      <c r="S40265" s="94">
        <v>586</v>
      </c>
      <c r="AK40265" s="94">
        <v>586</v>
      </c>
      <c r="AS40265" s="94">
        <v>586</v>
      </c>
    </row>
    <row r="40266" spans="1:45">
      <c r="A40266" s="85" t="s">
        <v>146</v>
      </c>
      <c r="B40266" s="86">
        <v>43864</v>
      </c>
      <c r="C40266" s="87">
        <v>43863</v>
      </c>
      <c r="D40266" s="85">
        <v>16</v>
      </c>
      <c r="E40266" s="86">
        <v>43863.666666666664</v>
      </c>
      <c r="F40266" s="88" t="s">
        <v>381</v>
      </c>
      <c r="G40266" s="89" t="s">
        <v>382</v>
      </c>
      <c r="J40266" s="94">
        <v>586</v>
      </c>
      <c r="K40266" s="94">
        <v>586</v>
      </c>
      <c r="P40266" s="94">
        <v>586</v>
      </c>
      <c r="Q40266" s="94">
        <v>586</v>
      </c>
      <c r="S40266" s="94">
        <v>586</v>
      </c>
      <c r="AK40266" s="94">
        <v>586</v>
      </c>
      <c r="AS40266" s="94">
        <v>586</v>
      </c>
    </row>
    <row r="40267" spans="1:45">
      <c r="A40267" s="85" t="s">
        <v>146</v>
      </c>
      <c r="B40267" s="86">
        <v>43864.041666666664</v>
      </c>
      <c r="C40267" s="87">
        <v>43863</v>
      </c>
      <c r="D40267" s="85">
        <v>17</v>
      </c>
      <c r="E40267" s="86">
        <v>43863.708333333336</v>
      </c>
      <c r="F40267" s="88" t="s">
        <v>381</v>
      </c>
      <c r="G40267" s="89" t="s">
        <v>382</v>
      </c>
      <c r="J40267" s="94">
        <v>587</v>
      </c>
      <c r="K40267" s="94">
        <v>587</v>
      </c>
      <c r="P40267" s="94">
        <v>587</v>
      </c>
      <c r="Q40267" s="94">
        <v>587</v>
      </c>
      <c r="S40267" s="94">
        <v>587</v>
      </c>
      <c r="AK40267" s="94">
        <v>587</v>
      </c>
      <c r="AS40267" s="94">
        <v>587</v>
      </c>
    </row>
    <row r="40268" spans="1:45">
      <c r="A40268" s="85" t="s">
        <v>146</v>
      </c>
      <c r="B40268" s="86">
        <v>43864.083333333336</v>
      </c>
      <c r="C40268" s="87">
        <v>43863</v>
      </c>
      <c r="D40268" s="85">
        <v>18</v>
      </c>
      <c r="E40268" s="86">
        <v>43863.75</v>
      </c>
      <c r="F40268" s="88" t="s">
        <v>381</v>
      </c>
      <c r="G40268" s="89" t="s">
        <v>382</v>
      </c>
      <c r="J40268" s="94">
        <v>585</v>
      </c>
      <c r="K40268" s="94">
        <v>585</v>
      </c>
      <c r="P40268" s="94">
        <v>585</v>
      </c>
      <c r="Q40268" s="94">
        <v>585</v>
      </c>
      <c r="S40268" s="94">
        <v>585</v>
      </c>
      <c r="AK40268" s="94">
        <v>585</v>
      </c>
      <c r="AS40268" s="94">
        <v>585</v>
      </c>
    </row>
    <row r="40269" spans="1:45">
      <c r="A40269" s="85" t="s">
        <v>146</v>
      </c>
      <c r="B40269" s="86">
        <v>43864.125</v>
      </c>
      <c r="C40269" s="87">
        <v>43863</v>
      </c>
      <c r="D40269" s="85">
        <v>19</v>
      </c>
      <c r="E40269" s="86">
        <v>43863.791666666664</v>
      </c>
      <c r="F40269" s="88" t="s">
        <v>381</v>
      </c>
      <c r="G40269" s="89" t="s">
        <v>382</v>
      </c>
      <c r="J40269" s="94">
        <v>584</v>
      </c>
      <c r="K40269" s="94">
        <v>584</v>
      </c>
      <c r="P40269" s="94">
        <v>584</v>
      </c>
      <c r="Q40269" s="94">
        <v>584</v>
      </c>
      <c r="S40269" s="94">
        <v>584</v>
      </c>
      <c r="AK40269" s="94">
        <v>584</v>
      </c>
      <c r="AS40269" s="94">
        <v>584</v>
      </c>
    </row>
    <row r="40270" spans="1:45">
      <c r="A40270" s="85" t="s">
        <v>146</v>
      </c>
      <c r="B40270" s="86">
        <v>43864.166666666664</v>
      </c>
      <c r="C40270" s="87">
        <v>43863</v>
      </c>
      <c r="D40270" s="85">
        <v>20</v>
      </c>
      <c r="E40270" s="86">
        <v>43863.833333333336</v>
      </c>
      <c r="F40270" s="88" t="s">
        <v>381</v>
      </c>
      <c r="G40270" s="89" t="s">
        <v>382</v>
      </c>
      <c r="J40270" s="94">
        <v>587</v>
      </c>
      <c r="K40270" s="94">
        <v>587</v>
      </c>
      <c r="P40270" s="94">
        <v>587</v>
      </c>
      <c r="Q40270" s="94">
        <v>587</v>
      </c>
      <c r="S40270" s="94">
        <v>587</v>
      </c>
      <c r="AK40270" s="94">
        <v>587</v>
      </c>
      <c r="AS40270" s="94">
        <v>587</v>
      </c>
    </row>
    <row r="40271" spans="1:45">
      <c r="A40271" s="85" t="s">
        <v>146</v>
      </c>
      <c r="B40271" s="86">
        <v>43864.208333333336</v>
      </c>
      <c r="C40271" s="87">
        <v>43863</v>
      </c>
      <c r="D40271" s="85">
        <v>21</v>
      </c>
      <c r="E40271" s="86">
        <v>43863.875</v>
      </c>
      <c r="F40271" s="88" t="s">
        <v>381</v>
      </c>
      <c r="G40271" s="89" t="s">
        <v>382</v>
      </c>
      <c r="J40271" s="94">
        <v>584</v>
      </c>
      <c r="K40271" s="94">
        <v>584</v>
      </c>
      <c r="P40271" s="94">
        <v>584</v>
      </c>
      <c r="Q40271" s="94">
        <v>584</v>
      </c>
      <c r="S40271" s="94">
        <v>584</v>
      </c>
      <c r="AK40271" s="94">
        <v>584</v>
      </c>
      <c r="AS40271" s="94">
        <v>584</v>
      </c>
    </row>
    <row r="40272" spans="1:45">
      <c r="A40272" s="85" t="s">
        <v>146</v>
      </c>
      <c r="B40272" s="86">
        <v>43864.25</v>
      </c>
      <c r="C40272" s="87">
        <v>43863</v>
      </c>
      <c r="D40272" s="85">
        <v>22</v>
      </c>
      <c r="E40272" s="86">
        <v>43863.916666666664</v>
      </c>
      <c r="F40272" s="88" t="s">
        <v>381</v>
      </c>
      <c r="G40272" s="89" t="s">
        <v>382</v>
      </c>
      <c r="J40272" s="94">
        <v>585</v>
      </c>
      <c r="K40272" s="94">
        <v>585</v>
      </c>
      <c r="P40272" s="94">
        <v>585</v>
      </c>
      <c r="Q40272" s="94">
        <v>585</v>
      </c>
      <c r="S40272" s="94">
        <v>585</v>
      </c>
      <c r="AK40272" s="94">
        <v>585</v>
      </c>
      <c r="AS40272" s="94">
        <v>585</v>
      </c>
    </row>
    <row r="40273" spans="1:45">
      <c r="A40273" s="85" t="s">
        <v>146</v>
      </c>
      <c r="B40273" s="86">
        <v>43864.291666666664</v>
      </c>
      <c r="C40273" s="87">
        <v>43863</v>
      </c>
      <c r="D40273" s="85">
        <v>23</v>
      </c>
      <c r="E40273" s="86">
        <v>43863.958333333336</v>
      </c>
      <c r="F40273" s="88" t="s">
        <v>381</v>
      </c>
      <c r="G40273" s="89" t="s">
        <v>382</v>
      </c>
      <c r="J40273" s="94">
        <v>584</v>
      </c>
      <c r="K40273" s="94">
        <v>584</v>
      </c>
      <c r="P40273" s="94">
        <v>584</v>
      </c>
      <c r="Q40273" s="94">
        <v>584</v>
      </c>
      <c r="S40273" s="94">
        <v>584</v>
      </c>
      <c r="AK40273" s="94">
        <v>584</v>
      </c>
      <c r="AS40273" s="94">
        <v>584</v>
      </c>
    </row>
    <row r="40274" spans="1:45">
      <c r="A40274" s="85" t="s">
        <v>146</v>
      </c>
      <c r="B40274" s="86">
        <v>43864.333333333336</v>
      </c>
      <c r="C40274" s="87">
        <v>43863</v>
      </c>
      <c r="D40274" s="85">
        <v>24</v>
      </c>
      <c r="E40274" s="86">
        <v>43864</v>
      </c>
      <c r="F40274" s="88" t="s">
        <v>381</v>
      </c>
      <c r="G40274" s="89" t="s">
        <v>382</v>
      </c>
      <c r="J40274" s="94">
        <v>587</v>
      </c>
      <c r="K40274" s="94">
        <v>587</v>
      </c>
      <c r="P40274" s="94">
        <v>587</v>
      </c>
      <c r="Q40274" s="94">
        <v>587</v>
      </c>
      <c r="S40274" s="94">
        <v>587</v>
      </c>
      <c r="AK40274" s="94">
        <v>587</v>
      </c>
      <c r="AS40274" s="94">
        <v>587</v>
      </c>
    </row>
    <row r="40275" spans="1:45">
      <c r="A40275" s="85" t="s">
        <v>146</v>
      </c>
      <c r="B40275" s="86">
        <v>43864.375</v>
      </c>
      <c r="C40275" s="87">
        <v>43864</v>
      </c>
      <c r="D40275" s="85">
        <v>1</v>
      </c>
      <c r="E40275" s="86">
        <v>43864.041666666664</v>
      </c>
      <c r="F40275" s="88" t="s">
        <v>381</v>
      </c>
      <c r="G40275" s="89" t="s">
        <v>382</v>
      </c>
      <c r="J40275" s="94">
        <v>585</v>
      </c>
      <c r="K40275" s="94">
        <v>585</v>
      </c>
      <c r="P40275" s="94">
        <v>585</v>
      </c>
      <c r="Q40275" s="94">
        <v>585</v>
      </c>
      <c r="S40275" s="94">
        <v>585</v>
      </c>
      <c r="AK40275" s="94">
        <v>585</v>
      </c>
      <c r="AS40275" s="94">
        <v>585</v>
      </c>
    </row>
    <row r="40276" spans="1:45">
      <c r="A40276" s="85" t="s">
        <v>146</v>
      </c>
      <c r="B40276" s="86">
        <v>43864.416666666664</v>
      </c>
      <c r="C40276" s="87">
        <v>43864</v>
      </c>
      <c r="D40276" s="85">
        <v>2</v>
      </c>
      <c r="E40276" s="86">
        <v>43864.083333333336</v>
      </c>
      <c r="F40276" s="88" t="s">
        <v>381</v>
      </c>
      <c r="G40276" s="89" t="s">
        <v>382</v>
      </c>
      <c r="J40276" s="94">
        <v>587</v>
      </c>
      <c r="K40276" s="94">
        <v>587</v>
      </c>
      <c r="P40276" s="94">
        <v>587</v>
      </c>
      <c r="Q40276" s="94">
        <v>587</v>
      </c>
      <c r="S40276" s="94">
        <v>587</v>
      </c>
      <c r="AK40276" s="94">
        <v>587</v>
      </c>
      <c r="AS40276" s="94">
        <v>587</v>
      </c>
    </row>
    <row r="40277" spans="1:45">
      <c r="A40277" s="85" t="s">
        <v>146</v>
      </c>
      <c r="B40277" s="86">
        <v>43864.458333333336</v>
      </c>
      <c r="C40277" s="87">
        <v>43864</v>
      </c>
      <c r="D40277" s="85">
        <v>3</v>
      </c>
      <c r="E40277" s="86">
        <v>43864.125</v>
      </c>
      <c r="F40277" s="88" t="s">
        <v>381</v>
      </c>
      <c r="G40277" s="89" t="s">
        <v>382</v>
      </c>
      <c r="J40277" s="94">
        <v>586</v>
      </c>
      <c r="K40277" s="94">
        <v>586</v>
      </c>
      <c r="P40277" s="94">
        <v>586</v>
      </c>
      <c r="Q40277" s="94">
        <v>586</v>
      </c>
      <c r="S40277" s="94">
        <v>586</v>
      </c>
      <c r="AK40277" s="94">
        <v>586</v>
      </c>
      <c r="AS40277" s="94">
        <v>586</v>
      </c>
    </row>
    <row r="40278" spans="1:45">
      <c r="A40278" s="85" t="s">
        <v>146</v>
      </c>
      <c r="B40278" s="86">
        <v>43864.5</v>
      </c>
      <c r="C40278" s="87">
        <v>43864</v>
      </c>
      <c r="D40278" s="85">
        <v>4</v>
      </c>
      <c r="E40278" s="86">
        <v>43864.166666666664</v>
      </c>
      <c r="F40278" s="88" t="s">
        <v>381</v>
      </c>
      <c r="G40278" s="89" t="s">
        <v>382</v>
      </c>
      <c r="J40278" s="94">
        <v>586</v>
      </c>
      <c r="K40278" s="94">
        <v>586</v>
      </c>
      <c r="P40278" s="94">
        <v>586</v>
      </c>
      <c r="Q40278" s="94">
        <v>586</v>
      </c>
      <c r="S40278" s="94">
        <v>586</v>
      </c>
      <c r="AK40278" s="94">
        <v>586</v>
      </c>
      <c r="AS40278" s="94">
        <v>586</v>
      </c>
    </row>
    <row r="40279" spans="1:45">
      <c r="A40279" s="85" t="s">
        <v>146</v>
      </c>
      <c r="B40279" s="86">
        <v>43864.541666666664</v>
      </c>
      <c r="C40279" s="87">
        <v>43864</v>
      </c>
      <c r="D40279" s="85">
        <v>5</v>
      </c>
      <c r="E40279" s="86">
        <v>43864.208333333336</v>
      </c>
      <c r="F40279" s="88" t="s">
        <v>381</v>
      </c>
      <c r="G40279" s="89" t="s">
        <v>382</v>
      </c>
      <c r="J40279" s="94">
        <v>586</v>
      </c>
      <c r="K40279" s="94">
        <v>586</v>
      </c>
      <c r="P40279" s="94">
        <v>586</v>
      </c>
      <c r="Q40279" s="94">
        <v>586</v>
      </c>
      <c r="S40279" s="94">
        <v>586</v>
      </c>
      <c r="AK40279" s="94">
        <v>586</v>
      </c>
      <c r="AS40279" s="94">
        <v>586</v>
      </c>
    </row>
    <row r="40280" spans="1:45">
      <c r="A40280" s="85" t="s">
        <v>146</v>
      </c>
      <c r="B40280" s="86">
        <v>43864.583333333336</v>
      </c>
      <c r="C40280" s="87">
        <v>43864</v>
      </c>
      <c r="D40280" s="85">
        <v>6</v>
      </c>
      <c r="E40280" s="86">
        <v>43864.25</v>
      </c>
      <c r="F40280" s="88" t="s">
        <v>381</v>
      </c>
      <c r="G40280" s="89" t="s">
        <v>382</v>
      </c>
      <c r="J40280" s="94">
        <v>583</v>
      </c>
      <c r="K40280" s="94">
        <v>583</v>
      </c>
      <c r="P40280" s="94">
        <v>583</v>
      </c>
      <c r="Q40280" s="94">
        <v>583</v>
      </c>
      <c r="S40280" s="94">
        <v>583</v>
      </c>
      <c r="AK40280" s="94">
        <v>583</v>
      </c>
      <c r="AS40280" s="94">
        <v>583</v>
      </c>
    </row>
    <row r="40281" spans="1:45">
      <c r="A40281" s="85" t="s">
        <v>146</v>
      </c>
      <c r="B40281" s="86">
        <v>43864.625</v>
      </c>
      <c r="C40281" s="87">
        <v>43864</v>
      </c>
      <c r="D40281" s="85">
        <v>7</v>
      </c>
      <c r="E40281" s="86">
        <v>43864.291666666664</v>
      </c>
      <c r="F40281" s="88" t="s">
        <v>381</v>
      </c>
      <c r="G40281" s="89" t="s">
        <v>382</v>
      </c>
      <c r="J40281" s="94">
        <v>547</v>
      </c>
      <c r="K40281" s="94">
        <v>547</v>
      </c>
      <c r="P40281" s="94">
        <v>547</v>
      </c>
      <c r="Q40281" s="94">
        <v>547</v>
      </c>
      <c r="S40281" s="94">
        <v>547</v>
      </c>
      <c r="AK40281" s="94">
        <v>547</v>
      </c>
      <c r="AS40281" s="94">
        <v>547</v>
      </c>
    </row>
    <row r="40282" spans="1:45">
      <c r="A40282" s="85" t="s">
        <v>146</v>
      </c>
      <c r="B40282" s="86">
        <v>43864.666666666664</v>
      </c>
      <c r="C40282" s="87">
        <v>43864</v>
      </c>
      <c r="D40282" s="85">
        <v>8</v>
      </c>
      <c r="E40282" s="86">
        <v>43864.333333333336</v>
      </c>
      <c r="F40282" s="88" t="s">
        <v>381</v>
      </c>
      <c r="G40282" s="89" t="s">
        <v>382</v>
      </c>
      <c r="J40282" s="94">
        <v>582</v>
      </c>
      <c r="K40282" s="94">
        <v>582</v>
      </c>
      <c r="P40282" s="94">
        <v>582</v>
      </c>
      <c r="Q40282" s="94">
        <v>582</v>
      </c>
      <c r="S40282" s="94">
        <v>582</v>
      </c>
      <c r="AK40282" s="94">
        <v>582</v>
      </c>
      <c r="AS40282" s="94">
        <v>582</v>
      </c>
    </row>
    <row r="40283" spans="1:45">
      <c r="A40283" s="85" t="s">
        <v>146</v>
      </c>
      <c r="B40283" s="86">
        <v>43864.708333333336</v>
      </c>
      <c r="C40283" s="87">
        <v>43864</v>
      </c>
      <c r="D40283" s="85">
        <v>9</v>
      </c>
      <c r="E40283" s="86">
        <v>43864.375</v>
      </c>
      <c r="F40283" s="88" t="s">
        <v>381</v>
      </c>
      <c r="G40283" s="89" t="s">
        <v>382</v>
      </c>
      <c r="J40283" s="94">
        <v>577</v>
      </c>
      <c r="K40283" s="94">
        <v>577</v>
      </c>
      <c r="P40283" s="94">
        <v>577</v>
      </c>
      <c r="Q40283" s="94">
        <v>577</v>
      </c>
      <c r="S40283" s="94">
        <v>577</v>
      </c>
      <c r="AK40283" s="94">
        <v>577</v>
      </c>
      <c r="AS40283" s="94">
        <v>577</v>
      </c>
    </row>
    <row r="40284" spans="1:45">
      <c r="A40284" s="85" t="s">
        <v>146</v>
      </c>
      <c r="B40284" s="86">
        <v>43864.75</v>
      </c>
      <c r="C40284" s="87">
        <v>43864</v>
      </c>
      <c r="D40284" s="85">
        <v>10</v>
      </c>
      <c r="E40284" s="86">
        <v>43864.416666666664</v>
      </c>
      <c r="F40284" s="88" t="s">
        <v>381</v>
      </c>
      <c r="G40284" s="89" t="s">
        <v>382</v>
      </c>
      <c r="J40284" s="94">
        <v>582</v>
      </c>
      <c r="K40284" s="94">
        <v>582</v>
      </c>
      <c r="P40284" s="94">
        <v>582</v>
      </c>
      <c r="Q40284" s="94">
        <v>582</v>
      </c>
      <c r="S40284" s="94">
        <v>582</v>
      </c>
      <c r="AK40284" s="94">
        <v>582</v>
      </c>
      <c r="AS40284" s="94">
        <v>582</v>
      </c>
    </row>
    <row r="40285" spans="1:45">
      <c r="A40285" s="85" t="s">
        <v>146</v>
      </c>
      <c r="B40285" s="86">
        <v>43864.791666666664</v>
      </c>
      <c r="C40285" s="87">
        <v>43864</v>
      </c>
      <c r="D40285" s="85">
        <v>11</v>
      </c>
      <c r="E40285" s="86">
        <v>43864.458333333336</v>
      </c>
      <c r="F40285" s="88" t="s">
        <v>381</v>
      </c>
      <c r="G40285" s="89" t="s">
        <v>382</v>
      </c>
      <c r="J40285" s="94">
        <v>518</v>
      </c>
      <c r="K40285" s="94">
        <v>518</v>
      </c>
      <c r="P40285" s="94">
        <v>518</v>
      </c>
      <c r="Q40285" s="94">
        <v>518</v>
      </c>
      <c r="S40285" s="94">
        <v>518</v>
      </c>
      <c r="AK40285" s="94">
        <v>518</v>
      </c>
      <c r="AS40285" s="94">
        <v>518</v>
      </c>
    </row>
    <row r="40286" spans="1:45">
      <c r="A40286" s="85" t="s">
        <v>146</v>
      </c>
      <c r="B40286" s="86">
        <v>43864.833333333336</v>
      </c>
      <c r="C40286" s="87">
        <v>43864</v>
      </c>
      <c r="D40286" s="85">
        <v>12</v>
      </c>
      <c r="E40286" s="86">
        <v>43864.5</v>
      </c>
      <c r="F40286" s="88" t="s">
        <v>381</v>
      </c>
      <c r="G40286" s="89" t="s">
        <v>382</v>
      </c>
      <c r="J40286" s="94">
        <v>539</v>
      </c>
      <c r="K40286" s="94">
        <v>539</v>
      </c>
      <c r="P40286" s="94">
        <v>539</v>
      </c>
      <c r="Q40286" s="94">
        <v>539</v>
      </c>
      <c r="S40286" s="94">
        <v>539</v>
      </c>
      <c r="AK40286" s="94">
        <v>539</v>
      </c>
      <c r="AS40286" s="94">
        <v>539</v>
      </c>
    </row>
    <row r="40287" spans="1:45">
      <c r="A40287" s="85" t="s">
        <v>146</v>
      </c>
      <c r="B40287" s="86">
        <v>43864.875</v>
      </c>
      <c r="C40287" s="87">
        <v>43864</v>
      </c>
      <c r="D40287" s="85">
        <v>13</v>
      </c>
      <c r="E40287" s="86">
        <v>43864.541666666664</v>
      </c>
      <c r="F40287" s="88" t="s">
        <v>381</v>
      </c>
      <c r="G40287" s="89" t="s">
        <v>382</v>
      </c>
      <c r="J40287" s="94">
        <v>540</v>
      </c>
      <c r="K40287" s="94">
        <v>540</v>
      </c>
      <c r="P40287" s="94">
        <v>540</v>
      </c>
      <c r="Q40287" s="94">
        <v>540</v>
      </c>
      <c r="S40287" s="94">
        <v>540</v>
      </c>
      <c r="AK40287" s="94">
        <v>540</v>
      </c>
      <c r="AS40287" s="94">
        <v>540</v>
      </c>
    </row>
    <row r="40288" spans="1:45">
      <c r="A40288" s="85" t="s">
        <v>146</v>
      </c>
      <c r="B40288" s="86">
        <v>43864.916666666664</v>
      </c>
      <c r="C40288" s="87">
        <v>43864</v>
      </c>
      <c r="D40288" s="85">
        <v>14</v>
      </c>
      <c r="E40288" s="86">
        <v>43864.583333333336</v>
      </c>
      <c r="F40288" s="88" t="s">
        <v>381</v>
      </c>
      <c r="G40288" s="89" t="s">
        <v>382</v>
      </c>
      <c r="J40288" s="94">
        <v>541</v>
      </c>
      <c r="K40288" s="94">
        <v>541</v>
      </c>
      <c r="P40288" s="94">
        <v>541</v>
      </c>
      <c r="Q40288" s="94">
        <v>541</v>
      </c>
      <c r="S40288" s="94">
        <v>541</v>
      </c>
      <c r="AK40288" s="94">
        <v>541</v>
      </c>
      <c r="AS40288" s="94">
        <v>541</v>
      </c>
    </row>
    <row r="40289" spans="1:45">
      <c r="A40289" s="85" t="s">
        <v>146</v>
      </c>
      <c r="B40289" s="86">
        <v>43864.958333333336</v>
      </c>
      <c r="C40289" s="87">
        <v>43864</v>
      </c>
      <c r="D40289" s="85">
        <v>15</v>
      </c>
      <c r="E40289" s="86">
        <v>43864.625</v>
      </c>
      <c r="F40289" s="88" t="s">
        <v>381</v>
      </c>
      <c r="G40289" s="89" t="s">
        <v>382</v>
      </c>
      <c r="J40289" s="94">
        <v>541</v>
      </c>
      <c r="K40289" s="94">
        <v>541</v>
      </c>
      <c r="P40289" s="94">
        <v>541</v>
      </c>
      <c r="Q40289" s="94">
        <v>541</v>
      </c>
      <c r="S40289" s="94">
        <v>541</v>
      </c>
      <c r="AK40289" s="94">
        <v>541</v>
      </c>
      <c r="AS40289" s="94">
        <v>541</v>
      </c>
    </row>
    <row r="40290" spans="1:45">
      <c r="A40290" s="85" t="s">
        <v>146</v>
      </c>
      <c r="B40290" s="86">
        <v>43865</v>
      </c>
      <c r="C40290" s="87">
        <v>43864</v>
      </c>
      <c r="D40290" s="85">
        <v>16</v>
      </c>
      <c r="E40290" s="86">
        <v>43864.666666666664</v>
      </c>
      <c r="F40290" s="88" t="s">
        <v>381</v>
      </c>
      <c r="G40290" s="89" t="s">
        <v>382</v>
      </c>
      <c r="J40290" s="94">
        <v>545</v>
      </c>
      <c r="K40290" s="94">
        <v>545</v>
      </c>
      <c r="P40290" s="94">
        <v>545</v>
      </c>
      <c r="Q40290" s="94">
        <v>545</v>
      </c>
      <c r="S40290" s="94">
        <v>545</v>
      </c>
      <c r="AK40290" s="94">
        <v>545</v>
      </c>
      <c r="AS40290" s="94">
        <v>545</v>
      </c>
    </row>
    <row r="40291" spans="1:45">
      <c r="A40291" s="85" t="s">
        <v>146</v>
      </c>
      <c r="B40291" s="86">
        <v>43865.041666666664</v>
      </c>
      <c r="C40291" s="87">
        <v>43864</v>
      </c>
      <c r="D40291" s="85">
        <v>17</v>
      </c>
      <c r="E40291" s="86">
        <v>43864.708333333336</v>
      </c>
      <c r="F40291" s="88" t="s">
        <v>381</v>
      </c>
      <c r="G40291" s="89" t="s">
        <v>382</v>
      </c>
      <c r="J40291" s="94">
        <v>533</v>
      </c>
      <c r="K40291" s="94">
        <v>533</v>
      </c>
      <c r="P40291" s="94">
        <v>533</v>
      </c>
      <c r="Q40291" s="94">
        <v>533</v>
      </c>
      <c r="S40291" s="94">
        <v>533</v>
      </c>
      <c r="AK40291" s="94">
        <v>533</v>
      </c>
      <c r="AS40291" s="94">
        <v>533</v>
      </c>
    </row>
    <row r="40292" spans="1:45">
      <c r="A40292" s="85" t="s">
        <v>146</v>
      </c>
      <c r="B40292" s="86">
        <v>43865.083333333336</v>
      </c>
      <c r="C40292" s="87">
        <v>43864</v>
      </c>
      <c r="D40292" s="85">
        <v>18</v>
      </c>
      <c r="E40292" s="86">
        <v>43864.75</v>
      </c>
      <c r="F40292" s="88" t="s">
        <v>381</v>
      </c>
      <c r="G40292" s="89" t="s">
        <v>382</v>
      </c>
      <c r="J40292" s="94">
        <v>544</v>
      </c>
      <c r="K40292" s="94">
        <v>544</v>
      </c>
      <c r="P40292" s="94">
        <v>544</v>
      </c>
      <c r="Q40292" s="94">
        <v>544</v>
      </c>
      <c r="S40292" s="94">
        <v>544</v>
      </c>
      <c r="AK40292" s="94">
        <v>544</v>
      </c>
      <c r="AS40292" s="94">
        <v>544</v>
      </c>
    </row>
    <row r="40293" spans="1:45">
      <c r="A40293" s="85" t="s">
        <v>146</v>
      </c>
      <c r="B40293" s="86">
        <v>43865.125</v>
      </c>
      <c r="C40293" s="87">
        <v>43864</v>
      </c>
      <c r="D40293" s="85">
        <v>19</v>
      </c>
      <c r="E40293" s="86">
        <v>43864.791666666664</v>
      </c>
      <c r="F40293" s="88" t="s">
        <v>381</v>
      </c>
      <c r="G40293" s="89" t="s">
        <v>382</v>
      </c>
      <c r="J40293" s="94">
        <v>517</v>
      </c>
      <c r="K40293" s="94">
        <v>517</v>
      </c>
      <c r="P40293" s="94">
        <v>517</v>
      </c>
      <c r="Q40293" s="94">
        <v>517</v>
      </c>
      <c r="S40293" s="94">
        <v>517</v>
      </c>
      <c r="AK40293" s="94">
        <v>517</v>
      </c>
      <c r="AS40293" s="94">
        <v>517</v>
      </c>
    </row>
    <row r="40294" spans="1:45">
      <c r="A40294" s="85" t="s">
        <v>146</v>
      </c>
      <c r="B40294" s="86">
        <v>43865.166666666664</v>
      </c>
      <c r="C40294" s="87">
        <v>43864</v>
      </c>
      <c r="D40294" s="85">
        <v>20</v>
      </c>
      <c r="E40294" s="86">
        <v>43864.833333333336</v>
      </c>
      <c r="F40294" s="88" t="s">
        <v>381</v>
      </c>
      <c r="G40294" s="89" t="s">
        <v>382</v>
      </c>
      <c r="J40294" s="94">
        <v>571</v>
      </c>
      <c r="K40294" s="94">
        <v>571</v>
      </c>
      <c r="P40294" s="94">
        <v>571</v>
      </c>
      <c r="Q40294" s="94">
        <v>571</v>
      </c>
      <c r="S40294" s="94">
        <v>571</v>
      </c>
      <c r="AK40294" s="94">
        <v>571</v>
      </c>
      <c r="AS40294" s="94">
        <v>571</v>
      </c>
    </row>
    <row r="40295" spans="1:45">
      <c r="A40295" s="85" t="s">
        <v>146</v>
      </c>
      <c r="B40295" s="86">
        <v>43865.208333333336</v>
      </c>
      <c r="C40295" s="87">
        <v>43864</v>
      </c>
      <c r="D40295" s="85">
        <v>21</v>
      </c>
      <c r="E40295" s="86">
        <v>43864.875</v>
      </c>
      <c r="F40295" s="88" t="s">
        <v>381</v>
      </c>
      <c r="G40295" s="89" t="s">
        <v>382</v>
      </c>
      <c r="J40295" s="94">
        <v>582</v>
      </c>
      <c r="K40295" s="94">
        <v>582</v>
      </c>
      <c r="P40295" s="94">
        <v>582</v>
      </c>
      <c r="Q40295" s="94">
        <v>582</v>
      </c>
      <c r="S40295" s="94">
        <v>582</v>
      </c>
      <c r="AK40295" s="94">
        <v>582</v>
      </c>
      <c r="AS40295" s="94">
        <v>582</v>
      </c>
    </row>
    <row r="40296" spans="1:45">
      <c r="A40296" s="85" t="s">
        <v>146</v>
      </c>
      <c r="B40296" s="86">
        <v>43865.25</v>
      </c>
      <c r="C40296" s="87">
        <v>43864</v>
      </c>
      <c r="D40296" s="85">
        <v>22</v>
      </c>
      <c r="E40296" s="86">
        <v>43864.916666666664</v>
      </c>
      <c r="F40296" s="88" t="s">
        <v>381</v>
      </c>
      <c r="G40296" s="89" t="s">
        <v>382</v>
      </c>
      <c r="J40296" s="94">
        <v>584</v>
      </c>
      <c r="K40296" s="94">
        <v>584</v>
      </c>
      <c r="P40296" s="94">
        <v>584</v>
      </c>
      <c r="Q40296" s="94">
        <v>584</v>
      </c>
      <c r="S40296" s="94">
        <v>584</v>
      </c>
      <c r="AK40296" s="94">
        <v>584</v>
      </c>
      <c r="AS40296" s="94">
        <v>584</v>
      </c>
    </row>
    <row r="40297" spans="1:45">
      <c r="A40297" s="85" t="s">
        <v>146</v>
      </c>
      <c r="B40297" s="86">
        <v>43865.291666666664</v>
      </c>
      <c r="C40297" s="87">
        <v>43864</v>
      </c>
      <c r="D40297" s="85">
        <v>23</v>
      </c>
      <c r="E40297" s="86">
        <v>43864.958333333336</v>
      </c>
      <c r="F40297" s="88" t="s">
        <v>381</v>
      </c>
      <c r="G40297" s="89" t="s">
        <v>382</v>
      </c>
      <c r="J40297" s="94">
        <v>584</v>
      </c>
      <c r="K40297" s="94">
        <v>584</v>
      </c>
      <c r="P40297" s="94">
        <v>584</v>
      </c>
      <c r="Q40297" s="94">
        <v>584</v>
      </c>
      <c r="S40297" s="94">
        <v>584</v>
      </c>
      <c r="AK40297" s="94">
        <v>584</v>
      </c>
      <c r="AS40297" s="94">
        <v>584</v>
      </c>
    </row>
    <row r="40298" spans="1:45">
      <c r="A40298" s="85" t="s">
        <v>146</v>
      </c>
      <c r="B40298" s="86">
        <v>43865.333333333336</v>
      </c>
      <c r="C40298" s="87">
        <v>43864</v>
      </c>
      <c r="D40298" s="85">
        <v>24</v>
      </c>
      <c r="E40298" s="86">
        <v>43865</v>
      </c>
      <c r="F40298" s="88" t="s">
        <v>381</v>
      </c>
      <c r="G40298" s="89" t="s">
        <v>382</v>
      </c>
      <c r="J40298" s="94">
        <v>586</v>
      </c>
      <c r="K40298" s="94">
        <v>586</v>
      </c>
      <c r="P40298" s="94">
        <v>586</v>
      </c>
      <c r="Q40298" s="94">
        <v>586</v>
      </c>
      <c r="S40298" s="94">
        <v>586</v>
      </c>
      <c r="AK40298" s="94">
        <v>586</v>
      </c>
      <c r="AS40298" s="94">
        <v>586</v>
      </c>
    </row>
    <row r="40299" spans="1:45">
      <c r="A40299" s="85" t="s">
        <v>146</v>
      </c>
      <c r="B40299" s="86">
        <v>43865.375</v>
      </c>
      <c r="C40299" s="87">
        <v>43865</v>
      </c>
      <c r="D40299" s="85">
        <v>1</v>
      </c>
      <c r="E40299" s="86">
        <v>43865.041666666664</v>
      </c>
      <c r="F40299" s="88" t="s">
        <v>381</v>
      </c>
      <c r="G40299" s="89" t="s">
        <v>382</v>
      </c>
      <c r="J40299" s="94">
        <v>589</v>
      </c>
      <c r="K40299" s="94">
        <v>589</v>
      </c>
      <c r="P40299" s="94">
        <v>589</v>
      </c>
      <c r="Q40299" s="94">
        <v>589</v>
      </c>
      <c r="S40299" s="94">
        <v>589</v>
      </c>
      <c r="AK40299" s="94">
        <v>589</v>
      </c>
      <c r="AS40299" s="94">
        <v>589</v>
      </c>
    </row>
    <row r="40300" spans="1:45">
      <c r="A40300" s="85" t="s">
        <v>146</v>
      </c>
      <c r="B40300" s="86">
        <v>43865.416666666664</v>
      </c>
      <c r="C40300" s="87">
        <v>43865</v>
      </c>
      <c r="D40300" s="85">
        <v>2</v>
      </c>
      <c r="E40300" s="86">
        <v>43865.083333333336</v>
      </c>
      <c r="F40300" s="88" t="s">
        <v>381</v>
      </c>
      <c r="G40300" s="89" t="s">
        <v>382</v>
      </c>
      <c r="J40300" s="94">
        <v>590</v>
      </c>
      <c r="K40300" s="94">
        <v>590</v>
      </c>
      <c r="P40300" s="94">
        <v>590</v>
      </c>
      <c r="Q40300" s="94">
        <v>590</v>
      </c>
      <c r="S40300" s="94">
        <v>590</v>
      </c>
      <c r="AK40300" s="94">
        <v>590</v>
      </c>
      <c r="AS40300" s="94">
        <v>590</v>
      </c>
    </row>
    <row r="40301" spans="1:45">
      <c r="A40301" s="85" t="s">
        <v>146</v>
      </c>
      <c r="B40301" s="86">
        <v>43865.458333333336</v>
      </c>
      <c r="C40301" s="87">
        <v>43865</v>
      </c>
      <c r="D40301" s="85">
        <v>3</v>
      </c>
      <c r="E40301" s="86">
        <v>43865.125</v>
      </c>
      <c r="F40301" s="88" t="s">
        <v>381</v>
      </c>
      <c r="G40301" s="89" t="s">
        <v>382</v>
      </c>
      <c r="J40301" s="94">
        <v>590</v>
      </c>
      <c r="K40301" s="94">
        <v>590</v>
      </c>
      <c r="P40301" s="94">
        <v>590</v>
      </c>
      <c r="Q40301" s="94">
        <v>590</v>
      </c>
      <c r="S40301" s="94">
        <v>590</v>
      </c>
      <c r="AK40301" s="94">
        <v>590</v>
      </c>
      <c r="AS40301" s="94">
        <v>590</v>
      </c>
    </row>
    <row r="40302" spans="1:45">
      <c r="A40302" s="85" t="s">
        <v>146</v>
      </c>
      <c r="B40302" s="86">
        <v>43865.5</v>
      </c>
      <c r="C40302" s="87">
        <v>43865</v>
      </c>
      <c r="D40302" s="85">
        <v>4</v>
      </c>
      <c r="E40302" s="86">
        <v>43865.166666666664</v>
      </c>
      <c r="F40302" s="88" t="s">
        <v>381</v>
      </c>
      <c r="G40302" s="89" t="s">
        <v>382</v>
      </c>
      <c r="J40302" s="94">
        <v>590</v>
      </c>
      <c r="K40302" s="94">
        <v>590</v>
      </c>
      <c r="P40302" s="94">
        <v>590</v>
      </c>
      <c r="Q40302" s="94">
        <v>590</v>
      </c>
      <c r="S40302" s="94">
        <v>590</v>
      </c>
      <c r="AK40302" s="94">
        <v>590</v>
      </c>
      <c r="AS40302" s="94">
        <v>590</v>
      </c>
    </row>
    <row r="40303" spans="1:45">
      <c r="A40303" s="85" t="s">
        <v>146</v>
      </c>
      <c r="B40303" s="86">
        <v>43865.541666666664</v>
      </c>
      <c r="C40303" s="87">
        <v>43865</v>
      </c>
      <c r="D40303" s="85">
        <v>5</v>
      </c>
      <c r="E40303" s="86">
        <v>43865.208333333336</v>
      </c>
      <c r="F40303" s="88" t="s">
        <v>381</v>
      </c>
      <c r="G40303" s="89" t="s">
        <v>382</v>
      </c>
      <c r="J40303" s="94">
        <v>590</v>
      </c>
      <c r="K40303" s="94">
        <v>590</v>
      </c>
      <c r="P40303" s="94">
        <v>590</v>
      </c>
      <c r="Q40303" s="94">
        <v>590</v>
      </c>
      <c r="S40303" s="94">
        <v>590</v>
      </c>
      <c r="AK40303" s="94">
        <v>590</v>
      </c>
      <c r="AS40303" s="94">
        <v>590</v>
      </c>
    </row>
    <row r="40304" spans="1:45">
      <c r="A40304" s="85" t="s">
        <v>146</v>
      </c>
      <c r="B40304" s="86">
        <v>43865.583333333336</v>
      </c>
      <c r="C40304" s="87">
        <v>43865</v>
      </c>
      <c r="D40304" s="85">
        <v>6</v>
      </c>
      <c r="E40304" s="86">
        <v>43865.25</v>
      </c>
      <c r="F40304" s="88" t="s">
        <v>381</v>
      </c>
      <c r="G40304" s="89" t="s">
        <v>382</v>
      </c>
      <c r="J40304" s="94">
        <v>591</v>
      </c>
      <c r="K40304" s="94">
        <v>591</v>
      </c>
      <c r="P40304" s="94">
        <v>591</v>
      </c>
      <c r="Q40304" s="94">
        <v>591</v>
      </c>
      <c r="S40304" s="94">
        <v>591</v>
      </c>
      <c r="AK40304" s="94">
        <v>591</v>
      </c>
      <c r="AS40304" s="94">
        <v>591</v>
      </c>
    </row>
    <row r="40305" spans="1:45">
      <c r="A40305" s="85" t="s">
        <v>146</v>
      </c>
      <c r="B40305" s="86">
        <v>43865.625</v>
      </c>
      <c r="C40305" s="87">
        <v>43865</v>
      </c>
      <c r="D40305" s="85">
        <v>7</v>
      </c>
      <c r="E40305" s="86">
        <v>43865.291666666664</v>
      </c>
      <c r="F40305" s="88" t="s">
        <v>381</v>
      </c>
      <c r="G40305" s="89" t="s">
        <v>382</v>
      </c>
      <c r="J40305" s="94">
        <v>608</v>
      </c>
      <c r="K40305" s="94">
        <v>608</v>
      </c>
      <c r="P40305" s="94">
        <v>608</v>
      </c>
      <c r="Q40305" s="94">
        <v>608</v>
      </c>
      <c r="S40305" s="94">
        <v>608</v>
      </c>
      <c r="AK40305" s="94">
        <v>608</v>
      </c>
      <c r="AS40305" s="94">
        <v>608</v>
      </c>
    </row>
    <row r="40306" spans="1:45">
      <c r="A40306" s="85" t="s">
        <v>146</v>
      </c>
      <c r="B40306" s="86">
        <v>43865.666666666664</v>
      </c>
      <c r="C40306" s="87">
        <v>43865</v>
      </c>
      <c r="D40306" s="85">
        <v>8</v>
      </c>
      <c r="E40306" s="86">
        <v>43865.333333333336</v>
      </c>
      <c r="F40306" s="88" t="s">
        <v>381</v>
      </c>
      <c r="G40306" s="89" t="s">
        <v>382</v>
      </c>
      <c r="J40306" s="94">
        <v>591</v>
      </c>
      <c r="K40306" s="94">
        <v>591</v>
      </c>
      <c r="P40306" s="94">
        <v>591</v>
      </c>
      <c r="Q40306" s="94">
        <v>591</v>
      </c>
      <c r="S40306" s="94">
        <v>591</v>
      </c>
      <c r="AK40306" s="94">
        <v>591</v>
      </c>
      <c r="AS40306" s="94">
        <v>591</v>
      </c>
    </row>
    <row r="40307" spans="1:45">
      <c r="A40307" s="85" t="s">
        <v>146</v>
      </c>
      <c r="B40307" s="86">
        <v>43865.708333333336</v>
      </c>
      <c r="C40307" s="87">
        <v>43865</v>
      </c>
      <c r="D40307" s="85">
        <v>9</v>
      </c>
      <c r="E40307" s="86">
        <v>43865.375</v>
      </c>
      <c r="F40307" s="88" t="s">
        <v>381</v>
      </c>
      <c r="G40307" s="89" t="s">
        <v>382</v>
      </c>
      <c r="J40307" s="94">
        <v>589</v>
      </c>
      <c r="K40307" s="94">
        <v>589</v>
      </c>
      <c r="P40307" s="94">
        <v>589</v>
      </c>
      <c r="Q40307" s="94">
        <v>589</v>
      </c>
      <c r="S40307" s="94">
        <v>589</v>
      </c>
      <c r="AK40307" s="94">
        <v>589</v>
      </c>
      <c r="AS40307" s="94">
        <v>589</v>
      </c>
    </row>
    <row r="40308" spans="1:45">
      <c r="A40308" s="85" t="s">
        <v>146</v>
      </c>
      <c r="B40308" s="86">
        <v>43865.75</v>
      </c>
      <c r="C40308" s="87">
        <v>43865</v>
      </c>
      <c r="D40308" s="85">
        <v>10</v>
      </c>
      <c r="E40308" s="86">
        <v>43865.416666666664</v>
      </c>
      <c r="F40308" s="88" t="s">
        <v>381</v>
      </c>
      <c r="G40308" s="89" t="s">
        <v>382</v>
      </c>
      <c r="J40308" s="94">
        <v>591</v>
      </c>
      <c r="K40308" s="94">
        <v>591</v>
      </c>
      <c r="P40308" s="94">
        <v>591</v>
      </c>
      <c r="Q40308" s="94">
        <v>591</v>
      </c>
      <c r="S40308" s="94">
        <v>591</v>
      </c>
      <c r="AK40308" s="94">
        <v>591</v>
      </c>
      <c r="AS40308" s="94">
        <v>591</v>
      </c>
    </row>
    <row r="40309" spans="1:45">
      <c r="A40309" s="85" t="s">
        <v>146</v>
      </c>
      <c r="B40309" s="86">
        <v>43865.791666666664</v>
      </c>
      <c r="C40309" s="87">
        <v>43865</v>
      </c>
      <c r="D40309" s="85">
        <v>11</v>
      </c>
      <c r="E40309" s="86">
        <v>43865.458333333336</v>
      </c>
      <c r="F40309" s="88" t="s">
        <v>381</v>
      </c>
      <c r="G40309" s="89" t="s">
        <v>382</v>
      </c>
      <c r="J40309" s="94">
        <v>590</v>
      </c>
      <c r="K40309" s="94">
        <v>590</v>
      </c>
      <c r="P40309" s="94">
        <v>590</v>
      </c>
      <c r="Q40309" s="94">
        <v>590</v>
      </c>
      <c r="S40309" s="94">
        <v>590</v>
      </c>
      <c r="AK40309" s="94">
        <v>590</v>
      </c>
      <c r="AS40309" s="94">
        <v>590</v>
      </c>
    </row>
    <row r="40310" spans="1:45">
      <c r="A40310" s="85" t="s">
        <v>146</v>
      </c>
      <c r="B40310" s="86">
        <v>43865.833333333336</v>
      </c>
      <c r="C40310" s="87">
        <v>43865</v>
      </c>
      <c r="D40310" s="85">
        <v>12</v>
      </c>
      <c r="E40310" s="86">
        <v>43865.5</v>
      </c>
      <c r="F40310" s="88" t="s">
        <v>381</v>
      </c>
      <c r="G40310" s="89" t="s">
        <v>382</v>
      </c>
      <c r="J40310" s="94">
        <v>591</v>
      </c>
      <c r="K40310" s="94">
        <v>591</v>
      </c>
      <c r="P40310" s="94">
        <v>591</v>
      </c>
      <c r="Q40310" s="94">
        <v>591</v>
      </c>
      <c r="S40310" s="94">
        <v>591</v>
      </c>
      <c r="AK40310" s="94">
        <v>591</v>
      </c>
      <c r="AS40310" s="94">
        <v>591</v>
      </c>
    </row>
    <row r="40311" spans="1:45">
      <c r="A40311" s="85" t="s">
        <v>146</v>
      </c>
      <c r="B40311" s="86">
        <v>43865.875</v>
      </c>
      <c r="C40311" s="87">
        <v>43865</v>
      </c>
      <c r="D40311" s="85">
        <v>13</v>
      </c>
      <c r="E40311" s="86">
        <v>43865.541666666664</v>
      </c>
      <c r="F40311" s="88" t="s">
        <v>381</v>
      </c>
      <c r="G40311" s="89" t="s">
        <v>382</v>
      </c>
      <c r="J40311" s="94">
        <v>567</v>
      </c>
      <c r="K40311" s="94">
        <v>567</v>
      </c>
      <c r="P40311" s="94">
        <v>567</v>
      </c>
      <c r="Q40311" s="94">
        <v>567</v>
      </c>
      <c r="S40311" s="94">
        <v>567</v>
      </c>
      <c r="AK40311" s="94">
        <v>567</v>
      </c>
      <c r="AS40311" s="94">
        <v>567</v>
      </c>
    </row>
    <row r="40312" spans="1:45">
      <c r="A40312" s="85" t="s">
        <v>146</v>
      </c>
      <c r="B40312" s="86">
        <v>43865.916666666664</v>
      </c>
      <c r="C40312" s="87">
        <v>43865</v>
      </c>
      <c r="D40312" s="85">
        <v>14</v>
      </c>
      <c r="E40312" s="86">
        <v>43865.583333333336</v>
      </c>
      <c r="F40312" s="88" t="s">
        <v>381</v>
      </c>
      <c r="G40312" s="89" t="s">
        <v>382</v>
      </c>
      <c r="J40312" s="94">
        <v>566</v>
      </c>
      <c r="K40312" s="94">
        <v>566</v>
      </c>
      <c r="P40312" s="94">
        <v>566</v>
      </c>
      <c r="Q40312" s="94">
        <v>566</v>
      </c>
      <c r="S40312" s="94">
        <v>566</v>
      </c>
      <c r="AK40312" s="94">
        <v>566</v>
      </c>
      <c r="AS40312" s="94">
        <v>566</v>
      </c>
    </row>
    <row r="40313" spans="1:45">
      <c r="A40313" s="85" t="s">
        <v>146</v>
      </c>
      <c r="B40313" s="86">
        <v>43865.958333333336</v>
      </c>
      <c r="C40313" s="87">
        <v>43865</v>
      </c>
      <c r="D40313" s="85">
        <v>15</v>
      </c>
      <c r="E40313" s="86">
        <v>43865.625</v>
      </c>
      <c r="F40313" s="88" t="s">
        <v>381</v>
      </c>
      <c r="G40313" s="89" t="s">
        <v>382</v>
      </c>
      <c r="J40313" s="94">
        <v>565</v>
      </c>
      <c r="K40313" s="94">
        <v>565</v>
      </c>
      <c r="P40313" s="94">
        <v>565</v>
      </c>
      <c r="Q40313" s="94">
        <v>565</v>
      </c>
      <c r="S40313" s="94">
        <v>565</v>
      </c>
      <c r="AK40313" s="94">
        <v>565</v>
      </c>
      <c r="AS40313" s="94">
        <v>565</v>
      </c>
    </row>
    <row r="40314" spans="1:45">
      <c r="A40314" s="85" t="s">
        <v>146</v>
      </c>
      <c r="B40314" s="86">
        <v>43866</v>
      </c>
      <c r="C40314" s="87">
        <v>43865</v>
      </c>
      <c r="D40314" s="85">
        <v>16</v>
      </c>
      <c r="E40314" s="86">
        <v>43865.666666666664</v>
      </c>
      <c r="F40314" s="88" t="s">
        <v>381</v>
      </c>
      <c r="G40314" s="89" t="s">
        <v>382</v>
      </c>
      <c r="J40314" s="94">
        <v>567</v>
      </c>
      <c r="K40314" s="94">
        <v>567</v>
      </c>
      <c r="P40314" s="94">
        <v>567</v>
      </c>
      <c r="Q40314" s="94">
        <v>567</v>
      </c>
      <c r="S40314" s="94">
        <v>567</v>
      </c>
      <c r="AK40314" s="94">
        <v>567</v>
      </c>
      <c r="AS40314" s="94">
        <v>567</v>
      </c>
    </row>
    <row r="40315" spans="1:45">
      <c r="A40315" s="85" t="s">
        <v>146</v>
      </c>
      <c r="B40315" s="86">
        <v>43866.041666666664</v>
      </c>
      <c r="C40315" s="87">
        <v>43865</v>
      </c>
      <c r="D40315" s="85">
        <v>17</v>
      </c>
      <c r="E40315" s="86">
        <v>43865.708333333336</v>
      </c>
      <c r="F40315" s="88" t="s">
        <v>381</v>
      </c>
      <c r="G40315" s="89" t="s">
        <v>382</v>
      </c>
      <c r="J40315" s="94">
        <v>587</v>
      </c>
      <c r="K40315" s="94">
        <v>587</v>
      </c>
      <c r="P40315" s="94">
        <v>587</v>
      </c>
      <c r="Q40315" s="94">
        <v>587</v>
      </c>
      <c r="S40315" s="94">
        <v>587</v>
      </c>
      <c r="AK40315" s="94">
        <v>587</v>
      </c>
      <c r="AS40315" s="94">
        <v>587</v>
      </c>
    </row>
    <row r="40316" spans="1:45">
      <c r="A40316" s="85" t="s">
        <v>146</v>
      </c>
      <c r="B40316" s="86">
        <v>43866.083333333336</v>
      </c>
      <c r="C40316" s="87">
        <v>43865</v>
      </c>
      <c r="D40316" s="85">
        <v>18</v>
      </c>
      <c r="E40316" s="86">
        <v>43865.75</v>
      </c>
      <c r="F40316" s="88" t="s">
        <v>381</v>
      </c>
      <c r="G40316" s="89" t="s">
        <v>382</v>
      </c>
      <c r="J40316" s="94">
        <v>586</v>
      </c>
      <c r="K40316" s="94">
        <v>586</v>
      </c>
      <c r="P40316" s="94">
        <v>586</v>
      </c>
      <c r="Q40316" s="94">
        <v>586</v>
      </c>
      <c r="S40316" s="94">
        <v>586</v>
      </c>
      <c r="AK40316" s="94">
        <v>586</v>
      </c>
      <c r="AS40316" s="94">
        <v>586</v>
      </c>
    </row>
    <row r="40317" spans="1:45">
      <c r="A40317" s="85" t="s">
        <v>146</v>
      </c>
      <c r="B40317" s="86">
        <v>43866.125</v>
      </c>
      <c r="C40317" s="87">
        <v>43865</v>
      </c>
      <c r="D40317" s="85">
        <v>19</v>
      </c>
      <c r="E40317" s="86">
        <v>43865.791666666664</v>
      </c>
      <c r="F40317" s="88" t="s">
        <v>381</v>
      </c>
      <c r="G40317" s="89" t="s">
        <v>382</v>
      </c>
      <c r="J40317" s="94">
        <v>588</v>
      </c>
      <c r="K40317" s="94">
        <v>588</v>
      </c>
      <c r="P40317" s="94">
        <v>588</v>
      </c>
      <c r="Q40317" s="94">
        <v>588</v>
      </c>
      <c r="S40317" s="94">
        <v>588</v>
      </c>
      <c r="AK40317" s="94">
        <v>588</v>
      </c>
      <c r="AS40317" s="94">
        <v>588</v>
      </c>
    </row>
    <row r="40318" spans="1:45">
      <c r="A40318" s="85" t="s">
        <v>146</v>
      </c>
      <c r="B40318" s="86">
        <v>43866.166666666664</v>
      </c>
      <c r="C40318" s="87">
        <v>43865</v>
      </c>
      <c r="D40318" s="85">
        <v>20</v>
      </c>
      <c r="E40318" s="86">
        <v>43865.833333333336</v>
      </c>
      <c r="F40318" s="88" t="s">
        <v>381</v>
      </c>
      <c r="G40318" s="89" t="s">
        <v>382</v>
      </c>
      <c r="J40318" s="94">
        <v>596</v>
      </c>
      <c r="K40318" s="94">
        <v>596</v>
      </c>
      <c r="P40318" s="94">
        <v>596</v>
      </c>
      <c r="Q40318" s="94">
        <v>596</v>
      </c>
      <c r="S40318" s="94">
        <v>596</v>
      </c>
      <c r="AK40318" s="94">
        <v>596</v>
      </c>
      <c r="AS40318" s="94">
        <v>596</v>
      </c>
    </row>
    <row r="40319" spans="1:45">
      <c r="A40319" s="85" t="s">
        <v>146</v>
      </c>
      <c r="B40319" s="86">
        <v>43866.208333333336</v>
      </c>
      <c r="C40319" s="87">
        <v>43865</v>
      </c>
      <c r="D40319" s="85">
        <v>21</v>
      </c>
      <c r="E40319" s="86">
        <v>43865.875</v>
      </c>
      <c r="F40319" s="88" t="s">
        <v>381</v>
      </c>
      <c r="G40319" s="89" t="s">
        <v>382</v>
      </c>
      <c r="J40319" s="94">
        <v>603</v>
      </c>
      <c r="K40319" s="94">
        <v>603</v>
      </c>
      <c r="P40319" s="94">
        <v>603</v>
      </c>
      <c r="Q40319" s="94">
        <v>603</v>
      </c>
      <c r="S40319" s="94">
        <v>603</v>
      </c>
      <c r="AK40319" s="94">
        <v>603</v>
      </c>
      <c r="AS40319" s="94">
        <v>603</v>
      </c>
    </row>
    <row r="40320" spans="1:45">
      <c r="A40320" s="85" t="s">
        <v>146</v>
      </c>
      <c r="B40320" s="86">
        <v>43866.25</v>
      </c>
      <c r="C40320" s="87">
        <v>43865</v>
      </c>
      <c r="D40320" s="85">
        <v>22</v>
      </c>
      <c r="E40320" s="86">
        <v>43865.916666666664</v>
      </c>
      <c r="F40320" s="88" t="s">
        <v>381</v>
      </c>
      <c r="G40320" s="89" t="s">
        <v>382</v>
      </c>
      <c r="J40320" s="94">
        <v>590</v>
      </c>
      <c r="K40320" s="94">
        <v>590</v>
      </c>
      <c r="P40320" s="94">
        <v>590</v>
      </c>
      <c r="Q40320" s="94">
        <v>590</v>
      </c>
      <c r="S40320" s="94">
        <v>590</v>
      </c>
      <c r="AK40320" s="94">
        <v>590</v>
      </c>
      <c r="AS40320" s="94">
        <v>590</v>
      </c>
    </row>
    <row r="40321" spans="1:45">
      <c r="A40321" s="85" t="s">
        <v>146</v>
      </c>
      <c r="B40321" s="86">
        <v>43866.291666666664</v>
      </c>
      <c r="C40321" s="87">
        <v>43865</v>
      </c>
      <c r="D40321" s="85">
        <v>23</v>
      </c>
      <c r="E40321" s="86">
        <v>43865.958333333336</v>
      </c>
      <c r="F40321" s="88" t="s">
        <v>381</v>
      </c>
      <c r="G40321" s="89" t="s">
        <v>382</v>
      </c>
      <c r="J40321" s="94">
        <v>589</v>
      </c>
      <c r="K40321" s="94">
        <v>589</v>
      </c>
      <c r="P40321" s="94">
        <v>589</v>
      </c>
      <c r="Q40321" s="94">
        <v>589</v>
      </c>
      <c r="S40321" s="94">
        <v>589</v>
      </c>
      <c r="AK40321" s="94">
        <v>589</v>
      </c>
      <c r="AS40321" s="94">
        <v>589</v>
      </c>
    </row>
    <row r="40322" spans="1:45">
      <c r="A40322" s="85" t="s">
        <v>146</v>
      </c>
      <c r="B40322" s="86">
        <v>43866.333333333336</v>
      </c>
      <c r="C40322" s="87">
        <v>43865</v>
      </c>
      <c r="D40322" s="85">
        <v>24</v>
      </c>
      <c r="E40322" s="86">
        <v>43866</v>
      </c>
      <c r="F40322" s="88" t="s">
        <v>381</v>
      </c>
      <c r="G40322" s="89" t="s">
        <v>382</v>
      </c>
      <c r="J40322" s="94">
        <v>588</v>
      </c>
      <c r="K40322" s="94">
        <v>588</v>
      </c>
      <c r="P40322" s="94">
        <v>588</v>
      </c>
      <c r="Q40322" s="94">
        <v>588</v>
      </c>
      <c r="S40322" s="94">
        <v>588</v>
      </c>
      <c r="AK40322" s="94">
        <v>588</v>
      </c>
      <c r="AS40322" s="94">
        <v>588</v>
      </c>
    </row>
    <row r="40323" spans="1:45">
      <c r="A40323" s="85" t="s">
        <v>146</v>
      </c>
      <c r="B40323" s="86">
        <v>43866.375</v>
      </c>
      <c r="C40323" s="87">
        <v>43866</v>
      </c>
      <c r="D40323" s="85">
        <v>1</v>
      </c>
      <c r="E40323" s="86">
        <v>43866.041666666664</v>
      </c>
      <c r="F40323" s="88" t="s">
        <v>381</v>
      </c>
      <c r="G40323" s="89" t="s">
        <v>382</v>
      </c>
      <c r="J40323" s="94">
        <v>587</v>
      </c>
      <c r="K40323" s="94">
        <v>587</v>
      </c>
      <c r="P40323" s="94">
        <v>587</v>
      </c>
      <c r="Q40323" s="94">
        <v>587</v>
      </c>
      <c r="S40323" s="94">
        <v>587</v>
      </c>
      <c r="AK40323" s="94">
        <v>587</v>
      </c>
      <c r="AS40323" s="94">
        <v>587</v>
      </c>
    </row>
    <row r="40324" spans="1:45">
      <c r="A40324" s="85" t="s">
        <v>146</v>
      </c>
      <c r="B40324" s="86">
        <v>43866.416666666664</v>
      </c>
      <c r="C40324" s="87">
        <v>43866</v>
      </c>
      <c r="D40324" s="85">
        <v>2</v>
      </c>
      <c r="E40324" s="86">
        <v>43866.083333333336</v>
      </c>
      <c r="F40324" s="88" t="s">
        <v>381</v>
      </c>
      <c r="G40324" s="89" t="s">
        <v>382</v>
      </c>
      <c r="J40324" s="94">
        <v>569</v>
      </c>
      <c r="K40324" s="94">
        <v>569</v>
      </c>
      <c r="P40324" s="94">
        <v>569</v>
      </c>
      <c r="Q40324" s="94">
        <v>569</v>
      </c>
      <c r="S40324" s="94">
        <v>569</v>
      </c>
      <c r="AK40324" s="94">
        <v>569</v>
      </c>
      <c r="AS40324" s="94">
        <v>569</v>
      </c>
    </row>
    <row r="40325" spans="1:45">
      <c r="A40325" s="85" t="s">
        <v>146</v>
      </c>
      <c r="B40325" s="86">
        <v>43866.458333333336</v>
      </c>
      <c r="C40325" s="87">
        <v>43866</v>
      </c>
      <c r="D40325" s="85">
        <v>3</v>
      </c>
      <c r="E40325" s="86">
        <v>43866.125</v>
      </c>
      <c r="F40325" s="88" t="s">
        <v>381</v>
      </c>
      <c r="G40325" s="89" t="s">
        <v>382</v>
      </c>
      <c r="J40325" s="94">
        <v>567</v>
      </c>
      <c r="K40325" s="94">
        <v>567</v>
      </c>
      <c r="P40325" s="94">
        <v>567</v>
      </c>
      <c r="Q40325" s="94">
        <v>567</v>
      </c>
      <c r="S40325" s="94">
        <v>567</v>
      </c>
      <c r="AK40325" s="94">
        <v>567</v>
      </c>
      <c r="AS40325" s="94">
        <v>567</v>
      </c>
    </row>
    <row r="40326" spans="1:45">
      <c r="A40326" s="85" t="s">
        <v>146</v>
      </c>
      <c r="B40326" s="86">
        <v>43866.5</v>
      </c>
      <c r="C40326" s="87">
        <v>43866</v>
      </c>
      <c r="D40326" s="85">
        <v>4</v>
      </c>
      <c r="E40326" s="86">
        <v>43866.166666666664</v>
      </c>
      <c r="F40326" s="88" t="s">
        <v>381</v>
      </c>
      <c r="G40326" s="89" t="s">
        <v>382</v>
      </c>
      <c r="J40326" s="94">
        <v>568</v>
      </c>
      <c r="K40326" s="94">
        <v>568</v>
      </c>
      <c r="P40326" s="94">
        <v>568</v>
      </c>
      <c r="Q40326" s="94">
        <v>568</v>
      </c>
      <c r="S40326" s="94">
        <v>568</v>
      </c>
      <c r="AK40326" s="94">
        <v>568</v>
      </c>
      <c r="AS40326" s="94">
        <v>568</v>
      </c>
    </row>
    <row r="40327" spans="1:45">
      <c r="A40327" s="85" t="s">
        <v>146</v>
      </c>
      <c r="B40327" s="86">
        <v>43866.541666666664</v>
      </c>
      <c r="C40327" s="87">
        <v>43866</v>
      </c>
      <c r="D40327" s="85">
        <v>5</v>
      </c>
      <c r="E40327" s="86">
        <v>43866.208333333336</v>
      </c>
      <c r="F40327" s="88" t="s">
        <v>381</v>
      </c>
      <c r="G40327" s="89" t="s">
        <v>382</v>
      </c>
      <c r="J40327" s="94">
        <v>568</v>
      </c>
      <c r="K40327" s="94">
        <v>568</v>
      </c>
      <c r="P40327" s="94">
        <v>568</v>
      </c>
      <c r="Q40327" s="94">
        <v>568</v>
      </c>
      <c r="S40327" s="94">
        <v>568</v>
      </c>
      <c r="AK40327" s="94">
        <v>568</v>
      </c>
      <c r="AS40327" s="94">
        <v>568</v>
      </c>
    </row>
    <row r="40328" spans="1:45">
      <c r="A40328" s="85" t="s">
        <v>146</v>
      </c>
      <c r="B40328" s="86">
        <v>43866.583333333336</v>
      </c>
      <c r="C40328" s="87">
        <v>43866</v>
      </c>
      <c r="D40328" s="85">
        <v>6</v>
      </c>
      <c r="E40328" s="86">
        <v>43866.25</v>
      </c>
      <c r="F40328" s="88" t="s">
        <v>381</v>
      </c>
      <c r="G40328" s="89" t="s">
        <v>382</v>
      </c>
      <c r="J40328" s="94">
        <v>567</v>
      </c>
      <c r="K40328" s="94">
        <v>567</v>
      </c>
      <c r="P40328" s="94">
        <v>567</v>
      </c>
      <c r="Q40328" s="94">
        <v>567</v>
      </c>
      <c r="S40328" s="94">
        <v>567</v>
      </c>
      <c r="AK40328" s="94">
        <v>567</v>
      </c>
      <c r="AS40328" s="94">
        <v>567</v>
      </c>
    </row>
    <row r="40329" spans="1:45">
      <c r="A40329" s="85" t="s">
        <v>146</v>
      </c>
      <c r="B40329" s="86">
        <v>43866.625</v>
      </c>
      <c r="C40329" s="87">
        <v>43866</v>
      </c>
      <c r="D40329" s="85">
        <v>7</v>
      </c>
      <c r="E40329" s="86">
        <v>43866.291666666664</v>
      </c>
      <c r="F40329" s="88" t="s">
        <v>381</v>
      </c>
      <c r="G40329" s="89" t="s">
        <v>382</v>
      </c>
      <c r="J40329" s="94">
        <v>568</v>
      </c>
      <c r="K40329" s="94">
        <v>568</v>
      </c>
      <c r="P40329" s="94">
        <v>568</v>
      </c>
      <c r="Q40329" s="94">
        <v>568</v>
      </c>
      <c r="S40329" s="94">
        <v>568</v>
      </c>
      <c r="AK40329" s="94">
        <v>568</v>
      </c>
      <c r="AS40329" s="94">
        <v>568</v>
      </c>
    </row>
    <row r="40330" spans="1:45">
      <c r="A40330" s="85" t="s">
        <v>146</v>
      </c>
      <c r="B40330" s="86">
        <v>43866.666666666664</v>
      </c>
      <c r="C40330" s="87">
        <v>43866</v>
      </c>
      <c r="D40330" s="85">
        <v>8</v>
      </c>
      <c r="E40330" s="86">
        <v>43866.333333333336</v>
      </c>
      <c r="F40330" s="88" t="s">
        <v>381</v>
      </c>
      <c r="G40330" s="89" t="s">
        <v>382</v>
      </c>
      <c r="J40330" s="94">
        <v>590</v>
      </c>
      <c r="K40330" s="94">
        <v>590</v>
      </c>
      <c r="P40330" s="94">
        <v>590</v>
      </c>
      <c r="Q40330" s="94">
        <v>590</v>
      </c>
      <c r="S40330" s="94">
        <v>590</v>
      </c>
      <c r="AK40330" s="94">
        <v>590</v>
      </c>
      <c r="AS40330" s="94">
        <v>590</v>
      </c>
    </row>
    <row r="40331" spans="1:45">
      <c r="A40331" s="85" t="s">
        <v>146</v>
      </c>
      <c r="B40331" s="86">
        <v>43866.708333333336</v>
      </c>
      <c r="C40331" s="87">
        <v>43866</v>
      </c>
      <c r="D40331" s="85">
        <v>9</v>
      </c>
      <c r="E40331" s="86">
        <v>43866.375</v>
      </c>
      <c r="F40331" s="88" t="s">
        <v>381</v>
      </c>
      <c r="G40331" s="89" t="s">
        <v>382</v>
      </c>
      <c r="J40331" s="94">
        <v>567</v>
      </c>
      <c r="K40331" s="94">
        <v>567</v>
      </c>
      <c r="P40331" s="94">
        <v>567</v>
      </c>
      <c r="Q40331" s="94">
        <v>567</v>
      </c>
      <c r="S40331" s="94">
        <v>567</v>
      </c>
      <c r="AK40331" s="94">
        <v>567</v>
      </c>
      <c r="AS40331" s="94">
        <v>567</v>
      </c>
    </row>
    <row r="40332" spans="1:45">
      <c r="A40332" s="85" t="s">
        <v>146</v>
      </c>
      <c r="B40332" s="86">
        <v>43866.75</v>
      </c>
      <c r="C40332" s="87">
        <v>43866</v>
      </c>
      <c r="D40332" s="85">
        <v>10</v>
      </c>
      <c r="E40332" s="86">
        <v>43866.416666666664</v>
      </c>
      <c r="F40332" s="88" t="s">
        <v>381</v>
      </c>
      <c r="G40332" s="89" t="s">
        <v>382</v>
      </c>
      <c r="J40332" s="94">
        <v>567</v>
      </c>
      <c r="K40332" s="94">
        <v>567</v>
      </c>
      <c r="P40332" s="94">
        <v>567</v>
      </c>
      <c r="Q40332" s="94">
        <v>567</v>
      </c>
      <c r="S40332" s="94">
        <v>567</v>
      </c>
      <c r="AK40332" s="94">
        <v>567</v>
      </c>
      <c r="AS40332" s="94">
        <v>567</v>
      </c>
    </row>
    <row r="40333" spans="1:45">
      <c r="A40333" s="85" t="s">
        <v>146</v>
      </c>
      <c r="B40333" s="86">
        <v>43866.791666666664</v>
      </c>
      <c r="C40333" s="87">
        <v>43866</v>
      </c>
      <c r="D40333" s="85">
        <v>11</v>
      </c>
      <c r="E40333" s="86">
        <v>43866.458333333336</v>
      </c>
      <c r="F40333" s="88" t="s">
        <v>381</v>
      </c>
      <c r="G40333" s="89" t="s">
        <v>382</v>
      </c>
      <c r="J40333" s="94">
        <v>584</v>
      </c>
      <c r="K40333" s="94">
        <v>584</v>
      </c>
      <c r="P40333" s="94">
        <v>584</v>
      </c>
      <c r="Q40333" s="94">
        <v>584</v>
      </c>
      <c r="S40333" s="94">
        <v>584</v>
      </c>
      <c r="AK40333" s="94">
        <v>584</v>
      </c>
      <c r="AS40333" s="94">
        <v>584</v>
      </c>
    </row>
    <row r="40334" spans="1:45">
      <c r="A40334" s="85" t="s">
        <v>146</v>
      </c>
      <c r="B40334" s="86">
        <v>43866.833333333336</v>
      </c>
      <c r="C40334" s="87">
        <v>43866</v>
      </c>
      <c r="D40334" s="85">
        <v>12</v>
      </c>
      <c r="E40334" s="86">
        <v>43866.5</v>
      </c>
      <c r="F40334" s="88" t="s">
        <v>381</v>
      </c>
      <c r="G40334" s="89" t="s">
        <v>382</v>
      </c>
      <c r="J40334" s="94">
        <v>566</v>
      </c>
      <c r="K40334" s="94">
        <v>566</v>
      </c>
      <c r="P40334" s="94">
        <v>566</v>
      </c>
      <c r="Q40334" s="94">
        <v>566</v>
      </c>
      <c r="S40334" s="94">
        <v>566</v>
      </c>
      <c r="AK40334" s="94">
        <v>566</v>
      </c>
      <c r="AS40334" s="94">
        <v>566</v>
      </c>
    </row>
    <row r="40335" spans="1:45">
      <c r="A40335" s="85" t="s">
        <v>146</v>
      </c>
      <c r="B40335" s="86">
        <v>43866.875</v>
      </c>
      <c r="C40335" s="87">
        <v>43866</v>
      </c>
      <c r="D40335" s="85">
        <v>13</v>
      </c>
      <c r="E40335" s="86">
        <v>43866.541666666664</v>
      </c>
      <c r="F40335" s="88" t="s">
        <v>381</v>
      </c>
      <c r="G40335" s="89" t="s">
        <v>382</v>
      </c>
      <c r="J40335" s="94">
        <v>566</v>
      </c>
      <c r="K40335" s="94">
        <v>566</v>
      </c>
      <c r="P40335" s="94">
        <v>566</v>
      </c>
      <c r="Q40335" s="94">
        <v>566</v>
      </c>
      <c r="S40335" s="94">
        <v>566</v>
      </c>
      <c r="AK40335" s="94">
        <v>566</v>
      </c>
      <c r="AS40335" s="94">
        <v>566</v>
      </c>
    </row>
    <row r="40336" spans="1:45">
      <c r="A40336" s="85" t="s">
        <v>146</v>
      </c>
      <c r="B40336" s="86">
        <v>43866.916666666664</v>
      </c>
      <c r="C40336" s="87">
        <v>43866</v>
      </c>
      <c r="D40336" s="85">
        <v>14</v>
      </c>
      <c r="E40336" s="86">
        <v>43866.583333333336</v>
      </c>
      <c r="F40336" s="88" t="s">
        <v>381</v>
      </c>
      <c r="G40336" s="89" t="s">
        <v>382</v>
      </c>
      <c r="J40336" s="94">
        <v>567</v>
      </c>
      <c r="K40336" s="94">
        <v>567</v>
      </c>
      <c r="P40336" s="94">
        <v>567</v>
      </c>
      <c r="Q40336" s="94">
        <v>567</v>
      </c>
      <c r="S40336" s="94">
        <v>567</v>
      </c>
      <c r="AK40336" s="94">
        <v>567</v>
      </c>
      <c r="AS40336" s="94">
        <v>567</v>
      </c>
    </row>
    <row r="40337" spans="1:45">
      <c r="A40337" s="85" t="s">
        <v>146</v>
      </c>
      <c r="B40337" s="86">
        <v>43866.958333333336</v>
      </c>
      <c r="C40337" s="87">
        <v>43866</v>
      </c>
      <c r="D40337" s="85">
        <v>15</v>
      </c>
      <c r="E40337" s="86">
        <v>43866.625</v>
      </c>
      <c r="F40337" s="88" t="s">
        <v>381</v>
      </c>
      <c r="G40337" s="89" t="s">
        <v>382</v>
      </c>
      <c r="J40337" s="94">
        <v>566</v>
      </c>
      <c r="K40337" s="94">
        <v>566</v>
      </c>
      <c r="P40337" s="94">
        <v>566</v>
      </c>
      <c r="Q40337" s="94">
        <v>566</v>
      </c>
      <c r="S40337" s="94">
        <v>566</v>
      </c>
      <c r="AK40337" s="94">
        <v>566</v>
      </c>
      <c r="AS40337" s="94">
        <v>566</v>
      </c>
    </row>
    <row r="40338" spans="1:45">
      <c r="A40338" s="85" t="s">
        <v>146</v>
      </c>
      <c r="B40338" s="86">
        <v>43867</v>
      </c>
      <c r="C40338" s="87">
        <v>43866</v>
      </c>
      <c r="D40338" s="85">
        <v>16</v>
      </c>
      <c r="E40338" s="86">
        <v>43866.666666666664</v>
      </c>
      <c r="F40338" s="88" t="s">
        <v>381</v>
      </c>
      <c r="G40338" s="89" t="s">
        <v>382</v>
      </c>
      <c r="J40338" s="94">
        <v>567</v>
      </c>
      <c r="K40338" s="94">
        <v>567</v>
      </c>
      <c r="P40338" s="94">
        <v>567</v>
      </c>
      <c r="Q40338" s="94">
        <v>567</v>
      </c>
      <c r="S40338" s="94">
        <v>567</v>
      </c>
      <c r="AK40338" s="94">
        <v>567</v>
      </c>
      <c r="AS40338" s="94">
        <v>567</v>
      </c>
    </row>
    <row r="40339" spans="1:45">
      <c r="A40339" s="85" t="s">
        <v>146</v>
      </c>
      <c r="B40339" s="86">
        <v>43867.041666666664</v>
      </c>
      <c r="C40339" s="87">
        <v>43866</v>
      </c>
      <c r="D40339" s="85">
        <v>17</v>
      </c>
      <c r="E40339" s="86">
        <v>43866.708333333336</v>
      </c>
      <c r="F40339" s="88" t="s">
        <v>381</v>
      </c>
      <c r="G40339" s="89" t="s">
        <v>382</v>
      </c>
      <c r="J40339" s="94">
        <v>567</v>
      </c>
      <c r="K40339" s="94">
        <v>567</v>
      </c>
      <c r="P40339" s="94">
        <v>567</v>
      </c>
      <c r="Q40339" s="94">
        <v>567</v>
      </c>
      <c r="S40339" s="94">
        <v>567</v>
      </c>
      <c r="AK40339" s="94">
        <v>567</v>
      </c>
      <c r="AS40339" s="94">
        <v>567</v>
      </c>
    </row>
    <row r="40340" spans="1:45">
      <c r="A40340" s="85" t="s">
        <v>146</v>
      </c>
      <c r="B40340" s="86">
        <v>43867.083333333336</v>
      </c>
      <c r="C40340" s="87">
        <v>43866</v>
      </c>
      <c r="D40340" s="85">
        <v>18</v>
      </c>
      <c r="E40340" s="86">
        <v>43866.75</v>
      </c>
      <c r="F40340" s="88" t="s">
        <v>381</v>
      </c>
      <c r="G40340" s="89" t="s">
        <v>382</v>
      </c>
      <c r="J40340" s="94">
        <v>566</v>
      </c>
      <c r="K40340" s="94">
        <v>566</v>
      </c>
      <c r="P40340" s="94">
        <v>566</v>
      </c>
      <c r="Q40340" s="94">
        <v>566</v>
      </c>
      <c r="S40340" s="94">
        <v>566</v>
      </c>
      <c r="AK40340" s="94">
        <v>566</v>
      </c>
      <c r="AS40340" s="94">
        <v>566</v>
      </c>
    </row>
    <row r="40341" spans="1:45">
      <c r="A40341" s="85" t="s">
        <v>146</v>
      </c>
      <c r="B40341" s="86">
        <v>43867.125</v>
      </c>
      <c r="C40341" s="87">
        <v>43866</v>
      </c>
      <c r="D40341" s="85">
        <v>19</v>
      </c>
      <c r="E40341" s="86">
        <v>43866.791666666664</v>
      </c>
      <c r="F40341" s="88" t="s">
        <v>381</v>
      </c>
      <c r="G40341" s="89" t="s">
        <v>382</v>
      </c>
      <c r="J40341" s="94">
        <v>566</v>
      </c>
      <c r="K40341" s="94">
        <v>566</v>
      </c>
      <c r="P40341" s="94">
        <v>566</v>
      </c>
      <c r="Q40341" s="94">
        <v>566</v>
      </c>
      <c r="S40341" s="94">
        <v>566</v>
      </c>
      <c r="AK40341" s="94">
        <v>566</v>
      </c>
      <c r="AS40341" s="94">
        <v>566</v>
      </c>
    </row>
    <row r="40342" spans="1:45">
      <c r="A40342" s="85" t="s">
        <v>146</v>
      </c>
      <c r="B40342" s="86">
        <v>43867.166666666664</v>
      </c>
      <c r="C40342" s="87">
        <v>43866</v>
      </c>
      <c r="D40342" s="85">
        <v>20</v>
      </c>
      <c r="E40342" s="86">
        <v>43866.833333333336</v>
      </c>
      <c r="F40342" s="88" t="s">
        <v>381</v>
      </c>
      <c r="G40342" s="89" t="s">
        <v>382</v>
      </c>
      <c r="J40342" s="94">
        <v>565</v>
      </c>
      <c r="K40342" s="94">
        <v>565</v>
      </c>
      <c r="P40342" s="94">
        <v>565</v>
      </c>
      <c r="Q40342" s="94">
        <v>565</v>
      </c>
      <c r="S40342" s="94">
        <v>565</v>
      </c>
      <c r="AK40342" s="94">
        <v>565</v>
      </c>
      <c r="AS40342" s="94">
        <v>565</v>
      </c>
    </row>
    <row r="40343" spans="1:45">
      <c r="A40343" s="85" t="s">
        <v>146</v>
      </c>
      <c r="B40343" s="86">
        <v>43867.208333333336</v>
      </c>
      <c r="C40343" s="87">
        <v>43866</v>
      </c>
      <c r="D40343" s="85">
        <v>21</v>
      </c>
      <c r="E40343" s="86">
        <v>43866.875</v>
      </c>
      <c r="F40343" s="88" t="s">
        <v>381</v>
      </c>
      <c r="G40343" s="89" t="s">
        <v>382</v>
      </c>
      <c r="J40343" s="94">
        <v>564</v>
      </c>
      <c r="K40343" s="94">
        <v>564</v>
      </c>
      <c r="P40343" s="94">
        <v>564</v>
      </c>
      <c r="Q40343" s="94">
        <v>564</v>
      </c>
      <c r="S40343" s="94">
        <v>564</v>
      </c>
      <c r="AK40343" s="94">
        <v>564</v>
      </c>
      <c r="AS40343" s="94">
        <v>564</v>
      </c>
    </row>
    <row r="40344" spans="1:45">
      <c r="A40344" s="85" t="s">
        <v>146</v>
      </c>
      <c r="B40344" s="86">
        <v>43867.25</v>
      </c>
      <c r="C40344" s="87">
        <v>43866</v>
      </c>
      <c r="D40344" s="85">
        <v>22</v>
      </c>
      <c r="E40344" s="86">
        <v>43866.916666666664</v>
      </c>
      <c r="F40344" s="88" t="s">
        <v>381</v>
      </c>
      <c r="G40344" s="89" t="s">
        <v>382</v>
      </c>
      <c r="J40344" s="94">
        <v>562</v>
      </c>
      <c r="K40344" s="94">
        <v>562</v>
      </c>
      <c r="P40344" s="94">
        <v>562</v>
      </c>
      <c r="Q40344" s="94">
        <v>562</v>
      </c>
      <c r="S40344" s="94">
        <v>562</v>
      </c>
      <c r="AK40344" s="94">
        <v>562</v>
      </c>
      <c r="AS40344" s="94">
        <v>562</v>
      </c>
    </row>
    <row r="40345" spans="1:45">
      <c r="A40345" s="85" t="s">
        <v>146</v>
      </c>
      <c r="B40345" s="86">
        <v>43867.291666666664</v>
      </c>
      <c r="C40345" s="87">
        <v>43866</v>
      </c>
      <c r="D40345" s="85">
        <v>23</v>
      </c>
      <c r="E40345" s="86">
        <v>43866.958333333336</v>
      </c>
      <c r="F40345" s="88" t="s">
        <v>381</v>
      </c>
      <c r="G40345" s="89" t="s">
        <v>382</v>
      </c>
      <c r="J40345" s="94">
        <v>474</v>
      </c>
      <c r="K40345" s="94">
        <v>474</v>
      </c>
      <c r="P40345" s="94">
        <v>474</v>
      </c>
      <c r="Q40345" s="94">
        <v>474</v>
      </c>
      <c r="S40345" s="94">
        <v>474</v>
      </c>
      <c r="AK40345" s="94">
        <v>474</v>
      </c>
      <c r="AS40345" s="94">
        <v>474</v>
      </c>
    </row>
    <row r="40346" spans="1:45">
      <c r="A40346" s="85" t="s">
        <v>146</v>
      </c>
      <c r="B40346" s="86">
        <v>43867.333333333336</v>
      </c>
      <c r="C40346" s="87">
        <v>43866</v>
      </c>
      <c r="D40346" s="85">
        <v>24</v>
      </c>
      <c r="E40346" s="86">
        <v>43867</v>
      </c>
      <c r="F40346" s="88" t="s">
        <v>381</v>
      </c>
      <c r="G40346" s="89" t="s">
        <v>382</v>
      </c>
      <c r="J40346" s="94">
        <v>375</v>
      </c>
      <c r="K40346" s="94">
        <v>375</v>
      </c>
      <c r="P40346" s="94">
        <v>375</v>
      </c>
      <c r="Q40346" s="94">
        <v>375</v>
      </c>
      <c r="S40346" s="94">
        <v>375</v>
      </c>
      <c r="AK40346" s="94">
        <v>375</v>
      </c>
      <c r="AS40346" s="94">
        <v>375</v>
      </c>
    </row>
    <row r="40347" spans="1:45">
      <c r="A40347" s="85" t="s">
        <v>146</v>
      </c>
      <c r="B40347" s="86">
        <v>43867.375</v>
      </c>
      <c r="C40347" s="87">
        <v>43867</v>
      </c>
      <c r="D40347" s="85">
        <v>1</v>
      </c>
      <c r="E40347" s="86">
        <v>43867.041666666664</v>
      </c>
      <c r="F40347" s="88" t="s">
        <v>381</v>
      </c>
      <c r="G40347" s="89" t="s">
        <v>382</v>
      </c>
      <c r="J40347" s="94">
        <v>234</v>
      </c>
      <c r="K40347" s="94">
        <v>234</v>
      </c>
      <c r="P40347" s="94">
        <v>234</v>
      </c>
      <c r="Q40347" s="94">
        <v>234</v>
      </c>
      <c r="S40347" s="94">
        <v>234</v>
      </c>
      <c r="AK40347" s="94">
        <v>234</v>
      </c>
      <c r="AS40347" s="94">
        <v>234</v>
      </c>
    </row>
    <row r="40348" spans="1:45">
      <c r="A40348" s="85" t="s">
        <v>146</v>
      </c>
      <c r="B40348" s="86">
        <v>43867.416666666664</v>
      </c>
      <c r="C40348" s="87">
        <v>43867</v>
      </c>
      <c r="D40348" s="85">
        <v>2</v>
      </c>
      <c r="E40348" s="86">
        <v>43867.083333333336</v>
      </c>
      <c r="F40348" s="88" t="s">
        <v>381</v>
      </c>
      <c r="G40348" s="89" t="s">
        <v>382</v>
      </c>
      <c r="J40348" s="94">
        <v>218</v>
      </c>
      <c r="K40348" s="94">
        <v>218</v>
      </c>
      <c r="P40348" s="94">
        <v>218</v>
      </c>
      <c r="Q40348" s="94">
        <v>218</v>
      </c>
      <c r="S40348" s="94">
        <v>218</v>
      </c>
      <c r="AK40348" s="94">
        <v>218</v>
      </c>
      <c r="AS40348" s="94">
        <v>218</v>
      </c>
    </row>
    <row r="40349" spans="1:45">
      <c r="A40349" s="85" t="s">
        <v>146</v>
      </c>
      <c r="B40349" s="86">
        <v>43867.458333333336</v>
      </c>
      <c r="C40349" s="87">
        <v>43867</v>
      </c>
      <c r="D40349" s="85">
        <v>3</v>
      </c>
      <c r="E40349" s="86">
        <v>43867.125</v>
      </c>
      <c r="F40349" s="88" t="s">
        <v>381</v>
      </c>
      <c r="G40349" s="89" t="s">
        <v>382</v>
      </c>
      <c r="J40349" s="94">
        <v>212</v>
      </c>
      <c r="K40349" s="94">
        <v>212</v>
      </c>
      <c r="P40349" s="94">
        <v>212</v>
      </c>
      <c r="Q40349" s="94">
        <v>212</v>
      </c>
      <c r="S40349" s="94">
        <v>212</v>
      </c>
      <c r="AK40349" s="94">
        <v>212</v>
      </c>
      <c r="AS40349" s="94">
        <v>212</v>
      </c>
    </row>
    <row r="40350" spans="1:45">
      <c r="A40350" s="85" t="s">
        <v>146</v>
      </c>
      <c r="B40350" s="86">
        <v>43867.5</v>
      </c>
      <c r="C40350" s="87">
        <v>43867</v>
      </c>
      <c r="D40350" s="85">
        <v>4</v>
      </c>
      <c r="E40350" s="86">
        <v>43867.166666666664</v>
      </c>
      <c r="F40350" s="88" t="s">
        <v>381</v>
      </c>
      <c r="G40350" s="89" t="s">
        <v>382</v>
      </c>
      <c r="J40350" s="94">
        <v>213</v>
      </c>
      <c r="K40350" s="94">
        <v>213</v>
      </c>
      <c r="P40350" s="94">
        <v>213</v>
      </c>
      <c r="Q40350" s="94">
        <v>213</v>
      </c>
      <c r="S40350" s="94">
        <v>213</v>
      </c>
      <c r="AK40350" s="94">
        <v>213</v>
      </c>
      <c r="AS40350" s="94">
        <v>213</v>
      </c>
    </row>
    <row r="40351" spans="1:45">
      <c r="A40351" s="85" t="s">
        <v>146</v>
      </c>
      <c r="B40351" s="86">
        <v>43867.541666666664</v>
      </c>
      <c r="C40351" s="87">
        <v>43867</v>
      </c>
      <c r="D40351" s="85">
        <v>5</v>
      </c>
      <c r="E40351" s="86">
        <v>43867.208333333336</v>
      </c>
      <c r="F40351" s="88" t="s">
        <v>381</v>
      </c>
      <c r="G40351" s="89" t="s">
        <v>382</v>
      </c>
      <c r="J40351" s="94">
        <v>215</v>
      </c>
      <c r="K40351" s="94">
        <v>215</v>
      </c>
      <c r="P40351" s="94">
        <v>215</v>
      </c>
      <c r="Q40351" s="94">
        <v>215</v>
      </c>
      <c r="S40351" s="94">
        <v>215</v>
      </c>
      <c r="AK40351" s="94">
        <v>215</v>
      </c>
      <c r="AS40351" s="94">
        <v>215</v>
      </c>
    </row>
    <row r="40352" spans="1:45">
      <c r="A40352" s="85" t="s">
        <v>146</v>
      </c>
      <c r="B40352" s="86">
        <v>43867.583333333336</v>
      </c>
      <c r="C40352" s="87">
        <v>43867</v>
      </c>
      <c r="D40352" s="85">
        <v>6</v>
      </c>
      <c r="E40352" s="86">
        <v>43867.25</v>
      </c>
      <c r="F40352" s="88" t="s">
        <v>381</v>
      </c>
      <c r="G40352" s="89" t="s">
        <v>382</v>
      </c>
      <c r="J40352" s="94">
        <v>217</v>
      </c>
      <c r="K40352" s="94">
        <v>217</v>
      </c>
      <c r="P40352" s="94">
        <v>217</v>
      </c>
      <c r="Q40352" s="94">
        <v>217</v>
      </c>
      <c r="S40352" s="94">
        <v>217</v>
      </c>
      <c r="AK40352" s="94">
        <v>217</v>
      </c>
      <c r="AS40352" s="94">
        <v>217</v>
      </c>
    </row>
    <row r="40353" spans="1:45">
      <c r="A40353" s="85" t="s">
        <v>146</v>
      </c>
      <c r="B40353" s="86">
        <v>43867.625</v>
      </c>
      <c r="C40353" s="87">
        <v>43867</v>
      </c>
      <c r="D40353" s="85">
        <v>7</v>
      </c>
      <c r="E40353" s="86">
        <v>43867.291666666664</v>
      </c>
      <c r="F40353" s="88" t="s">
        <v>381</v>
      </c>
      <c r="G40353" s="89" t="s">
        <v>382</v>
      </c>
      <c r="J40353" s="94">
        <v>269</v>
      </c>
      <c r="K40353" s="94">
        <v>269</v>
      </c>
      <c r="P40353" s="94">
        <v>269</v>
      </c>
      <c r="Q40353" s="94">
        <v>269</v>
      </c>
      <c r="S40353" s="94">
        <v>269</v>
      </c>
      <c r="AK40353" s="94">
        <v>269</v>
      </c>
      <c r="AS40353" s="94">
        <v>269</v>
      </c>
    </row>
    <row r="40354" spans="1:45">
      <c r="A40354" s="85" t="s">
        <v>146</v>
      </c>
      <c r="B40354" s="86">
        <v>43867.666666666664</v>
      </c>
      <c r="C40354" s="87">
        <v>43867</v>
      </c>
      <c r="D40354" s="85">
        <v>8</v>
      </c>
      <c r="E40354" s="86">
        <v>43867.333333333336</v>
      </c>
      <c r="F40354" s="88" t="s">
        <v>381</v>
      </c>
      <c r="G40354" s="89" t="s">
        <v>382</v>
      </c>
      <c r="J40354" s="94">
        <v>270</v>
      </c>
      <c r="K40354" s="94">
        <v>270</v>
      </c>
      <c r="P40354" s="94">
        <v>270</v>
      </c>
      <c r="Q40354" s="94">
        <v>270</v>
      </c>
      <c r="S40354" s="94">
        <v>270</v>
      </c>
      <c r="AK40354" s="94">
        <v>270</v>
      </c>
      <c r="AS40354" s="94">
        <v>270</v>
      </c>
    </row>
    <row r="40355" spans="1:45">
      <c r="A40355" s="85" t="s">
        <v>146</v>
      </c>
      <c r="B40355" s="86">
        <v>43867.708333333336</v>
      </c>
      <c r="C40355" s="87">
        <v>43867</v>
      </c>
      <c r="D40355" s="85">
        <v>9</v>
      </c>
      <c r="E40355" s="86">
        <v>43867.375</v>
      </c>
      <c r="F40355" s="88" t="s">
        <v>381</v>
      </c>
      <c r="G40355" s="89" t="s">
        <v>382</v>
      </c>
      <c r="J40355" s="94">
        <v>269</v>
      </c>
      <c r="K40355" s="94">
        <v>269</v>
      </c>
      <c r="P40355" s="94">
        <v>269</v>
      </c>
      <c r="Q40355" s="94">
        <v>269</v>
      </c>
      <c r="S40355" s="94">
        <v>269</v>
      </c>
      <c r="AK40355" s="94">
        <v>269</v>
      </c>
      <c r="AS40355" s="94">
        <v>269</v>
      </c>
    </row>
    <row r="40356" spans="1:45">
      <c r="A40356" s="85" t="s">
        <v>146</v>
      </c>
      <c r="B40356" s="86">
        <v>43867.75</v>
      </c>
      <c r="C40356" s="87">
        <v>43867</v>
      </c>
      <c r="D40356" s="85">
        <v>10</v>
      </c>
      <c r="E40356" s="86">
        <v>43867.416666666664</v>
      </c>
      <c r="F40356" s="88" t="s">
        <v>381</v>
      </c>
      <c r="G40356" s="89" t="s">
        <v>382</v>
      </c>
      <c r="J40356" s="94">
        <v>269</v>
      </c>
      <c r="K40356" s="94">
        <v>269</v>
      </c>
      <c r="P40356" s="94">
        <v>269</v>
      </c>
      <c r="Q40356" s="94">
        <v>269</v>
      </c>
      <c r="S40356" s="94">
        <v>269</v>
      </c>
      <c r="AK40356" s="94">
        <v>269</v>
      </c>
      <c r="AS40356" s="94">
        <v>269</v>
      </c>
    </row>
    <row r="40357" spans="1:45">
      <c r="A40357" s="85" t="s">
        <v>146</v>
      </c>
      <c r="B40357" s="86">
        <v>43867.791666666664</v>
      </c>
      <c r="C40357" s="87">
        <v>43867</v>
      </c>
      <c r="D40357" s="85">
        <v>11</v>
      </c>
      <c r="E40357" s="86">
        <v>43867.458333333336</v>
      </c>
      <c r="F40357" s="88" t="s">
        <v>381</v>
      </c>
      <c r="G40357" s="89" t="s">
        <v>382</v>
      </c>
      <c r="J40357" s="94">
        <v>267</v>
      </c>
      <c r="K40357" s="94">
        <v>267</v>
      </c>
      <c r="P40357" s="94">
        <v>267</v>
      </c>
      <c r="Q40357" s="94">
        <v>267</v>
      </c>
      <c r="S40357" s="94">
        <v>267</v>
      </c>
      <c r="AK40357" s="94">
        <v>267</v>
      </c>
      <c r="AS40357" s="94">
        <v>267</v>
      </c>
    </row>
    <row r="40358" spans="1:45">
      <c r="A40358" s="85" t="s">
        <v>146</v>
      </c>
      <c r="B40358" s="86">
        <v>43867.833333333336</v>
      </c>
      <c r="C40358" s="87">
        <v>43867</v>
      </c>
      <c r="D40358" s="85">
        <v>12</v>
      </c>
      <c r="E40358" s="86">
        <v>43867.5</v>
      </c>
      <c r="F40358" s="88" t="s">
        <v>381</v>
      </c>
      <c r="G40358" s="89" t="s">
        <v>382</v>
      </c>
      <c r="J40358" s="94">
        <v>267</v>
      </c>
      <c r="K40358" s="94">
        <v>267</v>
      </c>
      <c r="P40358" s="94">
        <v>267</v>
      </c>
      <c r="Q40358" s="94">
        <v>267</v>
      </c>
      <c r="S40358" s="94">
        <v>267</v>
      </c>
      <c r="AK40358" s="94">
        <v>267</v>
      </c>
      <c r="AS40358" s="94">
        <v>267</v>
      </c>
    </row>
    <row r="40359" spans="1:45">
      <c r="A40359" s="85" t="s">
        <v>146</v>
      </c>
      <c r="B40359" s="86">
        <v>43867.875</v>
      </c>
      <c r="C40359" s="87">
        <v>43867</v>
      </c>
      <c r="D40359" s="85">
        <v>13</v>
      </c>
      <c r="E40359" s="86">
        <v>43867.541666666664</v>
      </c>
      <c r="F40359" s="88" t="s">
        <v>381</v>
      </c>
      <c r="G40359" s="89" t="s">
        <v>382</v>
      </c>
      <c r="J40359" s="94">
        <v>268</v>
      </c>
      <c r="K40359" s="94">
        <v>268</v>
      </c>
      <c r="P40359" s="94">
        <v>268</v>
      </c>
      <c r="Q40359" s="94">
        <v>268</v>
      </c>
      <c r="S40359" s="94">
        <v>268</v>
      </c>
      <c r="AK40359" s="94">
        <v>268</v>
      </c>
      <c r="AS40359" s="94">
        <v>268</v>
      </c>
    </row>
    <row r="40360" spans="1:45">
      <c r="A40360" s="85" t="s">
        <v>146</v>
      </c>
      <c r="B40360" s="86">
        <v>43867.916666666664</v>
      </c>
      <c r="C40360" s="87">
        <v>43867</v>
      </c>
      <c r="D40360" s="85">
        <v>14</v>
      </c>
      <c r="E40360" s="86">
        <v>43867.583333333336</v>
      </c>
      <c r="F40360" s="88" t="s">
        <v>381</v>
      </c>
      <c r="G40360" s="89" t="s">
        <v>382</v>
      </c>
      <c r="J40360" s="94">
        <v>268</v>
      </c>
      <c r="K40360" s="94">
        <v>268</v>
      </c>
      <c r="P40360" s="94">
        <v>268</v>
      </c>
      <c r="Q40360" s="94">
        <v>268</v>
      </c>
      <c r="S40360" s="94">
        <v>268</v>
      </c>
      <c r="AK40360" s="94">
        <v>268</v>
      </c>
      <c r="AS40360" s="94">
        <v>268</v>
      </c>
    </row>
    <row r="40361" spans="1:45">
      <c r="A40361" s="85" t="s">
        <v>146</v>
      </c>
      <c r="B40361" s="86">
        <v>43867.958333333336</v>
      </c>
      <c r="C40361" s="87">
        <v>43867</v>
      </c>
      <c r="D40361" s="85">
        <v>15</v>
      </c>
      <c r="E40361" s="86">
        <v>43867.625</v>
      </c>
      <c r="F40361" s="88" t="s">
        <v>381</v>
      </c>
      <c r="G40361" s="89" t="s">
        <v>382</v>
      </c>
      <c r="J40361" s="94">
        <v>268</v>
      </c>
      <c r="K40361" s="94">
        <v>268</v>
      </c>
      <c r="P40361" s="94">
        <v>268</v>
      </c>
      <c r="Q40361" s="94">
        <v>268</v>
      </c>
      <c r="S40361" s="94">
        <v>268</v>
      </c>
      <c r="AK40361" s="94">
        <v>268</v>
      </c>
      <c r="AS40361" s="94">
        <v>268</v>
      </c>
    </row>
    <row r="40362" spans="1:45">
      <c r="A40362" s="85" t="s">
        <v>146</v>
      </c>
      <c r="B40362" s="86">
        <v>43868</v>
      </c>
      <c r="C40362" s="87">
        <v>43867</v>
      </c>
      <c r="D40362" s="85">
        <v>16</v>
      </c>
      <c r="E40362" s="86">
        <v>43867.666666666664</v>
      </c>
      <c r="F40362" s="88" t="s">
        <v>381</v>
      </c>
      <c r="G40362" s="89" t="s">
        <v>382</v>
      </c>
      <c r="J40362" s="94">
        <v>267</v>
      </c>
      <c r="K40362" s="94">
        <v>267</v>
      </c>
      <c r="P40362" s="94">
        <v>267</v>
      </c>
      <c r="Q40362" s="94">
        <v>267</v>
      </c>
      <c r="S40362" s="94">
        <v>267</v>
      </c>
      <c r="AK40362" s="94">
        <v>267</v>
      </c>
      <c r="AS40362" s="94">
        <v>267</v>
      </c>
    </row>
    <row r="40363" spans="1:45">
      <c r="A40363" s="85" t="s">
        <v>146</v>
      </c>
      <c r="B40363" s="86">
        <v>43868.041666666664</v>
      </c>
      <c r="C40363" s="87">
        <v>43867</v>
      </c>
      <c r="D40363" s="85">
        <v>17</v>
      </c>
      <c r="E40363" s="86">
        <v>43867.708333333336</v>
      </c>
      <c r="F40363" s="88" t="s">
        <v>381</v>
      </c>
      <c r="G40363" s="89" t="s">
        <v>382</v>
      </c>
      <c r="J40363" s="94">
        <v>269</v>
      </c>
      <c r="K40363" s="94">
        <v>269</v>
      </c>
      <c r="P40363" s="94">
        <v>269</v>
      </c>
      <c r="Q40363" s="94">
        <v>269</v>
      </c>
      <c r="S40363" s="94">
        <v>269</v>
      </c>
      <c r="AK40363" s="94">
        <v>269</v>
      </c>
      <c r="AS40363" s="94">
        <v>269</v>
      </c>
    </row>
    <row r="40364" spans="1:45">
      <c r="A40364" s="85" t="s">
        <v>146</v>
      </c>
      <c r="B40364" s="86">
        <v>43868.083333333336</v>
      </c>
      <c r="C40364" s="87">
        <v>43867</v>
      </c>
      <c r="D40364" s="85">
        <v>18</v>
      </c>
      <c r="E40364" s="86">
        <v>43867.75</v>
      </c>
      <c r="F40364" s="88" t="s">
        <v>381</v>
      </c>
      <c r="G40364" s="89" t="s">
        <v>382</v>
      </c>
      <c r="J40364" s="94">
        <v>266</v>
      </c>
      <c r="K40364" s="94">
        <v>266</v>
      </c>
      <c r="P40364" s="94">
        <v>266</v>
      </c>
      <c r="Q40364" s="94">
        <v>266</v>
      </c>
      <c r="S40364" s="94">
        <v>266</v>
      </c>
      <c r="AK40364" s="94">
        <v>266</v>
      </c>
      <c r="AS40364" s="94">
        <v>266</v>
      </c>
    </row>
    <row r="40365" spans="1:45">
      <c r="A40365" s="85" t="s">
        <v>146</v>
      </c>
      <c r="B40365" s="86">
        <v>43868.125</v>
      </c>
      <c r="C40365" s="87">
        <v>43867</v>
      </c>
      <c r="D40365" s="85">
        <v>19</v>
      </c>
      <c r="E40365" s="86">
        <v>43867.791666666664</v>
      </c>
      <c r="F40365" s="88" t="s">
        <v>381</v>
      </c>
      <c r="G40365" s="89" t="s">
        <v>382</v>
      </c>
      <c r="J40365" s="94">
        <v>266</v>
      </c>
      <c r="K40365" s="94">
        <v>266</v>
      </c>
      <c r="P40365" s="94">
        <v>266</v>
      </c>
      <c r="Q40365" s="94">
        <v>266</v>
      </c>
      <c r="S40365" s="94">
        <v>266</v>
      </c>
      <c r="AK40365" s="94">
        <v>266</v>
      </c>
      <c r="AS40365" s="94">
        <v>266</v>
      </c>
    </row>
    <row r="40366" spans="1:45">
      <c r="A40366" s="85" t="s">
        <v>146</v>
      </c>
      <c r="B40366" s="86">
        <v>43868.166666666664</v>
      </c>
      <c r="C40366" s="87">
        <v>43867</v>
      </c>
      <c r="D40366" s="85">
        <v>20</v>
      </c>
      <c r="E40366" s="86">
        <v>43867.833333333336</v>
      </c>
      <c r="F40366" s="88" t="s">
        <v>381</v>
      </c>
      <c r="G40366" s="89" t="s">
        <v>382</v>
      </c>
      <c r="J40366" s="94">
        <v>267</v>
      </c>
      <c r="K40366" s="94">
        <v>267</v>
      </c>
      <c r="P40366" s="94">
        <v>267</v>
      </c>
      <c r="Q40366" s="94">
        <v>267</v>
      </c>
      <c r="S40366" s="94">
        <v>267</v>
      </c>
      <c r="AK40366" s="94">
        <v>267</v>
      </c>
      <c r="AS40366" s="94">
        <v>267</v>
      </c>
    </row>
    <row r="40367" spans="1:45">
      <c r="A40367" s="85" t="s">
        <v>146</v>
      </c>
      <c r="B40367" s="86">
        <v>43868.208333333336</v>
      </c>
      <c r="C40367" s="87">
        <v>43867</v>
      </c>
      <c r="D40367" s="85">
        <v>21</v>
      </c>
      <c r="E40367" s="86">
        <v>43867.875</v>
      </c>
      <c r="F40367" s="88" t="s">
        <v>381</v>
      </c>
      <c r="G40367" s="89" t="s">
        <v>382</v>
      </c>
      <c r="J40367" s="94">
        <v>267</v>
      </c>
      <c r="K40367" s="94">
        <v>267</v>
      </c>
      <c r="P40367" s="94">
        <v>267</v>
      </c>
      <c r="Q40367" s="94">
        <v>267</v>
      </c>
      <c r="S40367" s="94">
        <v>267</v>
      </c>
      <c r="AK40367" s="94">
        <v>267</v>
      </c>
      <c r="AS40367" s="94">
        <v>267</v>
      </c>
    </row>
    <row r="40368" spans="1:45">
      <c r="A40368" s="85" t="s">
        <v>146</v>
      </c>
      <c r="B40368" s="86">
        <v>43868.25</v>
      </c>
      <c r="C40368" s="87">
        <v>43867</v>
      </c>
      <c r="D40368" s="85">
        <v>22</v>
      </c>
      <c r="E40368" s="86">
        <v>43867.916666666664</v>
      </c>
      <c r="F40368" s="88" t="s">
        <v>381</v>
      </c>
      <c r="G40368" s="89" t="s">
        <v>382</v>
      </c>
      <c r="J40368" s="94">
        <v>265</v>
      </c>
      <c r="K40368" s="94">
        <v>265</v>
      </c>
      <c r="P40368" s="94">
        <v>265</v>
      </c>
      <c r="Q40368" s="94">
        <v>265</v>
      </c>
      <c r="S40368" s="94">
        <v>265</v>
      </c>
      <c r="AK40368" s="94">
        <v>265</v>
      </c>
      <c r="AS40368" s="94">
        <v>265</v>
      </c>
    </row>
    <row r="40369" spans="1:45">
      <c r="A40369" s="85" t="s">
        <v>146</v>
      </c>
      <c r="B40369" s="86">
        <v>43868.291666666664</v>
      </c>
      <c r="C40369" s="87">
        <v>43867</v>
      </c>
      <c r="D40369" s="85">
        <v>23</v>
      </c>
      <c r="E40369" s="86">
        <v>43867.958333333336</v>
      </c>
      <c r="F40369" s="88" t="s">
        <v>381</v>
      </c>
      <c r="G40369" s="89" t="s">
        <v>382</v>
      </c>
      <c r="J40369" s="94">
        <v>219</v>
      </c>
      <c r="K40369" s="94">
        <v>219</v>
      </c>
      <c r="P40369" s="94">
        <v>219</v>
      </c>
      <c r="Q40369" s="94">
        <v>219</v>
      </c>
      <c r="S40369" s="94">
        <v>219</v>
      </c>
      <c r="AK40369" s="94">
        <v>219</v>
      </c>
      <c r="AS40369" s="94">
        <v>219</v>
      </c>
    </row>
    <row r="40370" spans="1:45">
      <c r="A40370" s="85" t="s">
        <v>146</v>
      </c>
      <c r="B40370" s="86">
        <v>43868.333333333336</v>
      </c>
      <c r="C40370" s="87">
        <v>43867</v>
      </c>
      <c r="D40370" s="85">
        <v>24</v>
      </c>
      <c r="E40370" s="86">
        <v>43868</v>
      </c>
      <c r="F40370" s="88" t="s">
        <v>381</v>
      </c>
      <c r="G40370" s="89" t="s">
        <v>382</v>
      </c>
      <c r="J40370" s="94">
        <v>203</v>
      </c>
      <c r="K40370" s="94">
        <v>203</v>
      </c>
      <c r="P40370" s="94">
        <v>203</v>
      </c>
      <c r="Q40370" s="94">
        <v>203</v>
      </c>
      <c r="S40370" s="94">
        <v>203</v>
      </c>
      <c r="AK40370" s="94">
        <v>203</v>
      </c>
      <c r="AS40370" s="94">
        <v>203</v>
      </c>
    </row>
    <row r="40371" spans="1:45">
      <c r="A40371" s="85" t="s">
        <v>146</v>
      </c>
      <c r="B40371" s="86">
        <v>43868.375</v>
      </c>
      <c r="C40371" s="87">
        <v>43868</v>
      </c>
      <c r="D40371" s="85">
        <v>1</v>
      </c>
      <c r="E40371" s="86">
        <v>43868.041666666664</v>
      </c>
      <c r="F40371" s="88" t="s">
        <v>381</v>
      </c>
      <c r="G40371" s="89" t="s">
        <v>382</v>
      </c>
      <c r="J40371" s="94">
        <v>1</v>
      </c>
      <c r="K40371" s="94">
        <v>1</v>
      </c>
      <c r="P40371" s="94">
        <v>1</v>
      </c>
      <c r="Q40371" s="94">
        <v>1</v>
      </c>
      <c r="S40371" s="94">
        <v>1</v>
      </c>
      <c r="AK40371" s="94">
        <v>1</v>
      </c>
      <c r="AS40371" s="94">
        <v>1</v>
      </c>
    </row>
    <row r="40372" spans="1:45">
      <c r="A40372" s="85" t="s">
        <v>146</v>
      </c>
      <c r="B40372" s="86">
        <v>43868.416666666664</v>
      </c>
      <c r="C40372" s="87">
        <v>43868</v>
      </c>
      <c r="D40372" s="85">
        <v>2</v>
      </c>
      <c r="E40372" s="86">
        <v>43868.083333333336</v>
      </c>
      <c r="F40372" s="88" t="s">
        <v>381</v>
      </c>
      <c r="G40372" s="89" t="s">
        <v>382</v>
      </c>
      <c r="J40372" s="94">
        <v>-5</v>
      </c>
      <c r="K40372" s="94">
        <v>-5</v>
      </c>
      <c r="P40372" s="94">
        <v>-5</v>
      </c>
      <c r="Q40372" s="94">
        <v>-5</v>
      </c>
      <c r="S40372" s="94">
        <v>-5</v>
      </c>
      <c r="AK40372" s="94">
        <v>-5</v>
      </c>
      <c r="AS40372" s="94">
        <v>-5</v>
      </c>
    </row>
    <row r="40373" spans="1:45">
      <c r="A40373" s="85" t="s">
        <v>146</v>
      </c>
      <c r="B40373" s="86">
        <v>43868.458333333336</v>
      </c>
      <c r="C40373" s="87">
        <v>43868</v>
      </c>
      <c r="D40373" s="85">
        <v>3</v>
      </c>
      <c r="E40373" s="86">
        <v>43868.125</v>
      </c>
      <c r="F40373" s="88" t="s">
        <v>381</v>
      </c>
      <c r="G40373" s="89" t="s">
        <v>382</v>
      </c>
      <c r="J40373" s="94">
        <v>-4</v>
      </c>
      <c r="K40373" s="94">
        <v>-4</v>
      </c>
      <c r="P40373" s="94">
        <v>-4</v>
      </c>
      <c r="Q40373" s="94">
        <v>-4</v>
      </c>
      <c r="S40373" s="94">
        <v>-4</v>
      </c>
      <c r="AK40373" s="94">
        <v>-4</v>
      </c>
      <c r="AS40373" s="94">
        <v>-4</v>
      </c>
    </row>
    <row r="40374" spans="1:45">
      <c r="A40374" s="85" t="s">
        <v>146</v>
      </c>
      <c r="B40374" s="86">
        <v>43868.5</v>
      </c>
      <c r="C40374" s="87">
        <v>43868</v>
      </c>
      <c r="D40374" s="85">
        <v>4</v>
      </c>
      <c r="E40374" s="86">
        <v>43868.166666666664</v>
      </c>
      <c r="F40374" s="88" t="s">
        <v>381</v>
      </c>
      <c r="G40374" s="89" t="s">
        <v>382</v>
      </c>
      <c r="J40374" s="94">
        <v>-2</v>
      </c>
      <c r="K40374" s="94">
        <v>-2</v>
      </c>
      <c r="P40374" s="94">
        <v>-2</v>
      </c>
      <c r="Q40374" s="94">
        <v>-2</v>
      </c>
      <c r="S40374" s="94">
        <v>-2</v>
      </c>
      <c r="AK40374" s="94">
        <v>-2</v>
      </c>
      <c r="AS40374" s="94">
        <v>-2</v>
      </c>
    </row>
    <row r="40375" spans="1:45">
      <c r="A40375" s="85" t="s">
        <v>146</v>
      </c>
      <c r="B40375" s="86">
        <v>43868.541666666664</v>
      </c>
      <c r="C40375" s="87">
        <v>43868</v>
      </c>
      <c r="D40375" s="85">
        <v>5</v>
      </c>
      <c r="E40375" s="86">
        <v>43868.208333333336</v>
      </c>
      <c r="F40375" s="88" t="s">
        <v>381</v>
      </c>
      <c r="G40375" s="89" t="s">
        <v>382</v>
      </c>
      <c r="J40375" s="94">
        <v>58</v>
      </c>
      <c r="K40375" s="94">
        <v>58</v>
      </c>
      <c r="P40375" s="94">
        <v>58</v>
      </c>
      <c r="Q40375" s="94">
        <v>58</v>
      </c>
      <c r="S40375" s="94">
        <v>58</v>
      </c>
      <c r="AK40375" s="94">
        <v>58</v>
      </c>
      <c r="AS40375" s="94">
        <v>58</v>
      </c>
    </row>
    <row r="40376" spans="1:45">
      <c r="A40376" s="85" t="s">
        <v>146</v>
      </c>
      <c r="B40376" s="86">
        <v>43868.583333333336</v>
      </c>
      <c r="C40376" s="87">
        <v>43868</v>
      </c>
      <c r="D40376" s="85">
        <v>6</v>
      </c>
      <c r="E40376" s="86">
        <v>43868.25</v>
      </c>
      <c r="F40376" s="88" t="s">
        <v>381</v>
      </c>
      <c r="G40376" s="89" t="s">
        <v>382</v>
      </c>
      <c r="J40376" s="94">
        <v>168</v>
      </c>
      <c r="K40376" s="94">
        <v>168</v>
      </c>
      <c r="P40376" s="94">
        <v>168</v>
      </c>
      <c r="Q40376" s="94">
        <v>168</v>
      </c>
      <c r="S40376" s="94">
        <v>168</v>
      </c>
      <c r="AK40376" s="94">
        <v>168</v>
      </c>
      <c r="AS40376" s="94">
        <v>168</v>
      </c>
    </row>
    <row r="40377" spans="1:45">
      <c r="A40377" s="85" t="s">
        <v>146</v>
      </c>
      <c r="B40377" s="86">
        <v>43868.625</v>
      </c>
      <c r="C40377" s="87">
        <v>43868</v>
      </c>
      <c r="D40377" s="85">
        <v>7</v>
      </c>
      <c r="E40377" s="86">
        <v>43868.291666666664</v>
      </c>
      <c r="F40377" s="88" t="s">
        <v>381</v>
      </c>
      <c r="G40377" s="89" t="s">
        <v>382</v>
      </c>
      <c r="J40377" s="94">
        <v>241</v>
      </c>
      <c r="K40377" s="94">
        <v>241</v>
      </c>
      <c r="P40377" s="94">
        <v>241</v>
      </c>
      <c r="Q40377" s="94">
        <v>241</v>
      </c>
      <c r="S40377" s="94">
        <v>241</v>
      </c>
      <c r="AK40377" s="94">
        <v>241</v>
      </c>
      <c r="AS40377" s="94">
        <v>241</v>
      </c>
    </row>
    <row r="40378" spans="1:45">
      <c r="A40378" s="85" t="s">
        <v>146</v>
      </c>
      <c r="B40378" s="86">
        <v>43868.666666666664</v>
      </c>
      <c r="C40378" s="87">
        <v>43868</v>
      </c>
      <c r="D40378" s="85">
        <v>8</v>
      </c>
      <c r="E40378" s="86">
        <v>43868.333333333336</v>
      </c>
      <c r="F40378" s="88" t="s">
        <v>381</v>
      </c>
      <c r="G40378" s="89" t="s">
        <v>382</v>
      </c>
      <c r="J40378" s="94">
        <v>245</v>
      </c>
      <c r="K40378" s="94">
        <v>245</v>
      </c>
      <c r="P40378" s="94">
        <v>245</v>
      </c>
      <c r="Q40378" s="94">
        <v>245</v>
      </c>
      <c r="S40378" s="94">
        <v>245</v>
      </c>
      <c r="AK40378" s="94">
        <v>245</v>
      </c>
      <c r="AS40378" s="94">
        <v>245</v>
      </c>
    </row>
    <row r="40379" spans="1:45">
      <c r="A40379" s="85" t="s">
        <v>146</v>
      </c>
      <c r="B40379" s="86">
        <v>43868.708333333336</v>
      </c>
      <c r="C40379" s="87">
        <v>43868</v>
      </c>
      <c r="D40379" s="85">
        <v>9</v>
      </c>
      <c r="E40379" s="86">
        <v>43868.375</v>
      </c>
      <c r="F40379" s="88" t="s">
        <v>381</v>
      </c>
      <c r="G40379" s="89" t="s">
        <v>382</v>
      </c>
      <c r="J40379" s="94">
        <v>243</v>
      </c>
      <c r="K40379" s="94">
        <v>243</v>
      </c>
      <c r="P40379" s="94">
        <v>243</v>
      </c>
      <c r="Q40379" s="94">
        <v>243</v>
      </c>
      <c r="S40379" s="94">
        <v>243</v>
      </c>
      <c r="AK40379" s="94">
        <v>243</v>
      </c>
      <c r="AS40379" s="94">
        <v>243</v>
      </c>
    </row>
    <row r="40380" spans="1:45">
      <c r="A40380" s="85" t="s">
        <v>146</v>
      </c>
      <c r="B40380" s="86">
        <v>43868.75</v>
      </c>
      <c r="C40380" s="87">
        <v>43868</v>
      </c>
      <c r="D40380" s="85">
        <v>10</v>
      </c>
      <c r="E40380" s="86">
        <v>43868.416666666664</v>
      </c>
      <c r="F40380" s="88" t="s">
        <v>381</v>
      </c>
      <c r="G40380" s="89" t="s">
        <v>382</v>
      </c>
      <c r="J40380" s="94">
        <v>244</v>
      </c>
      <c r="K40380" s="94">
        <v>244</v>
      </c>
      <c r="P40380" s="94">
        <v>244</v>
      </c>
      <c r="Q40380" s="94">
        <v>244</v>
      </c>
      <c r="S40380" s="94">
        <v>244</v>
      </c>
      <c r="AK40380" s="94">
        <v>244</v>
      </c>
      <c r="AS40380" s="94">
        <v>244</v>
      </c>
    </row>
    <row r="40381" spans="1:45">
      <c r="A40381" s="85" t="s">
        <v>146</v>
      </c>
      <c r="B40381" s="86">
        <v>43868.791666666664</v>
      </c>
      <c r="C40381" s="87">
        <v>43868</v>
      </c>
      <c r="D40381" s="85">
        <v>11</v>
      </c>
      <c r="E40381" s="86">
        <v>43868.458333333336</v>
      </c>
      <c r="F40381" s="88" t="s">
        <v>381</v>
      </c>
      <c r="G40381" s="89" t="s">
        <v>382</v>
      </c>
      <c r="J40381" s="94">
        <v>244</v>
      </c>
      <c r="K40381" s="94">
        <v>244</v>
      </c>
      <c r="P40381" s="94">
        <v>244</v>
      </c>
      <c r="Q40381" s="94">
        <v>244</v>
      </c>
      <c r="S40381" s="94">
        <v>244</v>
      </c>
      <c r="AK40381" s="94">
        <v>244</v>
      </c>
      <c r="AS40381" s="94">
        <v>244</v>
      </c>
    </row>
    <row r="40382" spans="1:45">
      <c r="A40382" s="85" t="s">
        <v>146</v>
      </c>
      <c r="B40382" s="86">
        <v>43868.833333333336</v>
      </c>
      <c r="C40382" s="87">
        <v>43868</v>
      </c>
      <c r="D40382" s="85">
        <v>12</v>
      </c>
      <c r="E40382" s="86">
        <v>43868.5</v>
      </c>
      <c r="F40382" s="88" t="s">
        <v>381</v>
      </c>
      <c r="G40382" s="89" t="s">
        <v>382</v>
      </c>
      <c r="J40382" s="94">
        <v>243</v>
      </c>
      <c r="K40382" s="94">
        <v>243</v>
      </c>
      <c r="P40382" s="94">
        <v>243</v>
      </c>
      <c r="Q40382" s="94">
        <v>243</v>
      </c>
      <c r="S40382" s="94">
        <v>243</v>
      </c>
      <c r="AK40382" s="94">
        <v>243</v>
      </c>
      <c r="AS40382" s="94">
        <v>243</v>
      </c>
    </row>
    <row r="40383" spans="1:45">
      <c r="A40383" s="85" t="s">
        <v>146</v>
      </c>
      <c r="B40383" s="86">
        <v>43868.875</v>
      </c>
      <c r="C40383" s="87">
        <v>43868</v>
      </c>
      <c r="D40383" s="85">
        <v>13</v>
      </c>
      <c r="E40383" s="86">
        <v>43868.541666666664</v>
      </c>
      <c r="F40383" s="88" t="s">
        <v>381</v>
      </c>
      <c r="G40383" s="89" t="s">
        <v>382</v>
      </c>
      <c r="J40383" s="94">
        <v>242</v>
      </c>
      <c r="K40383" s="94">
        <v>242</v>
      </c>
      <c r="P40383" s="94">
        <v>242</v>
      </c>
      <c r="Q40383" s="94">
        <v>242</v>
      </c>
      <c r="S40383" s="94">
        <v>242</v>
      </c>
      <c r="AK40383" s="94">
        <v>242</v>
      </c>
      <c r="AS40383" s="94">
        <v>242</v>
      </c>
    </row>
    <row r="40384" spans="1:45">
      <c r="A40384" s="85" t="s">
        <v>146</v>
      </c>
      <c r="B40384" s="86">
        <v>43868.916666666664</v>
      </c>
      <c r="C40384" s="87">
        <v>43868</v>
      </c>
      <c r="D40384" s="85">
        <v>14</v>
      </c>
      <c r="E40384" s="86">
        <v>43868.583333333336</v>
      </c>
      <c r="F40384" s="88" t="s">
        <v>381</v>
      </c>
      <c r="G40384" s="89" t="s">
        <v>382</v>
      </c>
      <c r="J40384" s="94">
        <v>196</v>
      </c>
      <c r="K40384" s="94">
        <v>196</v>
      </c>
      <c r="P40384" s="94">
        <v>196</v>
      </c>
      <c r="Q40384" s="94">
        <v>196</v>
      </c>
      <c r="S40384" s="94">
        <v>196</v>
      </c>
      <c r="AK40384" s="94">
        <v>196</v>
      </c>
      <c r="AS40384" s="94">
        <v>196</v>
      </c>
    </row>
    <row r="40385" spans="1:45">
      <c r="A40385" s="85" t="s">
        <v>146</v>
      </c>
      <c r="B40385" s="86">
        <v>43868.958333333336</v>
      </c>
      <c r="C40385" s="87">
        <v>43868</v>
      </c>
      <c r="D40385" s="85">
        <v>15</v>
      </c>
      <c r="E40385" s="86">
        <v>43868.625</v>
      </c>
      <c r="F40385" s="88" t="s">
        <v>381</v>
      </c>
      <c r="G40385" s="89" t="s">
        <v>382</v>
      </c>
      <c r="J40385" s="94">
        <v>195</v>
      </c>
      <c r="K40385" s="94">
        <v>195</v>
      </c>
      <c r="P40385" s="94">
        <v>195</v>
      </c>
      <c r="Q40385" s="94">
        <v>195</v>
      </c>
      <c r="S40385" s="94">
        <v>195</v>
      </c>
      <c r="AK40385" s="94">
        <v>195</v>
      </c>
      <c r="AS40385" s="94">
        <v>195</v>
      </c>
    </row>
    <row r="40386" spans="1:45">
      <c r="A40386" s="85" t="s">
        <v>146</v>
      </c>
      <c r="B40386" s="86">
        <v>43869</v>
      </c>
      <c r="C40386" s="87">
        <v>43868</v>
      </c>
      <c r="D40386" s="85">
        <v>16</v>
      </c>
      <c r="E40386" s="86">
        <v>43868.666666666664</v>
      </c>
      <c r="F40386" s="88" t="s">
        <v>381</v>
      </c>
      <c r="G40386" s="89" t="s">
        <v>382</v>
      </c>
      <c r="J40386" s="94">
        <v>240</v>
      </c>
      <c r="K40386" s="94">
        <v>240</v>
      </c>
      <c r="P40386" s="94">
        <v>240</v>
      </c>
      <c r="Q40386" s="94">
        <v>240</v>
      </c>
      <c r="S40386" s="94">
        <v>240</v>
      </c>
      <c r="AK40386" s="94">
        <v>240</v>
      </c>
      <c r="AS40386" s="94">
        <v>240</v>
      </c>
    </row>
    <row r="40387" spans="1:45">
      <c r="A40387" s="85" t="s">
        <v>146</v>
      </c>
      <c r="B40387" s="86">
        <v>43869.041666666664</v>
      </c>
      <c r="C40387" s="87">
        <v>43868</v>
      </c>
      <c r="D40387" s="85">
        <v>17</v>
      </c>
      <c r="E40387" s="86">
        <v>43868.708333333336</v>
      </c>
      <c r="F40387" s="88" t="s">
        <v>381</v>
      </c>
      <c r="G40387" s="89" t="s">
        <v>382</v>
      </c>
      <c r="J40387" s="94">
        <v>243</v>
      </c>
      <c r="K40387" s="94">
        <v>243</v>
      </c>
      <c r="P40387" s="94">
        <v>243</v>
      </c>
      <c r="Q40387" s="94">
        <v>243</v>
      </c>
      <c r="S40387" s="94">
        <v>243</v>
      </c>
      <c r="AK40387" s="94">
        <v>243</v>
      </c>
      <c r="AS40387" s="94">
        <v>243</v>
      </c>
    </row>
    <row r="40388" spans="1:45">
      <c r="A40388" s="85" t="s">
        <v>146</v>
      </c>
      <c r="B40388" s="86">
        <v>43869.083333333336</v>
      </c>
      <c r="C40388" s="87">
        <v>43868</v>
      </c>
      <c r="D40388" s="85">
        <v>18</v>
      </c>
      <c r="E40388" s="86">
        <v>43868.75</v>
      </c>
      <c r="F40388" s="88" t="s">
        <v>381</v>
      </c>
      <c r="G40388" s="89" t="s">
        <v>382</v>
      </c>
      <c r="J40388" s="94">
        <v>243</v>
      </c>
      <c r="K40388" s="94">
        <v>243</v>
      </c>
      <c r="P40388" s="94">
        <v>243</v>
      </c>
      <c r="Q40388" s="94">
        <v>243</v>
      </c>
      <c r="S40388" s="94">
        <v>243</v>
      </c>
      <c r="AK40388" s="94">
        <v>243</v>
      </c>
      <c r="AS40388" s="94">
        <v>243</v>
      </c>
    </row>
    <row r="40389" spans="1:45">
      <c r="A40389" s="85" t="s">
        <v>146</v>
      </c>
      <c r="B40389" s="86">
        <v>43869.125</v>
      </c>
      <c r="C40389" s="87">
        <v>43868</v>
      </c>
      <c r="D40389" s="85">
        <v>19</v>
      </c>
      <c r="E40389" s="86">
        <v>43868.791666666664</v>
      </c>
      <c r="F40389" s="88" t="s">
        <v>381</v>
      </c>
      <c r="G40389" s="89" t="s">
        <v>382</v>
      </c>
      <c r="J40389" s="94">
        <v>241</v>
      </c>
      <c r="K40389" s="94">
        <v>241</v>
      </c>
      <c r="P40389" s="94">
        <v>241</v>
      </c>
      <c r="Q40389" s="94">
        <v>241</v>
      </c>
      <c r="S40389" s="94">
        <v>241</v>
      </c>
      <c r="AK40389" s="94">
        <v>241</v>
      </c>
      <c r="AS40389" s="94">
        <v>241</v>
      </c>
    </row>
    <row r="40390" spans="1:45">
      <c r="A40390" s="85" t="s">
        <v>146</v>
      </c>
      <c r="B40390" s="86">
        <v>43869.166666666664</v>
      </c>
      <c r="C40390" s="87">
        <v>43868</v>
      </c>
      <c r="D40390" s="85">
        <v>20</v>
      </c>
      <c r="E40390" s="86">
        <v>43868.833333333336</v>
      </c>
      <c r="F40390" s="88" t="s">
        <v>381</v>
      </c>
      <c r="G40390" s="89" t="s">
        <v>382</v>
      </c>
      <c r="J40390" s="94">
        <v>243</v>
      </c>
      <c r="K40390" s="94">
        <v>243</v>
      </c>
      <c r="P40390" s="94">
        <v>243</v>
      </c>
      <c r="Q40390" s="94">
        <v>243</v>
      </c>
      <c r="S40390" s="94">
        <v>243</v>
      </c>
      <c r="AK40390" s="94">
        <v>243</v>
      </c>
      <c r="AS40390" s="94">
        <v>243</v>
      </c>
    </row>
    <row r="40391" spans="1:45">
      <c r="A40391" s="85" t="s">
        <v>146</v>
      </c>
      <c r="B40391" s="86">
        <v>43869.208333333336</v>
      </c>
      <c r="C40391" s="87">
        <v>43868</v>
      </c>
      <c r="D40391" s="85">
        <v>21</v>
      </c>
      <c r="E40391" s="86">
        <v>43868.875</v>
      </c>
      <c r="F40391" s="88" t="s">
        <v>381</v>
      </c>
      <c r="G40391" s="89" t="s">
        <v>382</v>
      </c>
      <c r="J40391" s="94">
        <v>242</v>
      </c>
      <c r="K40391" s="94">
        <v>242</v>
      </c>
      <c r="P40391" s="94">
        <v>242</v>
      </c>
      <c r="Q40391" s="94">
        <v>242</v>
      </c>
      <c r="S40391" s="94">
        <v>242</v>
      </c>
      <c r="AK40391" s="94">
        <v>242</v>
      </c>
      <c r="AS40391" s="94">
        <v>242</v>
      </c>
    </row>
    <row r="40392" spans="1:45">
      <c r="A40392" s="85" t="s">
        <v>146</v>
      </c>
      <c r="B40392" s="86">
        <v>43869.25</v>
      </c>
      <c r="C40392" s="87">
        <v>43868</v>
      </c>
      <c r="D40392" s="85">
        <v>22</v>
      </c>
      <c r="E40392" s="86">
        <v>43868.916666666664</v>
      </c>
      <c r="F40392" s="88" t="s">
        <v>381</v>
      </c>
      <c r="G40392" s="89" t="s">
        <v>382</v>
      </c>
      <c r="J40392" s="94">
        <v>230</v>
      </c>
      <c r="K40392" s="94">
        <v>230</v>
      </c>
      <c r="P40392" s="94">
        <v>230</v>
      </c>
      <c r="Q40392" s="94">
        <v>230</v>
      </c>
      <c r="S40392" s="94">
        <v>230</v>
      </c>
      <c r="AK40392" s="94">
        <v>230</v>
      </c>
      <c r="AS40392" s="94">
        <v>230</v>
      </c>
    </row>
    <row r="40393" spans="1:45">
      <c r="A40393" s="85" t="s">
        <v>146</v>
      </c>
      <c r="B40393" s="86">
        <v>43869.291666666664</v>
      </c>
      <c r="C40393" s="87">
        <v>43868</v>
      </c>
      <c r="D40393" s="85">
        <v>23</v>
      </c>
      <c r="E40393" s="86">
        <v>43868.958333333336</v>
      </c>
      <c r="F40393" s="88" t="s">
        <v>381</v>
      </c>
      <c r="G40393" s="89" t="s">
        <v>382</v>
      </c>
      <c r="J40393" s="94">
        <v>3</v>
      </c>
      <c r="K40393" s="94">
        <v>3</v>
      </c>
      <c r="P40393" s="94">
        <v>3</v>
      </c>
      <c r="Q40393" s="94">
        <v>3</v>
      </c>
      <c r="S40393" s="94">
        <v>3</v>
      </c>
      <c r="AK40393" s="94">
        <v>3</v>
      </c>
      <c r="AS40393" s="94">
        <v>3</v>
      </c>
    </row>
    <row r="40394" spans="1:45">
      <c r="A40394" s="85" t="s">
        <v>146</v>
      </c>
      <c r="B40394" s="86">
        <v>43869.333333333336</v>
      </c>
      <c r="C40394" s="87">
        <v>43868</v>
      </c>
      <c r="D40394" s="85">
        <v>24</v>
      </c>
      <c r="E40394" s="86">
        <v>43869</v>
      </c>
      <c r="F40394" s="88" t="s">
        <v>381</v>
      </c>
      <c r="G40394" s="89" t="s">
        <v>382</v>
      </c>
      <c r="J40394" s="94">
        <v>-4</v>
      </c>
      <c r="K40394" s="94">
        <v>-4</v>
      </c>
      <c r="P40394" s="94">
        <v>-4</v>
      </c>
      <c r="Q40394" s="94">
        <v>-4</v>
      </c>
      <c r="S40394" s="94">
        <v>-4</v>
      </c>
      <c r="AK40394" s="94">
        <v>-4</v>
      </c>
      <c r="AS40394" s="94">
        <v>-4</v>
      </c>
    </row>
    <row r="40395" spans="1:45">
      <c r="A40395" s="85" t="s">
        <v>146</v>
      </c>
      <c r="B40395" s="86">
        <v>43869.375</v>
      </c>
      <c r="C40395" s="87">
        <v>43869</v>
      </c>
      <c r="D40395" s="85">
        <v>1</v>
      </c>
      <c r="E40395" s="86">
        <v>43869.041666666664</v>
      </c>
      <c r="F40395" s="88" t="s">
        <v>381</v>
      </c>
      <c r="G40395" s="89" t="s">
        <v>382</v>
      </c>
      <c r="J40395" s="94">
        <v>-2</v>
      </c>
      <c r="K40395" s="94">
        <v>-2</v>
      </c>
      <c r="P40395" s="94">
        <v>-2</v>
      </c>
      <c r="Q40395" s="94">
        <v>-2</v>
      </c>
      <c r="S40395" s="94">
        <v>-2</v>
      </c>
      <c r="AK40395" s="94">
        <v>-2</v>
      </c>
      <c r="AS40395" s="94">
        <v>-2</v>
      </c>
    </row>
    <row r="40396" spans="1:45">
      <c r="A40396" s="85" t="s">
        <v>146</v>
      </c>
      <c r="B40396" s="86">
        <v>43869.416666666664</v>
      </c>
      <c r="C40396" s="87">
        <v>43869</v>
      </c>
      <c r="D40396" s="85">
        <v>2</v>
      </c>
      <c r="E40396" s="86">
        <v>43869.083333333336</v>
      </c>
      <c r="F40396" s="88" t="s">
        <v>381</v>
      </c>
      <c r="G40396" s="89" t="s">
        <v>382</v>
      </c>
      <c r="J40396" s="94">
        <v>-1</v>
      </c>
      <c r="K40396" s="94">
        <v>-1</v>
      </c>
      <c r="P40396" s="94">
        <v>-1</v>
      </c>
      <c r="Q40396" s="94">
        <v>-1</v>
      </c>
      <c r="S40396" s="94">
        <v>-1</v>
      </c>
      <c r="AK40396" s="94">
        <v>-1</v>
      </c>
      <c r="AS40396" s="94">
        <v>-1</v>
      </c>
    </row>
    <row r="40397" spans="1:45">
      <c r="A40397" s="85" t="s">
        <v>146</v>
      </c>
      <c r="B40397" s="86">
        <v>43869.458333333336</v>
      </c>
      <c r="C40397" s="87">
        <v>43869</v>
      </c>
      <c r="D40397" s="85">
        <v>3</v>
      </c>
      <c r="E40397" s="86">
        <v>43869.125</v>
      </c>
      <c r="F40397" s="88" t="s">
        <v>381</v>
      </c>
      <c r="G40397" s="89" t="s">
        <v>382</v>
      </c>
      <c r="J40397" s="94">
        <v>-2</v>
      </c>
      <c r="K40397" s="94">
        <v>-2</v>
      </c>
      <c r="P40397" s="94">
        <v>-2</v>
      </c>
      <c r="Q40397" s="94">
        <v>-2</v>
      </c>
      <c r="S40397" s="94">
        <v>-2</v>
      </c>
      <c r="AK40397" s="94">
        <v>-2</v>
      </c>
      <c r="AS40397" s="94">
        <v>-2</v>
      </c>
    </row>
    <row r="40398" spans="1:45">
      <c r="A40398" s="85" t="s">
        <v>146</v>
      </c>
      <c r="B40398" s="86">
        <v>43869.5</v>
      </c>
      <c r="C40398" s="87">
        <v>43869</v>
      </c>
      <c r="D40398" s="85">
        <v>4</v>
      </c>
      <c r="E40398" s="86">
        <v>43869.166666666664</v>
      </c>
      <c r="F40398" s="88" t="s">
        <v>381</v>
      </c>
      <c r="G40398" s="89" t="s">
        <v>382</v>
      </c>
      <c r="J40398" s="94">
        <v>-2</v>
      </c>
      <c r="K40398" s="94">
        <v>-2</v>
      </c>
      <c r="P40398" s="94">
        <v>-2</v>
      </c>
      <c r="Q40398" s="94">
        <v>-2</v>
      </c>
      <c r="S40398" s="94">
        <v>-2</v>
      </c>
      <c r="AK40398" s="94">
        <v>-2</v>
      </c>
      <c r="AS40398" s="94">
        <v>-2</v>
      </c>
    </row>
    <row r="40399" spans="1:45">
      <c r="A40399" s="85" t="s">
        <v>146</v>
      </c>
      <c r="B40399" s="86">
        <v>43869.541666666664</v>
      </c>
      <c r="C40399" s="87">
        <v>43869</v>
      </c>
      <c r="D40399" s="85">
        <v>5</v>
      </c>
      <c r="E40399" s="86">
        <v>43869.208333333336</v>
      </c>
      <c r="F40399" s="88" t="s">
        <v>381</v>
      </c>
      <c r="G40399" s="89" t="s">
        <v>382</v>
      </c>
      <c r="J40399" s="94">
        <v>-2</v>
      </c>
      <c r="K40399" s="94">
        <v>-2</v>
      </c>
      <c r="P40399" s="94">
        <v>-2</v>
      </c>
      <c r="Q40399" s="94">
        <v>-2</v>
      </c>
      <c r="S40399" s="94">
        <v>-2</v>
      </c>
      <c r="AK40399" s="94">
        <v>-2</v>
      </c>
      <c r="AS40399" s="94">
        <v>-2</v>
      </c>
    </row>
    <row r="40400" spans="1:45">
      <c r="A40400" s="85" t="s">
        <v>146</v>
      </c>
      <c r="B40400" s="86">
        <v>43869.583333333336</v>
      </c>
      <c r="C40400" s="87">
        <v>43869</v>
      </c>
      <c r="D40400" s="85">
        <v>6</v>
      </c>
      <c r="E40400" s="86">
        <v>43869.25</v>
      </c>
      <c r="F40400" s="88" t="s">
        <v>381</v>
      </c>
      <c r="G40400" s="89" t="s">
        <v>382</v>
      </c>
      <c r="J40400" s="94">
        <v>-2</v>
      </c>
      <c r="K40400" s="94">
        <v>-2</v>
      </c>
      <c r="P40400" s="94">
        <v>-2</v>
      </c>
      <c r="Q40400" s="94">
        <v>-2</v>
      </c>
      <c r="S40400" s="94">
        <v>-2</v>
      </c>
      <c r="AK40400" s="94">
        <v>-2</v>
      </c>
      <c r="AS40400" s="94">
        <v>-2</v>
      </c>
    </row>
    <row r="40401" spans="1:45">
      <c r="A40401" s="85" t="s">
        <v>146</v>
      </c>
      <c r="B40401" s="86">
        <v>43869.625</v>
      </c>
      <c r="C40401" s="87">
        <v>43869</v>
      </c>
      <c r="D40401" s="85">
        <v>7</v>
      </c>
      <c r="E40401" s="86">
        <v>43869.291666666664</v>
      </c>
      <c r="F40401" s="88" t="s">
        <v>381</v>
      </c>
      <c r="G40401" s="89" t="s">
        <v>382</v>
      </c>
      <c r="J40401" s="94">
        <v>-2</v>
      </c>
      <c r="K40401" s="94">
        <v>-2</v>
      </c>
      <c r="P40401" s="94">
        <v>-2</v>
      </c>
      <c r="Q40401" s="94">
        <v>-2</v>
      </c>
      <c r="S40401" s="94">
        <v>-2</v>
      </c>
      <c r="AK40401" s="94">
        <v>-2</v>
      </c>
      <c r="AS40401" s="94">
        <v>-2</v>
      </c>
    </row>
    <row r="40402" spans="1:45">
      <c r="A40402" s="85" t="s">
        <v>146</v>
      </c>
      <c r="B40402" s="86">
        <v>43869.666666666664</v>
      </c>
      <c r="C40402" s="87">
        <v>43869</v>
      </c>
      <c r="D40402" s="85">
        <v>8</v>
      </c>
      <c r="E40402" s="86">
        <v>43869.333333333336</v>
      </c>
      <c r="F40402" s="88" t="s">
        <v>381</v>
      </c>
      <c r="G40402" s="89" t="s">
        <v>382</v>
      </c>
      <c r="J40402" s="94">
        <v>-2</v>
      </c>
      <c r="K40402" s="94">
        <v>-2</v>
      </c>
      <c r="P40402" s="94">
        <v>-2</v>
      </c>
      <c r="Q40402" s="94">
        <v>-2</v>
      </c>
      <c r="S40402" s="94">
        <v>-2</v>
      </c>
      <c r="AK40402" s="94">
        <v>-2</v>
      </c>
      <c r="AS40402" s="94">
        <v>-2</v>
      </c>
    </row>
    <row r="40403" spans="1:45">
      <c r="A40403" s="85" t="s">
        <v>146</v>
      </c>
      <c r="B40403" s="86">
        <v>43869.708333333336</v>
      </c>
      <c r="C40403" s="87">
        <v>43869</v>
      </c>
      <c r="D40403" s="85">
        <v>9</v>
      </c>
      <c r="E40403" s="86">
        <v>43869.375</v>
      </c>
      <c r="F40403" s="88" t="s">
        <v>381</v>
      </c>
      <c r="G40403" s="89" t="s">
        <v>382</v>
      </c>
      <c r="J40403" s="94">
        <v>-2</v>
      </c>
      <c r="K40403" s="94">
        <v>-2</v>
      </c>
      <c r="P40403" s="94">
        <v>-2</v>
      </c>
      <c r="Q40403" s="94">
        <v>-2</v>
      </c>
      <c r="S40403" s="94">
        <v>-2</v>
      </c>
      <c r="AK40403" s="94">
        <v>-2</v>
      </c>
      <c r="AS40403" s="94">
        <v>-2</v>
      </c>
    </row>
    <row r="40404" spans="1:45">
      <c r="A40404" s="85" t="s">
        <v>146</v>
      </c>
      <c r="B40404" s="86">
        <v>43869.75</v>
      </c>
      <c r="C40404" s="87">
        <v>43869</v>
      </c>
      <c r="D40404" s="85">
        <v>10</v>
      </c>
      <c r="E40404" s="86">
        <v>43869.416666666664</v>
      </c>
      <c r="F40404" s="88" t="s">
        <v>381</v>
      </c>
      <c r="G40404" s="89" t="s">
        <v>382</v>
      </c>
      <c r="J40404" s="94">
        <v>-3</v>
      </c>
      <c r="K40404" s="94">
        <v>-3</v>
      </c>
      <c r="P40404" s="94">
        <v>-3</v>
      </c>
      <c r="Q40404" s="94">
        <v>-3</v>
      </c>
      <c r="S40404" s="94">
        <v>-3</v>
      </c>
      <c r="AK40404" s="94">
        <v>-3</v>
      </c>
      <c r="AS40404" s="94">
        <v>-3</v>
      </c>
    </row>
    <row r="40405" spans="1:45">
      <c r="A40405" s="85" t="s">
        <v>146</v>
      </c>
      <c r="B40405" s="86">
        <v>43869.791666666664</v>
      </c>
      <c r="C40405" s="87">
        <v>43869</v>
      </c>
      <c r="D40405" s="85">
        <v>11</v>
      </c>
      <c r="E40405" s="86">
        <v>43869.458333333336</v>
      </c>
      <c r="F40405" s="88" t="s">
        <v>381</v>
      </c>
      <c r="G40405" s="89" t="s">
        <v>382</v>
      </c>
      <c r="J40405" s="94">
        <v>-1</v>
      </c>
      <c r="K40405" s="94">
        <v>-1</v>
      </c>
      <c r="P40405" s="94">
        <v>-1</v>
      </c>
      <c r="Q40405" s="94">
        <v>-1</v>
      </c>
      <c r="S40405" s="94">
        <v>-1</v>
      </c>
      <c r="AK40405" s="94">
        <v>-1</v>
      </c>
      <c r="AS40405" s="94">
        <v>-1</v>
      </c>
    </row>
    <row r="40406" spans="1:45">
      <c r="A40406" s="85" t="s">
        <v>146</v>
      </c>
      <c r="B40406" s="86">
        <v>43869.833333333336</v>
      </c>
      <c r="C40406" s="87">
        <v>43869</v>
      </c>
      <c r="D40406" s="85">
        <v>12</v>
      </c>
      <c r="E40406" s="86">
        <v>43869.5</v>
      </c>
      <c r="F40406" s="88" t="s">
        <v>381</v>
      </c>
      <c r="G40406" s="89" t="s">
        <v>382</v>
      </c>
      <c r="J40406" s="94">
        <v>22</v>
      </c>
      <c r="K40406" s="94">
        <v>22</v>
      </c>
      <c r="P40406" s="94">
        <v>22</v>
      </c>
      <c r="Q40406" s="94">
        <v>22</v>
      </c>
      <c r="S40406" s="94">
        <v>22</v>
      </c>
      <c r="AK40406" s="94">
        <v>22</v>
      </c>
      <c r="AS40406" s="94">
        <v>22</v>
      </c>
    </row>
    <row r="40407" spans="1:45">
      <c r="A40407" s="85" t="s">
        <v>146</v>
      </c>
      <c r="B40407" s="86">
        <v>43869.875</v>
      </c>
      <c r="C40407" s="87">
        <v>43869</v>
      </c>
      <c r="D40407" s="85">
        <v>13</v>
      </c>
      <c r="E40407" s="86">
        <v>43869.541666666664</v>
      </c>
      <c r="F40407" s="88" t="s">
        <v>381</v>
      </c>
      <c r="G40407" s="89" t="s">
        <v>382</v>
      </c>
      <c r="J40407" s="94">
        <v>66</v>
      </c>
      <c r="K40407" s="94">
        <v>66</v>
      </c>
      <c r="P40407" s="94">
        <v>66</v>
      </c>
      <c r="Q40407" s="94">
        <v>66</v>
      </c>
      <c r="S40407" s="94">
        <v>66</v>
      </c>
      <c r="AK40407" s="94">
        <v>66</v>
      </c>
      <c r="AS40407" s="94">
        <v>66</v>
      </c>
    </row>
    <row r="40408" spans="1:45">
      <c r="A40408" s="85" t="s">
        <v>146</v>
      </c>
      <c r="B40408" s="86">
        <v>43869.916666666664</v>
      </c>
      <c r="C40408" s="87">
        <v>43869</v>
      </c>
      <c r="D40408" s="85">
        <v>14</v>
      </c>
      <c r="E40408" s="86">
        <v>43869.583333333336</v>
      </c>
      <c r="F40408" s="88" t="s">
        <v>381</v>
      </c>
      <c r="G40408" s="89" t="s">
        <v>382</v>
      </c>
      <c r="J40408" s="94">
        <v>175</v>
      </c>
      <c r="K40408" s="94">
        <v>175</v>
      </c>
      <c r="P40408" s="94">
        <v>175</v>
      </c>
      <c r="Q40408" s="94">
        <v>175</v>
      </c>
      <c r="S40408" s="94">
        <v>175</v>
      </c>
      <c r="AK40408" s="94">
        <v>175</v>
      </c>
      <c r="AS40408" s="94">
        <v>175</v>
      </c>
    </row>
    <row r="40409" spans="1:45">
      <c r="A40409" s="85" t="s">
        <v>146</v>
      </c>
      <c r="B40409" s="86">
        <v>43869.958333333336</v>
      </c>
      <c r="C40409" s="87">
        <v>43869</v>
      </c>
      <c r="D40409" s="85">
        <v>15</v>
      </c>
      <c r="E40409" s="86">
        <v>43869.625</v>
      </c>
      <c r="F40409" s="88" t="s">
        <v>381</v>
      </c>
      <c r="G40409" s="89" t="s">
        <v>382</v>
      </c>
      <c r="J40409" s="94">
        <v>191</v>
      </c>
      <c r="K40409" s="94">
        <v>191</v>
      </c>
      <c r="P40409" s="94">
        <v>191</v>
      </c>
      <c r="Q40409" s="94">
        <v>191</v>
      </c>
      <c r="S40409" s="94">
        <v>191</v>
      </c>
      <c r="AK40409" s="94">
        <v>191</v>
      </c>
      <c r="AS40409" s="94">
        <v>191</v>
      </c>
    </row>
    <row r="40410" spans="1:45">
      <c r="A40410" s="85" t="s">
        <v>146</v>
      </c>
      <c r="B40410" s="86">
        <v>43870</v>
      </c>
      <c r="C40410" s="87">
        <v>43869</v>
      </c>
      <c r="D40410" s="85">
        <v>16</v>
      </c>
      <c r="E40410" s="86">
        <v>43869.666666666664</v>
      </c>
      <c r="F40410" s="88" t="s">
        <v>381</v>
      </c>
      <c r="G40410" s="89" t="s">
        <v>382</v>
      </c>
      <c r="J40410" s="94">
        <v>194</v>
      </c>
      <c r="K40410" s="94">
        <v>194</v>
      </c>
      <c r="P40410" s="94">
        <v>194</v>
      </c>
      <c r="Q40410" s="94">
        <v>194</v>
      </c>
      <c r="S40410" s="94">
        <v>194</v>
      </c>
      <c r="AK40410" s="94">
        <v>194</v>
      </c>
      <c r="AS40410" s="94">
        <v>194</v>
      </c>
    </row>
    <row r="40411" spans="1:45">
      <c r="A40411" s="85" t="s">
        <v>146</v>
      </c>
      <c r="B40411" s="86">
        <v>43870.041666666664</v>
      </c>
      <c r="C40411" s="87">
        <v>43869</v>
      </c>
      <c r="D40411" s="85">
        <v>17</v>
      </c>
      <c r="E40411" s="86">
        <v>43869.708333333336</v>
      </c>
      <c r="F40411" s="88" t="s">
        <v>381</v>
      </c>
      <c r="G40411" s="89" t="s">
        <v>382</v>
      </c>
      <c r="J40411" s="94">
        <v>218</v>
      </c>
      <c r="K40411" s="94">
        <v>218</v>
      </c>
      <c r="P40411" s="94">
        <v>218</v>
      </c>
      <c r="Q40411" s="94">
        <v>218</v>
      </c>
      <c r="S40411" s="94">
        <v>218</v>
      </c>
      <c r="AK40411" s="94">
        <v>218</v>
      </c>
      <c r="AS40411" s="94">
        <v>218</v>
      </c>
    </row>
    <row r="40412" spans="1:45">
      <c r="A40412" s="85" t="s">
        <v>146</v>
      </c>
      <c r="B40412" s="86">
        <v>43870.083333333336</v>
      </c>
      <c r="C40412" s="87">
        <v>43869</v>
      </c>
      <c r="D40412" s="85">
        <v>18</v>
      </c>
      <c r="E40412" s="86">
        <v>43869.75</v>
      </c>
      <c r="F40412" s="88" t="s">
        <v>381</v>
      </c>
      <c r="G40412" s="89" t="s">
        <v>382</v>
      </c>
      <c r="J40412" s="94">
        <v>217</v>
      </c>
      <c r="K40412" s="94">
        <v>217</v>
      </c>
      <c r="P40412" s="94">
        <v>217</v>
      </c>
      <c r="Q40412" s="94">
        <v>217</v>
      </c>
      <c r="S40412" s="94">
        <v>217</v>
      </c>
      <c r="AK40412" s="94">
        <v>217</v>
      </c>
      <c r="AS40412" s="94">
        <v>217</v>
      </c>
    </row>
    <row r="40413" spans="1:45">
      <c r="A40413" s="85" t="s">
        <v>146</v>
      </c>
      <c r="B40413" s="86">
        <v>43870.125</v>
      </c>
      <c r="C40413" s="87">
        <v>43869</v>
      </c>
      <c r="D40413" s="85">
        <v>19</v>
      </c>
      <c r="E40413" s="86">
        <v>43869.791666666664</v>
      </c>
      <c r="F40413" s="88" t="s">
        <v>381</v>
      </c>
      <c r="G40413" s="89" t="s">
        <v>382</v>
      </c>
      <c r="J40413" s="94">
        <v>217</v>
      </c>
      <c r="K40413" s="94">
        <v>217</v>
      </c>
      <c r="P40413" s="94">
        <v>217</v>
      </c>
      <c r="Q40413" s="94">
        <v>217</v>
      </c>
      <c r="S40413" s="94">
        <v>217</v>
      </c>
      <c r="AK40413" s="94">
        <v>217</v>
      </c>
      <c r="AS40413" s="94">
        <v>217</v>
      </c>
    </row>
    <row r="40414" spans="1:45">
      <c r="A40414" s="85" t="s">
        <v>146</v>
      </c>
      <c r="B40414" s="86">
        <v>43870.166666666664</v>
      </c>
      <c r="C40414" s="87">
        <v>43869</v>
      </c>
      <c r="D40414" s="85">
        <v>20</v>
      </c>
      <c r="E40414" s="86">
        <v>43869.833333333336</v>
      </c>
      <c r="F40414" s="88" t="s">
        <v>381</v>
      </c>
      <c r="G40414" s="89" t="s">
        <v>382</v>
      </c>
      <c r="J40414" s="94">
        <v>218</v>
      </c>
      <c r="K40414" s="94">
        <v>218</v>
      </c>
      <c r="P40414" s="94">
        <v>218</v>
      </c>
      <c r="Q40414" s="94">
        <v>218</v>
      </c>
      <c r="S40414" s="94">
        <v>218</v>
      </c>
      <c r="AK40414" s="94">
        <v>218</v>
      </c>
      <c r="AS40414" s="94">
        <v>218</v>
      </c>
    </row>
    <row r="40415" spans="1:45">
      <c r="A40415" s="85" t="s">
        <v>146</v>
      </c>
      <c r="B40415" s="86">
        <v>43870.208333333336</v>
      </c>
      <c r="C40415" s="87">
        <v>43869</v>
      </c>
      <c r="D40415" s="85">
        <v>21</v>
      </c>
      <c r="E40415" s="86">
        <v>43869.875</v>
      </c>
      <c r="F40415" s="88" t="s">
        <v>381</v>
      </c>
      <c r="G40415" s="89" t="s">
        <v>382</v>
      </c>
      <c r="J40415" s="94">
        <v>217</v>
      </c>
      <c r="K40415" s="94">
        <v>217</v>
      </c>
      <c r="P40415" s="94">
        <v>217</v>
      </c>
      <c r="Q40415" s="94">
        <v>217</v>
      </c>
      <c r="S40415" s="94">
        <v>217</v>
      </c>
      <c r="AK40415" s="94">
        <v>217</v>
      </c>
      <c r="AS40415" s="94">
        <v>217</v>
      </c>
    </row>
    <row r="40416" spans="1:45">
      <c r="A40416" s="85" t="s">
        <v>146</v>
      </c>
      <c r="B40416" s="86">
        <v>43870.25</v>
      </c>
      <c r="C40416" s="87">
        <v>43869</v>
      </c>
      <c r="D40416" s="85">
        <v>22</v>
      </c>
      <c r="E40416" s="86">
        <v>43869.916666666664</v>
      </c>
      <c r="F40416" s="88" t="s">
        <v>381</v>
      </c>
      <c r="G40416" s="89" t="s">
        <v>382</v>
      </c>
      <c r="J40416" s="94">
        <v>217</v>
      </c>
      <c r="K40416" s="94">
        <v>217</v>
      </c>
      <c r="P40416" s="94">
        <v>217</v>
      </c>
      <c r="Q40416" s="94">
        <v>217</v>
      </c>
      <c r="S40416" s="94">
        <v>217</v>
      </c>
      <c r="AK40416" s="94">
        <v>217</v>
      </c>
      <c r="AS40416" s="94">
        <v>217</v>
      </c>
    </row>
    <row r="40417" spans="1:45">
      <c r="A40417" s="85" t="s">
        <v>146</v>
      </c>
      <c r="B40417" s="86">
        <v>43870.291666666664</v>
      </c>
      <c r="C40417" s="87">
        <v>43869</v>
      </c>
      <c r="D40417" s="85">
        <v>23</v>
      </c>
      <c r="E40417" s="86">
        <v>43869.958333333336</v>
      </c>
      <c r="F40417" s="88" t="s">
        <v>381</v>
      </c>
      <c r="G40417" s="89" t="s">
        <v>382</v>
      </c>
      <c r="J40417" s="94">
        <v>218</v>
      </c>
      <c r="K40417" s="94">
        <v>218</v>
      </c>
      <c r="P40417" s="94">
        <v>218</v>
      </c>
      <c r="Q40417" s="94">
        <v>218</v>
      </c>
      <c r="S40417" s="94">
        <v>218</v>
      </c>
      <c r="AK40417" s="94">
        <v>218</v>
      </c>
      <c r="AS40417" s="94">
        <v>218</v>
      </c>
    </row>
    <row r="40418" spans="1:45">
      <c r="A40418" s="85" t="s">
        <v>146</v>
      </c>
      <c r="B40418" s="86">
        <v>43870.333333333336</v>
      </c>
      <c r="C40418" s="87">
        <v>43869</v>
      </c>
      <c r="D40418" s="85">
        <v>24</v>
      </c>
      <c r="E40418" s="86">
        <v>43870</v>
      </c>
      <c r="F40418" s="88" t="s">
        <v>381</v>
      </c>
      <c r="G40418" s="89" t="s">
        <v>382</v>
      </c>
      <c r="J40418" s="94">
        <v>354</v>
      </c>
      <c r="K40418" s="94">
        <v>354</v>
      </c>
      <c r="P40418" s="94">
        <v>354</v>
      </c>
      <c r="Q40418" s="94">
        <v>354</v>
      </c>
      <c r="S40418" s="94">
        <v>354</v>
      </c>
      <c r="AK40418" s="94">
        <v>354</v>
      </c>
      <c r="AS40418" s="94">
        <v>354</v>
      </c>
    </row>
    <row r="40419" spans="1:45">
      <c r="A40419" s="85" t="s">
        <v>146</v>
      </c>
      <c r="B40419" s="86">
        <v>43870.375</v>
      </c>
      <c r="C40419" s="87">
        <v>43870</v>
      </c>
      <c r="D40419" s="85">
        <v>1</v>
      </c>
      <c r="E40419" s="86">
        <v>43870.041666666664</v>
      </c>
      <c r="F40419" s="88" t="s">
        <v>381</v>
      </c>
      <c r="G40419" s="89" t="s">
        <v>382</v>
      </c>
      <c r="J40419" s="94">
        <v>495</v>
      </c>
      <c r="K40419" s="94">
        <v>495</v>
      </c>
      <c r="P40419" s="94">
        <v>495</v>
      </c>
      <c r="Q40419" s="94">
        <v>495</v>
      </c>
      <c r="S40419" s="94">
        <v>495</v>
      </c>
      <c r="AK40419" s="94">
        <v>495</v>
      </c>
      <c r="AS40419" s="94">
        <v>495</v>
      </c>
    </row>
    <row r="40420" spans="1:45">
      <c r="A40420" s="85" t="s">
        <v>146</v>
      </c>
      <c r="B40420" s="86">
        <v>43870.416666666664</v>
      </c>
      <c r="C40420" s="87">
        <v>43870</v>
      </c>
      <c r="D40420" s="85">
        <v>2</v>
      </c>
      <c r="E40420" s="86">
        <v>43870.083333333336</v>
      </c>
      <c r="F40420" s="88" t="s">
        <v>381</v>
      </c>
      <c r="G40420" s="89" t="s">
        <v>382</v>
      </c>
      <c r="J40420" s="94">
        <v>557</v>
      </c>
      <c r="K40420" s="94">
        <v>557</v>
      </c>
      <c r="P40420" s="94">
        <v>557</v>
      </c>
      <c r="Q40420" s="94">
        <v>557</v>
      </c>
      <c r="S40420" s="94">
        <v>557</v>
      </c>
      <c r="AK40420" s="94">
        <v>557</v>
      </c>
      <c r="AS40420" s="94">
        <v>557</v>
      </c>
    </row>
    <row r="40421" spans="1:45">
      <c r="A40421" s="85" t="s">
        <v>146</v>
      </c>
      <c r="B40421" s="86">
        <v>43870.458333333336</v>
      </c>
      <c r="C40421" s="87">
        <v>43870</v>
      </c>
      <c r="D40421" s="85">
        <v>3</v>
      </c>
      <c r="E40421" s="86">
        <v>43870.125</v>
      </c>
      <c r="F40421" s="88" t="s">
        <v>381</v>
      </c>
      <c r="G40421" s="89" t="s">
        <v>382</v>
      </c>
      <c r="J40421" s="94">
        <v>561</v>
      </c>
      <c r="K40421" s="94">
        <v>561</v>
      </c>
      <c r="P40421" s="94">
        <v>561</v>
      </c>
      <c r="Q40421" s="94">
        <v>561</v>
      </c>
      <c r="S40421" s="94">
        <v>561</v>
      </c>
      <c r="AK40421" s="94">
        <v>561</v>
      </c>
      <c r="AS40421" s="94">
        <v>561</v>
      </c>
    </row>
    <row r="40422" spans="1:45">
      <c r="A40422" s="85" t="s">
        <v>146</v>
      </c>
      <c r="B40422" s="86">
        <v>43870.5</v>
      </c>
      <c r="C40422" s="87">
        <v>43870</v>
      </c>
      <c r="D40422" s="85">
        <v>4</v>
      </c>
      <c r="E40422" s="86">
        <v>43870.166666666664</v>
      </c>
      <c r="F40422" s="88" t="s">
        <v>381</v>
      </c>
      <c r="G40422" s="89" t="s">
        <v>382</v>
      </c>
      <c r="J40422" s="94">
        <v>561</v>
      </c>
      <c r="K40422" s="94">
        <v>561</v>
      </c>
      <c r="P40422" s="94">
        <v>561</v>
      </c>
      <c r="Q40422" s="94">
        <v>561</v>
      </c>
      <c r="S40422" s="94">
        <v>561</v>
      </c>
      <c r="AK40422" s="94">
        <v>561</v>
      </c>
      <c r="AS40422" s="94">
        <v>561</v>
      </c>
    </row>
    <row r="40423" spans="1:45">
      <c r="A40423" s="85" t="s">
        <v>146</v>
      </c>
      <c r="B40423" s="86">
        <v>43870.541666666664</v>
      </c>
      <c r="C40423" s="87">
        <v>43870</v>
      </c>
      <c r="D40423" s="85">
        <v>5</v>
      </c>
      <c r="E40423" s="86">
        <v>43870.208333333336</v>
      </c>
      <c r="F40423" s="88" t="s">
        <v>381</v>
      </c>
      <c r="G40423" s="89" t="s">
        <v>382</v>
      </c>
      <c r="J40423" s="94">
        <v>561</v>
      </c>
      <c r="K40423" s="94">
        <v>561</v>
      </c>
      <c r="P40423" s="94">
        <v>561</v>
      </c>
      <c r="Q40423" s="94">
        <v>561</v>
      </c>
      <c r="S40423" s="94">
        <v>561</v>
      </c>
      <c r="AK40423" s="94">
        <v>561</v>
      </c>
      <c r="AS40423" s="94">
        <v>561</v>
      </c>
    </row>
    <row r="40424" spans="1:45">
      <c r="A40424" s="85" t="s">
        <v>146</v>
      </c>
      <c r="B40424" s="86">
        <v>43870.583333333336</v>
      </c>
      <c r="C40424" s="87">
        <v>43870</v>
      </c>
      <c r="D40424" s="85">
        <v>6</v>
      </c>
      <c r="E40424" s="86">
        <v>43870.25</v>
      </c>
      <c r="F40424" s="88" t="s">
        <v>381</v>
      </c>
      <c r="G40424" s="89" t="s">
        <v>382</v>
      </c>
      <c r="J40424" s="94">
        <v>560</v>
      </c>
      <c r="K40424" s="94">
        <v>560</v>
      </c>
      <c r="P40424" s="94">
        <v>560</v>
      </c>
      <c r="Q40424" s="94">
        <v>560</v>
      </c>
      <c r="S40424" s="94">
        <v>560</v>
      </c>
      <c r="AK40424" s="94">
        <v>560</v>
      </c>
      <c r="AS40424" s="94">
        <v>560</v>
      </c>
    </row>
    <row r="40425" spans="1:45">
      <c r="A40425" s="85" t="s">
        <v>146</v>
      </c>
      <c r="B40425" s="86">
        <v>43870.625</v>
      </c>
      <c r="C40425" s="87">
        <v>43870</v>
      </c>
      <c r="D40425" s="85">
        <v>7</v>
      </c>
      <c r="E40425" s="86">
        <v>43870.291666666664</v>
      </c>
      <c r="F40425" s="88" t="s">
        <v>381</v>
      </c>
      <c r="G40425" s="89" t="s">
        <v>382</v>
      </c>
      <c r="J40425" s="94">
        <v>560</v>
      </c>
      <c r="K40425" s="94">
        <v>560</v>
      </c>
      <c r="P40425" s="94">
        <v>560</v>
      </c>
      <c r="Q40425" s="94">
        <v>560</v>
      </c>
      <c r="S40425" s="94">
        <v>560</v>
      </c>
      <c r="AK40425" s="94">
        <v>560</v>
      </c>
      <c r="AS40425" s="94">
        <v>560</v>
      </c>
    </row>
    <row r="40426" spans="1:45">
      <c r="A40426" s="85" t="s">
        <v>146</v>
      </c>
      <c r="B40426" s="86">
        <v>43870.666666666664</v>
      </c>
      <c r="C40426" s="87">
        <v>43870</v>
      </c>
      <c r="D40426" s="85">
        <v>8</v>
      </c>
      <c r="E40426" s="86">
        <v>43870.333333333336</v>
      </c>
      <c r="F40426" s="88" t="s">
        <v>381</v>
      </c>
      <c r="G40426" s="89" t="s">
        <v>382</v>
      </c>
      <c r="J40426" s="94">
        <v>561</v>
      </c>
      <c r="K40426" s="94">
        <v>561</v>
      </c>
      <c r="P40426" s="94">
        <v>561</v>
      </c>
      <c r="Q40426" s="94">
        <v>561</v>
      </c>
      <c r="S40426" s="94">
        <v>561</v>
      </c>
      <c r="AK40426" s="94">
        <v>561</v>
      </c>
      <c r="AS40426" s="94">
        <v>561</v>
      </c>
    </row>
    <row r="40427" spans="1:45">
      <c r="A40427" s="85" t="s">
        <v>146</v>
      </c>
      <c r="B40427" s="86">
        <v>43870.708333333336</v>
      </c>
      <c r="C40427" s="87">
        <v>43870</v>
      </c>
      <c r="D40427" s="85">
        <v>9</v>
      </c>
      <c r="E40427" s="86">
        <v>43870.375</v>
      </c>
      <c r="F40427" s="88" t="s">
        <v>381</v>
      </c>
      <c r="G40427" s="89" t="s">
        <v>382</v>
      </c>
      <c r="J40427" s="94">
        <v>559</v>
      </c>
      <c r="K40427" s="94">
        <v>559</v>
      </c>
      <c r="P40427" s="94">
        <v>559</v>
      </c>
      <c r="Q40427" s="94">
        <v>559</v>
      </c>
      <c r="S40427" s="94">
        <v>559</v>
      </c>
      <c r="AK40427" s="94">
        <v>559</v>
      </c>
      <c r="AS40427" s="94">
        <v>559</v>
      </c>
    </row>
    <row r="40428" spans="1:45">
      <c r="A40428" s="85" t="s">
        <v>146</v>
      </c>
      <c r="B40428" s="86">
        <v>43870.75</v>
      </c>
      <c r="C40428" s="87">
        <v>43870</v>
      </c>
      <c r="D40428" s="85">
        <v>10</v>
      </c>
      <c r="E40428" s="86">
        <v>43870.416666666664</v>
      </c>
      <c r="F40428" s="88" t="s">
        <v>381</v>
      </c>
      <c r="G40428" s="89" t="s">
        <v>382</v>
      </c>
      <c r="J40428" s="94">
        <v>559</v>
      </c>
      <c r="K40428" s="94">
        <v>559</v>
      </c>
      <c r="P40428" s="94">
        <v>559</v>
      </c>
      <c r="Q40428" s="94">
        <v>559</v>
      </c>
      <c r="S40428" s="94">
        <v>559</v>
      </c>
      <c r="AK40428" s="94">
        <v>559</v>
      </c>
      <c r="AS40428" s="94">
        <v>559</v>
      </c>
    </row>
    <row r="40429" spans="1:45">
      <c r="A40429" s="85" t="s">
        <v>146</v>
      </c>
      <c r="B40429" s="86">
        <v>43870.791666666664</v>
      </c>
      <c r="C40429" s="87">
        <v>43870</v>
      </c>
      <c r="D40429" s="85">
        <v>11</v>
      </c>
      <c r="E40429" s="86">
        <v>43870.458333333336</v>
      </c>
      <c r="F40429" s="88" t="s">
        <v>381</v>
      </c>
      <c r="G40429" s="89" t="s">
        <v>382</v>
      </c>
      <c r="J40429" s="94">
        <v>559</v>
      </c>
      <c r="K40429" s="94">
        <v>559</v>
      </c>
      <c r="P40429" s="94">
        <v>559</v>
      </c>
      <c r="Q40429" s="94">
        <v>559</v>
      </c>
      <c r="S40429" s="94">
        <v>559</v>
      </c>
      <c r="AK40429" s="94">
        <v>559</v>
      </c>
      <c r="AS40429" s="94">
        <v>559</v>
      </c>
    </row>
    <row r="40430" spans="1:45">
      <c r="A40430" s="85" t="s">
        <v>146</v>
      </c>
      <c r="B40430" s="86">
        <v>43870.833333333336</v>
      </c>
      <c r="C40430" s="87">
        <v>43870</v>
      </c>
      <c r="D40430" s="85">
        <v>12</v>
      </c>
      <c r="E40430" s="86">
        <v>43870.5</v>
      </c>
      <c r="F40430" s="88" t="s">
        <v>381</v>
      </c>
      <c r="G40430" s="89" t="s">
        <v>382</v>
      </c>
      <c r="J40430" s="94">
        <v>536</v>
      </c>
      <c r="K40430" s="94">
        <v>536</v>
      </c>
      <c r="P40430" s="94">
        <v>536</v>
      </c>
      <c r="Q40430" s="94">
        <v>536</v>
      </c>
      <c r="S40430" s="94">
        <v>536</v>
      </c>
      <c r="AK40430" s="94">
        <v>536</v>
      </c>
      <c r="AS40430" s="94">
        <v>536</v>
      </c>
    </row>
    <row r="40431" spans="1:45">
      <c r="A40431" s="85" t="s">
        <v>146</v>
      </c>
      <c r="B40431" s="86">
        <v>43870.875</v>
      </c>
      <c r="C40431" s="87">
        <v>43870</v>
      </c>
      <c r="D40431" s="85">
        <v>13</v>
      </c>
      <c r="E40431" s="86">
        <v>43870.541666666664</v>
      </c>
      <c r="F40431" s="88" t="s">
        <v>381</v>
      </c>
      <c r="G40431" s="89" t="s">
        <v>382</v>
      </c>
      <c r="J40431" s="94">
        <v>514</v>
      </c>
      <c r="K40431" s="94">
        <v>514</v>
      </c>
      <c r="P40431" s="94">
        <v>514</v>
      </c>
      <c r="Q40431" s="94">
        <v>514</v>
      </c>
      <c r="S40431" s="94">
        <v>514</v>
      </c>
      <c r="AK40431" s="94">
        <v>514</v>
      </c>
      <c r="AS40431" s="94">
        <v>514</v>
      </c>
    </row>
    <row r="40432" spans="1:45">
      <c r="A40432" s="85" t="s">
        <v>146</v>
      </c>
      <c r="B40432" s="86">
        <v>43870.916666666664</v>
      </c>
      <c r="C40432" s="87">
        <v>43870</v>
      </c>
      <c r="D40432" s="85">
        <v>14</v>
      </c>
      <c r="E40432" s="86">
        <v>43870.583333333336</v>
      </c>
      <c r="F40432" s="88" t="s">
        <v>381</v>
      </c>
      <c r="G40432" s="89" t="s">
        <v>382</v>
      </c>
      <c r="J40432" s="94">
        <v>512</v>
      </c>
      <c r="K40432" s="94">
        <v>512</v>
      </c>
      <c r="P40432" s="94">
        <v>512</v>
      </c>
      <c r="Q40432" s="94">
        <v>512</v>
      </c>
      <c r="S40432" s="94">
        <v>512</v>
      </c>
      <c r="AK40432" s="94">
        <v>512</v>
      </c>
      <c r="AS40432" s="94">
        <v>512</v>
      </c>
    </row>
    <row r="40433" spans="1:45">
      <c r="A40433" s="85" t="s">
        <v>146</v>
      </c>
      <c r="B40433" s="86">
        <v>43870.958333333336</v>
      </c>
      <c r="C40433" s="87">
        <v>43870</v>
      </c>
      <c r="D40433" s="85">
        <v>15</v>
      </c>
      <c r="E40433" s="86">
        <v>43870.625</v>
      </c>
      <c r="F40433" s="88" t="s">
        <v>381</v>
      </c>
      <c r="G40433" s="89" t="s">
        <v>382</v>
      </c>
      <c r="J40433" s="94">
        <v>512</v>
      </c>
      <c r="K40433" s="94">
        <v>512</v>
      </c>
      <c r="P40433" s="94">
        <v>512</v>
      </c>
      <c r="Q40433" s="94">
        <v>512</v>
      </c>
      <c r="S40433" s="94">
        <v>512</v>
      </c>
      <c r="AK40433" s="94">
        <v>512</v>
      </c>
      <c r="AS40433" s="94">
        <v>512</v>
      </c>
    </row>
    <row r="40434" spans="1:45">
      <c r="A40434" s="85" t="s">
        <v>146</v>
      </c>
      <c r="B40434" s="86">
        <v>43871</v>
      </c>
      <c r="C40434" s="87">
        <v>43870</v>
      </c>
      <c r="D40434" s="85">
        <v>16</v>
      </c>
      <c r="E40434" s="86">
        <v>43870.666666666664</v>
      </c>
      <c r="F40434" s="88" t="s">
        <v>381</v>
      </c>
      <c r="G40434" s="89" t="s">
        <v>382</v>
      </c>
      <c r="J40434" s="94">
        <v>509</v>
      </c>
      <c r="K40434" s="94">
        <v>509</v>
      </c>
      <c r="P40434" s="94">
        <v>509</v>
      </c>
      <c r="Q40434" s="94">
        <v>509</v>
      </c>
      <c r="S40434" s="94">
        <v>509</v>
      </c>
      <c r="AK40434" s="94">
        <v>509</v>
      </c>
      <c r="AS40434" s="94">
        <v>509</v>
      </c>
    </row>
    <row r="40435" spans="1:45">
      <c r="A40435" s="85" t="s">
        <v>146</v>
      </c>
      <c r="B40435" s="86">
        <v>43871.041666666664</v>
      </c>
      <c r="C40435" s="87">
        <v>43870</v>
      </c>
      <c r="D40435" s="85">
        <v>17</v>
      </c>
      <c r="E40435" s="86">
        <v>43870.708333333336</v>
      </c>
      <c r="F40435" s="88" t="s">
        <v>381</v>
      </c>
      <c r="G40435" s="89" t="s">
        <v>382</v>
      </c>
      <c r="J40435" s="94">
        <v>515</v>
      </c>
      <c r="K40435" s="94">
        <v>515</v>
      </c>
      <c r="P40435" s="94">
        <v>515</v>
      </c>
      <c r="Q40435" s="94">
        <v>515</v>
      </c>
      <c r="S40435" s="94">
        <v>515</v>
      </c>
      <c r="AK40435" s="94">
        <v>515</v>
      </c>
      <c r="AS40435" s="94">
        <v>515</v>
      </c>
    </row>
    <row r="40436" spans="1:45">
      <c r="A40436" s="85" t="s">
        <v>146</v>
      </c>
      <c r="B40436" s="86">
        <v>43871.083333333336</v>
      </c>
      <c r="C40436" s="87">
        <v>43870</v>
      </c>
      <c r="D40436" s="85">
        <v>18</v>
      </c>
      <c r="E40436" s="86">
        <v>43870.75</v>
      </c>
      <c r="F40436" s="88" t="s">
        <v>381</v>
      </c>
      <c r="G40436" s="89" t="s">
        <v>382</v>
      </c>
      <c r="J40436" s="94">
        <v>559</v>
      </c>
      <c r="K40436" s="94">
        <v>559</v>
      </c>
      <c r="P40436" s="94">
        <v>559</v>
      </c>
      <c r="Q40436" s="94">
        <v>559</v>
      </c>
      <c r="S40436" s="94">
        <v>559</v>
      </c>
      <c r="AK40436" s="94">
        <v>559</v>
      </c>
      <c r="AS40436" s="94">
        <v>559</v>
      </c>
    </row>
    <row r="40437" spans="1:45">
      <c r="A40437" s="85" t="s">
        <v>146</v>
      </c>
      <c r="B40437" s="86">
        <v>43871.125</v>
      </c>
      <c r="C40437" s="87">
        <v>43870</v>
      </c>
      <c r="D40437" s="85">
        <v>19</v>
      </c>
      <c r="E40437" s="86">
        <v>43870.791666666664</v>
      </c>
      <c r="F40437" s="88" t="s">
        <v>381</v>
      </c>
      <c r="G40437" s="89" t="s">
        <v>382</v>
      </c>
      <c r="J40437" s="94">
        <v>560</v>
      </c>
      <c r="K40437" s="94">
        <v>560</v>
      </c>
      <c r="P40437" s="94">
        <v>560</v>
      </c>
      <c r="Q40437" s="94">
        <v>560</v>
      </c>
      <c r="S40437" s="94">
        <v>560</v>
      </c>
      <c r="AK40437" s="94">
        <v>560</v>
      </c>
      <c r="AS40437" s="94">
        <v>560</v>
      </c>
    </row>
    <row r="40438" spans="1:45">
      <c r="A40438" s="85" t="s">
        <v>146</v>
      </c>
      <c r="B40438" s="86">
        <v>43871.166666666664</v>
      </c>
      <c r="C40438" s="87">
        <v>43870</v>
      </c>
      <c r="D40438" s="85">
        <v>20</v>
      </c>
      <c r="E40438" s="86">
        <v>43870.833333333336</v>
      </c>
      <c r="F40438" s="88" t="s">
        <v>381</v>
      </c>
      <c r="G40438" s="89" t="s">
        <v>382</v>
      </c>
      <c r="J40438" s="94">
        <v>551</v>
      </c>
      <c r="K40438" s="94">
        <v>551</v>
      </c>
      <c r="P40438" s="94">
        <v>551</v>
      </c>
      <c r="Q40438" s="94">
        <v>551</v>
      </c>
      <c r="S40438" s="94">
        <v>551</v>
      </c>
      <c r="AK40438" s="94">
        <v>551</v>
      </c>
      <c r="AS40438" s="94">
        <v>551</v>
      </c>
    </row>
    <row r="40439" spans="1:45">
      <c r="A40439" s="85" t="s">
        <v>146</v>
      </c>
      <c r="B40439" s="86">
        <v>43871.208333333336</v>
      </c>
      <c r="C40439" s="87">
        <v>43870</v>
      </c>
      <c r="D40439" s="85">
        <v>21</v>
      </c>
      <c r="E40439" s="86">
        <v>43870.875</v>
      </c>
      <c r="F40439" s="88" t="s">
        <v>381</v>
      </c>
      <c r="G40439" s="89" t="s">
        <v>382</v>
      </c>
      <c r="J40439" s="94">
        <v>539</v>
      </c>
      <c r="K40439" s="94">
        <v>539</v>
      </c>
      <c r="P40439" s="94">
        <v>539</v>
      </c>
      <c r="Q40439" s="94">
        <v>539</v>
      </c>
      <c r="S40439" s="94">
        <v>539</v>
      </c>
      <c r="AK40439" s="94">
        <v>539</v>
      </c>
      <c r="AS40439" s="94">
        <v>539</v>
      </c>
    </row>
    <row r="40440" spans="1:45">
      <c r="A40440" s="85" t="s">
        <v>146</v>
      </c>
      <c r="B40440" s="86">
        <v>43871.25</v>
      </c>
      <c r="C40440" s="87">
        <v>43870</v>
      </c>
      <c r="D40440" s="85">
        <v>22</v>
      </c>
      <c r="E40440" s="86">
        <v>43870.916666666664</v>
      </c>
      <c r="F40440" s="88" t="s">
        <v>381</v>
      </c>
      <c r="G40440" s="89" t="s">
        <v>382</v>
      </c>
      <c r="J40440" s="94">
        <v>559</v>
      </c>
      <c r="K40440" s="94">
        <v>559</v>
      </c>
      <c r="P40440" s="94">
        <v>559</v>
      </c>
      <c r="Q40440" s="94">
        <v>559</v>
      </c>
      <c r="S40440" s="94">
        <v>559</v>
      </c>
      <c r="AK40440" s="94">
        <v>559</v>
      </c>
      <c r="AS40440" s="94">
        <v>559</v>
      </c>
    </row>
    <row r="40441" spans="1:45">
      <c r="A40441" s="85" t="s">
        <v>146</v>
      </c>
      <c r="B40441" s="86">
        <v>43871.291666666664</v>
      </c>
      <c r="C40441" s="87">
        <v>43870</v>
      </c>
      <c r="D40441" s="85">
        <v>23</v>
      </c>
      <c r="E40441" s="86">
        <v>43870.958333333336</v>
      </c>
      <c r="F40441" s="88" t="s">
        <v>381</v>
      </c>
      <c r="G40441" s="89" t="s">
        <v>382</v>
      </c>
      <c r="J40441" s="94">
        <v>543</v>
      </c>
      <c r="K40441" s="94">
        <v>543</v>
      </c>
      <c r="P40441" s="94">
        <v>543</v>
      </c>
      <c r="Q40441" s="94">
        <v>543</v>
      </c>
      <c r="S40441" s="94">
        <v>543</v>
      </c>
      <c r="AK40441" s="94">
        <v>543</v>
      </c>
      <c r="AS40441" s="94">
        <v>543</v>
      </c>
    </row>
    <row r="40442" spans="1:45">
      <c r="A40442" s="85" t="s">
        <v>146</v>
      </c>
      <c r="B40442" s="86">
        <v>43871.333333333336</v>
      </c>
      <c r="C40442" s="87">
        <v>43870</v>
      </c>
      <c r="D40442" s="85">
        <v>24</v>
      </c>
      <c r="E40442" s="86">
        <v>43871</v>
      </c>
      <c r="F40442" s="88" t="s">
        <v>381</v>
      </c>
      <c r="G40442" s="89" t="s">
        <v>382</v>
      </c>
      <c r="J40442" s="94">
        <v>561</v>
      </c>
      <c r="K40442" s="94">
        <v>561</v>
      </c>
      <c r="P40442" s="94">
        <v>561</v>
      </c>
      <c r="Q40442" s="94">
        <v>561</v>
      </c>
      <c r="S40442" s="94">
        <v>561</v>
      </c>
      <c r="AK40442" s="94">
        <v>561</v>
      </c>
      <c r="AS40442" s="94">
        <v>561</v>
      </c>
    </row>
    <row r="40443" spans="1:45">
      <c r="A40443" s="85" t="s">
        <v>146</v>
      </c>
      <c r="B40443" s="86">
        <v>43871.375</v>
      </c>
      <c r="C40443" s="87">
        <v>43871</v>
      </c>
      <c r="D40443" s="85">
        <v>1</v>
      </c>
      <c r="E40443" s="86">
        <v>43871.041666666664</v>
      </c>
      <c r="F40443" s="88" t="s">
        <v>381</v>
      </c>
      <c r="G40443" s="89" t="s">
        <v>382</v>
      </c>
      <c r="J40443" s="94">
        <v>563</v>
      </c>
      <c r="K40443" s="94">
        <v>563</v>
      </c>
      <c r="P40443" s="94">
        <v>563</v>
      </c>
      <c r="Q40443" s="94">
        <v>563</v>
      </c>
      <c r="S40443" s="94">
        <v>563</v>
      </c>
      <c r="AK40443" s="94">
        <v>563</v>
      </c>
      <c r="AS40443" s="94">
        <v>563</v>
      </c>
    </row>
    <row r="40444" spans="1:45">
      <c r="A40444" s="85" t="s">
        <v>146</v>
      </c>
      <c r="B40444" s="86">
        <v>43871.416666666664</v>
      </c>
      <c r="C40444" s="87">
        <v>43871</v>
      </c>
      <c r="D40444" s="85">
        <v>2</v>
      </c>
      <c r="E40444" s="86">
        <v>43871.083333333336</v>
      </c>
      <c r="F40444" s="88" t="s">
        <v>381</v>
      </c>
      <c r="G40444" s="89" t="s">
        <v>382</v>
      </c>
      <c r="J40444" s="94">
        <v>562</v>
      </c>
      <c r="K40444" s="94">
        <v>562</v>
      </c>
      <c r="P40444" s="94">
        <v>562</v>
      </c>
      <c r="Q40444" s="94">
        <v>562</v>
      </c>
      <c r="S40444" s="94">
        <v>562</v>
      </c>
      <c r="AK40444" s="94">
        <v>562</v>
      </c>
      <c r="AS40444" s="94">
        <v>562</v>
      </c>
    </row>
    <row r="40445" spans="1:45">
      <c r="A40445" s="85" t="s">
        <v>146</v>
      </c>
      <c r="B40445" s="86">
        <v>43871.458333333336</v>
      </c>
      <c r="C40445" s="87">
        <v>43871</v>
      </c>
      <c r="D40445" s="85">
        <v>3</v>
      </c>
      <c r="E40445" s="86">
        <v>43871.125</v>
      </c>
      <c r="F40445" s="88" t="s">
        <v>381</v>
      </c>
      <c r="G40445" s="89" t="s">
        <v>382</v>
      </c>
      <c r="J40445" s="94">
        <v>562</v>
      </c>
      <c r="K40445" s="94">
        <v>562</v>
      </c>
      <c r="P40445" s="94">
        <v>562</v>
      </c>
      <c r="Q40445" s="94">
        <v>562</v>
      </c>
      <c r="S40445" s="94">
        <v>562</v>
      </c>
      <c r="AK40445" s="94">
        <v>562</v>
      </c>
      <c r="AS40445" s="94">
        <v>562</v>
      </c>
    </row>
    <row r="40446" spans="1:45">
      <c r="A40446" s="85" t="s">
        <v>146</v>
      </c>
      <c r="B40446" s="86">
        <v>43871.5</v>
      </c>
      <c r="C40446" s="87">
        <v>43871</v>
      </c>
      <c r="D40446" s="85">
        <v>4</v>
      </c>
      <c r="E40446" s="86">
        <v>43871.166666666664</v>
      </c>
      <c r="F40446" s="88" t="s">
        <v>381</v>
      </c>
      <c r="G40446" s="89" t="s">
        <v>382</v>
      </c>
      <c r="J40446" s="94">
        <v>563</v>
      </c>
      <c r="K40446" s="94">
        <v>563</v>
      </c>
      <c r="P40446" s="94">
        <v>563</v>
      </c>
      <c r="Q40446" s="94">
        <v>563</v>
      </c>
      <c r="S40446" s="94">
        <v>563</v>
      </c>
      <c r="AK40446" s="94">
        <v>563</v>
      </c>
      <c r="AS40446" s="94">
        <v>563</v>
      </c>
    </row>
    <row r="40447" spans="1:45">
      <c r="A40447" s="85" t="s">
        <v>146</v>
      </c>
      <c r="B40447" s="86">
        <v>43871.541666666664</v>
      </c>
      <c r="C40447" s="87">
        <v>43871</v>
      </c>
      <c r="D40447" s="85">
        <v>5</v>
      </c>
      <c r="E40447" s="86">
        <v>43871.208333333336</v>
      </c>
      <c r="F40447" s="88" t="s">
        <v>381</v>
      </c>
      <c r="G40447" s="89" t="s">
        <v>382</v>
      </c>
      <c r="J40447" s="94">
        <v>567</v>
      </c>
      <c r="K40447" s="94">
        <v>567</v>
      </c>
      <c r="P40447" s="94">
        <v>567</v>
      </c>
      <c r="Q40447" s="94">
        <v>567</v>
      </c>
      <c r="S40447" s="94">
        <v>567</v>
      </c>
      <c r="AK40447" s="94">
        <v>567</v>
      </c>
      <c r="AS40447" s="94">
        <v>567</v>
      </c>
    </row>
    <row r="40448" spans="1:45">
      <c r="A40448" s="85" t="s">
        <v>146</v>
      </c>
      <c r="B40448" s="86">
        <v>43871.583333333336</v>
      </c>
      <c r="C40448" s="87">
        <v>43871</v>
      </c>
      <c r="D40448" s="85">
        <v>6</v>
      </c>
      <c r="E40448" s="86">
        <v>43871.25</v>
      </c>
      <c r="F40448" s="88" t="s">
        <v>381</v>
      </c>
      <c r="G40448" s="89" t="s">
        <v>382</v>
      </c>
      <c r="J40448" s="94">
        <v>563</v>
      </c>
      <c r="K40448" s="94">
        <v>563</v>
      </c>
      <c r="P40448" s="94">
        <v>563</v>
      </c>
      <c r="Q40448" s="94">
        <v>563</v>
      </c>
      <c r="S40448" s="94">
        <v>563</v>
      </c>
      <c r="AK40448" s="94">
        <v>563</v>
      </c>
      <c r="AS40448" s="94">
        <v>563</v>
      </c>
    </row>
    <row r="40449" spans="1:45">
      <c r="A40449" s="85" t="s">
        <v>146</v>
      </c>
      <c r="B40449" s="86">
        <v>43871.625</v>
      </c>
      <c r="C40449" s="87">
        <v>43871</v>
      </c>
      <c r="D40449" s="85">
        <v>7</v>
      </c>
      <c r="E40449" s="86">
        <v>43871.291666666664</v>
      </c>
      <c r="F40449" s="88" t="s">
        <v>381</v>
      </c>
      <c r="G40449" s="89" t="s">
        <v>382</v>
      </c>
      <c r="J40449" s="94">
        <v>572</v>
      </c>
      <c r="K40449" s="94">
        <v>572</v>
      </c>
      <c r="P40449" s="94">
        <v>572</v>
      </c>
      <c r="Q40449" s="94">
        <v>572</v>
      </c>
      <c r="S40449" s="94">
        <v>572</v>
      </c>
      <c r="AK40449" s="94">
        <v>572</v>
      </c>
      <c r="AS40449" s="94">
        <v>572</v>
      </c>
    </row>
    <row r="40450" spans="1:45">
      <c r="A40450" s="85" t="s">
        <v>146</v>
      </c>
      <c r="B40450" s="86">
        <v>43871.666666666664</v>
      </c>
      <c r="C40450" s="87">
        <v>43871</v>
      </c>
      <c r="D40450" s="85">
        <v>8</v>
      </c>
      <c r="E40450" s="86">
        <v>43871.333333333336</v>
      </c>
      <c r="F40450" s="88" t="s">
        <v>381</v>
      </c>
      <c r="G40450" s="89" t="s">
        <v>382</v>
      </c>
      <c r="J40450" s="94">
        <v>587</v>
      </c>
      <c r="K40450" s="94">
        <v>587</v>
      </c>
      <c r="P40450" s="94">
        <v>587</v>
      </c>
      <c r="Q40450" s="94">
        <v>587</v>
      </c>
      <c r="S40450" s="94">
        <v>587</v>
      </c>
      <c r="AK40450" s="94">
        <v>587</v>
      </c>
      <c r="AS40450" s="94">
        <v>587</v>
      </c>
    </row>
    <row r="40451" spans="1:45">
      <c r="A40451" s="85" t="s">
        <v>146</v>
      </c>
      <c r="B40451" s="86">
        <v>43871.708333333336</v>
      </c>
      <c r="C40451" s="87">
        <v>43871</v>
      </c>
      <c r="D40451" s="85">
        <v>9</v>
      </c>
      <c r="E40451" s="86">
        <v>43871.375</v>
      </c>
      <c r="F40451" s="88" t="s">
        <v>381</v>
      </c>
      <c r="G40451" s="89" t="s">
        <v>382</v>
      </c>
      <c r="J40451" s="94">
        <v>539</v>
      </c>
      <c r="K40451" s="94">
        <v>539</v>
      </c>
      <c r="P40451" s="94">
        <v>539</v>
      </c>
      <c r="Q40451" s="94">
        <v>539</v>
      </c>
      <c r="S40451" s="94">
        <v>539</v>
      </c>
      <c r="AK40451" s="94">
        <v>539</v>
      </c>
      <c r="AS40451" s="94">
        <v>539</v>
      </c>
    </row>
    <row r="40452" spans="1:45">
      <c r="A40452" s="85" t="s">
        <v>146</v>
      </c>
      <c r="B40452" s="86">
        <v>43871.75</v>
      </c>
      <c r="C40452" s="87">
        <v>43871</v>
      </c>
      <c r="D40452" s="85">
        <v>10</v>
      </c>
      <c r="E40452" s="86">
        <v>43871.416666666664</v>
      </c>
      <c r="F40452" s="88" t="s">
        <v>381</v>
      </c>
      <c r="G40452" s="89" t="s">
        <v>382</v>
      </c>
      <c r="J40452" s="94">
        <v>537</v>
      </c>
      <c r="K40452" s="94">
        <v>537</v>
      </c>
      <c r="P40452" s="94">
        <v>537</v>
      </c>
      <c r="Q40452" s="94">
        <v>537</v>
      </c>
      <c r="S40452" s="94">
        <v>537</v>
      </c>
      <c r="AK40452" s="94">
        <v>537</v>
      </c>
      <c r="AS40452" s="94">
        <v>537</v>
      </c>
    </row>
    <row r="40453" spans="1:45">
      <c r="A40453" s="85" t="s">
        <v>146</v>
      </c>
      <c r="B40453" s="86">
        <v>43871.791666666664</v>
      </c>
      <c r="C40453" s="87">
        <v>43871</v>
      </c>
      <c r="D40453" s="85">
        <v>11</v>
      </c>
      <c r="E40453" s="86">
        <v>43871.458333333336</v>
      </c>
      <c r="F40453" s="88" t="s">
        <v>381</v>
      </c>
      <c r="G40453" s="89" t="s">
        <v>382</v>
      </c>
      <c r="J40453" s="94">
        <v>538</v>
      </c>
      <c r="K40453" s="94">
        <v>538</v>
      </c>
      <c r="P40453" s="94">
        <v>538</v>
      </c>
      <c r="Q40453" s="94">
        <v>538</v>
      </c>
      <c r="S40453" s="94">
        <v>538</v>
      </c>
      <c r="AK40453" s="94">
        <v>538</v>
      </c>
      <c r="AS40453" s="94">
        <v>538</v>
      </c>
    </row>
    <row r="40454" spans="1:45">
      <c r="A40454" s="85" t="s">
        <v>146</v>
      </c>
      <c r="B40454" s="86">
        <v>43871.833333333336</v>
      </c>
      <c r="C40454" s="87">
        <v>43871</v>
      </c>
      <c r="D40454" s="85">
        <v>12</v>
      </c>
      <c r="E40454" s="86">
        <v>43871.5</v>
      </c>
      <c r="F40454" s="88" t="s">
        <v>381</v>
      </c>
      <c r="G40454" s="89" t="s">
        <v>382</v>
      </c>
      <c r="J40454" s="94">
        <v>539</v>
      </c>
      <c r="K40454" s="94">
        <v>539</v>
      </c>
      <c r="P40454" s="94">
        <v>539</v>
      </c>
      <c r="Q40454" s="94">
        <v>539</v>
      </c>
      <c r="S40454" s="94">
        <v>539</v>
      </c>
      <c r="AK40454" s="94">
        <v>539</v>
      </c>
      <c r="AS40454" s="94">
        <v>539</v>
      </c>
    </row>
    <row r="40455" spans="1:45">
      <c r="A40455" s="85" t="s">
        <v>146</v>
      </c>
      <c r="B40455" s="86">
        <v>43871.875</v>
      </c>
      <c r="C40455" s="87">
        <v>43871</v>
      </c>
      <c r="D40455" s="85">
        <v>13</v>
      </c>
      <c r="E40455" s="86">
        <v>43871.541666666664</v>
      </c>
      <c r="F40455" s="88" t="s">
        <v>381</v>
      </c>
      <c r="G40455" s="89" t="s">
        <v>382</v>
      </c>
      <c r="J40455" s="94">
        <v>539</v>
      </c>
      <c r="K40455" s="94">
        <v>539</v>
      </c>
      <c r="P40455" s="94">
        <v>539</v>
      </c>
      <c r="Q40455" s="94">
        <v>539</v>
      </c>
      <c r="S40455" s="94">
        <v>539</v>
      </c>
      <c r="AK40455" s="94">
        <v>539</v>
      </c>
      <c r="AS40455" s="94">
        <v>539</v>
      </c>
    </row>
    <row r="40456" spans="1:45">
      <c r="A40456" s="85" t="s">
        <v>146</v>
      </c>
      <c r="B40456" s="86">
        <v>43871.916666666664</v>
      </c>
      <c r="C40456" s="87">
        <v>43871</v>
      </c>
      <c r="D40456" s="85">
        <v>14</v>
      </c>
      <c r="E40456" s="86">
        <v>43871.583333333336</v>
      </c>
      <c r="F40456" s="88" t="s">
        <v>381</v>
      </c>
      <c r="G40456" s="89" t="s">
        <v>382</v>
      </c>
      <c r="J40456" s="94">
        <v>538</v>
      </c>
      <c r="K40456" s="94">
        <v>538</v>
      </c>
      <c r="P40456" s="94">
        <v>538</v>
      </c>
      <c r="Q40456" s="94">
        <v>538</v>
      </c>
      <c r="S40456" s="94">
        <v>538</v>
      </c>
      <c r="AK40456" s="94">
        <v>538</v>
      </c>
      <c r="AS40456" s="94">
        <v>538</v>
      </c>
    </row>
    <row r="40457" spans="1:45">
      <c r="A40457" s="85" t="s">
        <v>146</v>
      </c>
      <c r="B40457" s="86">
        <v>43871.958333333336</v>
      </c>
      <c r="C40457" s="87">
        <v>43871</v>
      </c>
      <c r="D40457" s="85">
        <v>15</v>
      </c>
      <c r="E40457" s="86">
        <v>43871.625</v>
      </c>
      <c r="F40457" s="88" t="s">
        <v>381</v>
      </c>
      <c r="G40457" s="89" t="s">
        <v>382</v>
      </c>
      <c r="J40457" s="94">
        <v>539</v>
      </c>
      <c r="K40457" s="94">
        <v>539</v>
      </c>
      <c r="P40457" s="94">
        <v>539</v>
      </c>
      <c r="Q40457" s="94">
        <v>539</v>
      </c>
      <c r="S40457" s="94">
        <v>539</v>
      </c>
      <c r="AK40457" s="94">
        <v>539</v>
      </c>
      <c r="AS40457" s="94">
        <v>539</v>
      </c>
    </row>
    <row r="40458" spans="1:45">
      <c r="A40458" s="85" t="s">
        <v>146</v>
      </c>
      <c r="B40458" s="86">
        <v>43872</v>
      </c>
      <c r="C40458" s="87">
        <v>43871</v>
      </c>
      <c r="D40458" s="85">
        <v>16</v>
      </c>
      <c r="E40458" s="86">
        <v>43871.666666666664</v>
      </c>
      <c r="F40458" s="88" t="s">
        <v>381</v>
      </c>
      <c r="G40458" s="89" t="s">
        <v>382</v>
      </c>
      <c r="J40458" s="94">
        <v>539</v>
      </c>
      <c r="K40458" s="94">
        <v>539</v>
      </c>
      <c r="P40458" s="94">
        <v>539</v>
      </c>
      <c r="Q40458" s="94">
        <v>539</v>
      </c>
      <c r="S40458" s="94">
        <v>539</v>
      </c>
      <c r="AK40458" s="94">
        <v>539</v>
      </c>
      <c r="AS40458" s="94">
        <v>539</v>
      </c>
    </row>
    <row r="40459" spans="1:45">
      <c r="A40459" s="85" t="s">
        <v>146</v>
      </c>
      <c r="B40459" s="86">
        <v>43872.041666666664</v>
      </c>
      <c r="C40459" s="87">
        <v>43871</v>
      </c>
      <c r="D40459" s="85">
        <v>17</v>
      </c>
      <c r="E40459" s="86">
        <v>43871.708333333336</v>
      </c>
      <c r="F40459" s="88" t="s">
        <v>381</v>
      </c>
      <c r="G40459" s="89" t="s">
        <v>382</v>
      </c>
      <c r="J40459" s="94">
        <v>541</v>
      </c>
      <c r="K40459" s="94">
        <v>541</v>
      </c>
      <c r="P40459" s="94">
        <v>541</v>
      </c>
      <c r="Q40459" s="94">
        <v>541</v>
      </c>
      <c r="S40459" s="94">
        <v>541</v>
      </c>
      <c r="AK40459" s="94">
        <v>541</v>
      </c>
      <c r="AS40459" s="94">
        <v>541</v>
      </c>
    </row>
    <row r="40460" spans="1:45">
      <c r="A40460" s="85" t="s">
        <v>146</v>
      </c>
      <c r="B40460" s="86">
        <v>43872.083333333336</v>
      </c>
      <c r="C40460" s="87">
        <v>43871</v>
      </c>
      <c r="D40460" s="85">
        <v>18</v>
      </c>
      <c r="E40460" s="86">
        <v>43871.75</v>
      </c>
      <c r="F40460" s="88" t="s">
        <v>381</v>
      </c>
      <c r="G40460" s="89" t="s">
        <v>382</v>
      </c>
      <c r="J40460" s="94">
        <v>538</v>
      </c>
      <c r="K40460" s="94">
        <v>538</v>
      </c>
      <c r="P40460" s="94">
        <v>538</v>
      </c>
      <c r="Q40460" s="94">
        <v>538</v>
      </c>
      <c r="S40460" s="94">
        <v>538</v>
      </c>
      <c r="AK40460" s="94">
        <v>538</v>
      </c>
      <c r="AS40460" s="94">
        <v>538</v>
      </c>
    </row>
    <row r="40461" spans="1:45">
      <c r="A40461" s="85" t="s">
        <v>146</v>
      </c>
      <c r="B40461" s="86">
        <v>43872.125</v>
      </c>
      <c r="C40461" s="87">
        <v>43871</v>
      </c>
      <c r="D40461" s="85">
        <v>19</v>
      </c>
      <c r="E40461" s="86">
        <v>43871.791666666664</v>
      </c>
      <c r="F40461" s="88" t="s">
        <v>381</v>
      </c>
      <c r="G40461" s="89" t="s">
        <v>382</v>
      </c>
      <c r="J40461" s="94">
        <v>538</v>
      </c>
      <c r="K40461" s="94">
        <v>538</v>
      </c>
      <c r="P40461" s="94">
        <v>538</v>
      </c>
      <c r="Q40461" s="94">
        <v>538</v>
      </c>
      <c r="S40461" s="94">
        <v>538</v>
      </c>
      <c r="AK40461" s="94">
        <v>538</v>
      </c>
      <c r="AS40461" s="94">
        <v>538</v>
      </c>
    </row>
    <row r="40462" spans="1:45">
      <c r="A40462" s="85" t="s">
        <v>146</v>
      </c>
      <c r="B40462" s="86">
        <v>43872.166666666664</v>
      </c>
      <c r="C40462" s="87">
        <v>43871</v>
      </c>
      <c r="D40462" s="85">
        <v>20</v>
      </c>
      <c r="E40462" s="86">
        <v>43871.833333333336</v>
      </c>
      <c r="F40462" s="88" t="s">
        <v>381</v>
      </c>
      <c r="G40462" s="89" t="s">
        <v>382</v>
      </c>
      <c r="J40462" s="94">
        <v>537</v>
      </c>
      <c r="K40462" s="94">
        <v>537</v>
      </c>
      <c r="P40462" s="94">
        <v>537</v>
      </c>
      <c r="Q40462" s="94">
        <v>537</v>
      </c>
      <c r="S40462" s="94">
        <v>537</v>
      </c>
      <c r="AK40462" s="94">
        <v>537</v>
      </c>
      <c r="AS40462" s="94">
        <v>537</v>
      </c>
    </row>
    <row r="40463" spans="1:45">
      <c r="A40463" s="85" t="s">
        <v>146</v>
      </c>
      <c r="B40463" s="86">
        <v>43872.208333333336</v>
      </c>
      <c r="C40463" s="87">
        <v>43871</v>
      </c>
      <c r="D40463" s="85">
        <v>21</v>
      </c>
      <c r="E40463" s="86">
        <v>43871.875</v>
      </c>
      <c r="F40463" s="88" t="s">
        <v>381</v>
      </c>
      <c r="G40463" s="89" t="s">
        <v>382</v>
      </c>
      <c r="J40463" s="94">
        <v>539</v>
      </c>
      <c r="K40463" s="94">
        <v>539</v>
      </c>
      <c r="P40463" s="94">
        <v>539</v>
      </c>
      <c r="Q40463" s="94">
        <v>539</v>
      </c>
      <c r="S40463" s="94">
        <v>539</v>
      </c>
      <c r="AK40463" s="94">
        <v>539</v>
      </c>
      <c r="AS40463" s="94">
        <v>539</v>
      </c>
    </row>
    <row r="40464" spans="1:45">
      <c r="A40464" s="85" t="s">
        <v>146</v>
      </c>
      <c r="B40464" s="86">
        <v>43872.25</v>
      </c>
      <c r="C40464" s="87">
        <v>43871</v>
      </c>
      <c r="D40464" s="85">
        <v>22</v>
      </c>
      <c r="E40464" s="86">
        <v>43871.916666666664</v>
      </c>
      <c r="F40464" s="88" t="s">
        <v>381</v>
      </c>
      <c r="G40464" s="89" t="s">
        <v>382</v>
      </c>
      <c r="J40464" s="94">
        <v>538</v>
      </c>
      <c r="K40464" s="94">
        <v>538</v>
      </c>
      <c r="P40464" s="94">
        <v>538</v>
      </c>
      <c r="Q40464" s="94">
        <v>538</v>
      </c>
      <c r="S40464" s="94">
        <v>538</v>
      </c>
      <c r="AK40464" s="94">
        <v>538</v>
      </c>
      <c r="AS40464" s="94">
        <v>538</v>
      </c>
    </row>
    <row r="40465" spans="1:45">
      <c r="A40465" s="85" t="s">
        <v>146</v>
      </c>
      <c r="B40465" s="86">
        <v>43872.291666666664</v>
      </c>
      <c r="C40465" s="87">
        <v>43871</v>
      </c>
      <c r="D40465" s="85">
        <v>23</v>
      </c>
      <c r="E40465" s="86">
        <v>43871.958333333336</v>
      </c>
      <c r="F40465" s="88" t="s">
        <v>381</v>
      </c>
      <c r="G40465" s="89" t="s">
        <v>382</v>
      </c>
      <c r="J40465" s="94">
        <v>561</v>
      </c>
      <c r="K40465" s="94">
        <v>561</v>
      </c>
      <c r="P40465" s="94">
        <v>561</v>
      </c>
      <c r="Q40465" s="94">
        <v>561</v>
      </c>
      <c r="S40465" s="94">
        <v>561</v>
      </c>
      <c r="AK40465" s="94">
        <v>561</v>
      </c>
      <c r="AS40465" s="94">
        <v>561</v>
      </c>
    </row>
    <row r="40466" spans="1:45">
      <c r="A40466" s="85" t="s">
        <v>146</v>
      </c>
      <c r="B40466" s="86">
        <v>43872.333333333336</v>
      </c>
      <c r="C40466" s="87">
        <v>43871</v>
      </c>
      <c r="D40466" s="85">
        <v>24</v>
      </c>
      <c r="E40466" s="86">
        <v>43872</v>
      </c>
      <c r="F40466" s="88" t="s">
        <v>381</v>
      </c>
      <c r="G40466" s="89" t="s">
        <v>382</v>
      </c>
      <c r="J40466" s="94">
        <v>563</v>
      </c>
      <c r="K40466" s="94">
        <v>563</v>
      </c>
      <c r="P40466" s="94">
        <v>563</v>
      </c>
      <c r="Q40466" s="94">
        <v>563</v>
      </c>
      <c r="S40466" s="94">
        <v>563</v>
      </c>
      <c r="AK40466" s="94">
        <v>563</v>
      </c>
      <c r="AS40466" s="94">
        <v>563</v>
      </c>
    </row>
    <row r="40467" spans="1:45">
      <c r="A40467" s="85" t="s">
        <v>146</v>
      </c>
      <c r="B40467" s="86">
        <v>43872.375</v>
      </c>
      <c r="C40467" s="87">
        <v>43872</v>
      </c>
      <c r="D40467" s="85">
        <v>1</v>
      </c>
      <c r="E40467" s="86">
        <v>43872.041666666664</v>
      </c>
      <c r="F40467" s="88" t="s">
        <v>381</v>
      </c>
      <c r="G40467" s="89" t="s">
        <v>382</v>
      </c>
      <c r="J40467" s="94">
        <v>589</v>
      </c>
      <c r="K40467" s="94">
        <v>589</v>
      </c>
      <c r="P40467" s="94">
        <v>589</v>
      </c>
      <c r="Q40467" s="94">
        <v>589</v>
      </c>
      <c r="S40467" s="94">
        <v>589</v>
      </c>
      <c r="AK40467" s="94">
        <v>589</v>
      </c>
      <c r="AS40467" s="94">
        <v>589</v>
      </c>
    </row>
    <row r="40468" spans="1:45">
      <c r="A40468" s="85" t="s">
        <v>146</v>
      </c>
      <c r="B40468" s="86">
        <v>43872.416666666664</v>
      </c>
      <c r="C40468" s="87">
        <v>43872</v>
      </c>
      <c r="D40468" s="85">
        <v>2</v>
      </c>
      <c r="E40468" s="86">
        <v>43872.083333333336</v>
      </c>
      <c r="F40468" s="88" t="s">
        <v>381</v>
      </c>
      <c r="G40468" s="89" t="s">
        <v>382</v>
      </c>
      <c r="J40468" s="94">
        <v>592</v>
      </c>
      <c r="K40468" s="94">
        <v>592</v>
      </c>
      <c r="P40468" s="94">
        <v>592</v>
      </c>
      <c r="Q40468" s="94">
        <v>592</v>
      </c>
      <c r="S40468" s="94">
        <v>592</v>
      </c>
      <c r="AK40468" s="94">
        <v>592</v>
      </c>
      <c r="AS40468" s="94">
        <v>592</v>
      </c>
    </row>
    <row r="40469" spans="1:45">
      <c r="A40469" s="85" t="s">
        <v>146</v>
      </c>
      <c r="B40469" s="86">
        <v>43872.458333333336</v>
      </c>
      <c r="C40469" s="87">
        <v>43872</v>
      </c>
      <c r="D40469" s="85">
        <v>3</v>
      </c>
      <c r="E40469" s="86">
        <v>43872.125</v>
      </c>
      <c r="F40469" s="88" t="s">
        <v>381</v>
      </c>
      <c r="G40469" s="89" t="s">
        <v>382</v>
      </c>
      <c r="J40469" s="94">
        <v>591</v>
      </c>
      <c r="K40469" s="94">
        <v>591</v>
      </c>
      <c r="P40469" s="94">
        <v>591</v>
      </c>
      <c r="Q40469" s="94">
        <v>591</v>
      </c>
      <c r="S40469" s="94">
        <v>591</v>
      </c>
      <c r="AK40469" s="94">
        <v>591</v>
      </c>
      <c r="AS40469" s="94">
        <v>591</v>
      </c>
    </row>
    <row r="40470" spans="1:45">
      <c r="A40470" s="85" t="s">
        <v>146</v>
      </c>
      <c r="B40470" s="86">
        <v>43872.5</v>
      </c>
      <c r="C40470" s="87">
        <v>43872</v>
      </c>
      <c r="D40470" s="85">
        <v>4</v>
      </c>
      <c r="E40470" s="86">
        <v>43872.166666666664</v>
      </c>
      <c r="F40470" s="88" t="s">
        <v>381</v>
      </c>
      <c r="G40470" s="89" t="s">
        <v>382</v>
      </c>
      <c r="J40470" s="94">
        <v>591</v>
      </c>
      <c r="K40470" s="94">
        <v>591</v>
      </c>
      <c r="P40470" s="94">
        <v>591</v>
      </c>
      <c r="Q40470" s="94">
        <v>591</v>
      </c>
      <c r="S40470" s="94">
        <v>591</v>
      </c>
      <c r="AK40470" s="94">
        <v>591</v>
      </c>
      <c r="AS40470" s="94">
        <v>591</v>
      </c>
    </row>
    <row r="40471" spans="1:45">
      <c r="A40471" s="85" t="s">
        <v>146</v>
      </c>
      <c r="B40471" s="86">
        <v>43872.541666666664</v>
      </c>
      <c r="C40471" s="87">
        <v>43872</v>
      </c>
      <c r="D40471" s="85">
        <v>5</v>
      </c>
      <c r="E40471" s="86">
        <v>43872.208333333336</v>
      </c>
      <c r="F40471" s="88" t="s">
        <v>381</v>
      </c>
      <c r="G40471" s="89" t="s">
        <v>382</v>
      </c>
      <c r="J40471" s="94">
        <v>592</v>
      </c>
      <c r="K40471" s="94">
        <v>592</v>
      </c>
      <c r="P40471" s="94">
        <v>592</v>
      </c>
      <c r="Q40471" s="94">
        <v>592</v>
      </c>
      <c r="S40471" s="94">
        <v>592</v>
      </c>
      <c r="AK40471" s="94">
        <v>592</v>
      </c>
      <c r="AS40471" s="94">
        <v>592</v>
      </c>
    </row>
    <row r="40472" spans="1:45">
      <c r="A40472" s="85" t="s">
        <v>146</v>
      </c>
      <c r="B40472" s="86">
        <v>43872.583333333336</v>
      </c>
      <c r="C40472" s="87">
        <v>43872</v>
      </c>
      <c r="D40472" s="85">
        <v>6</v>
      </c>
      <c r="E40472" s="86">
        <v>43872.25</v>
      </c>
      <c r="F40472" s="88" t="s">
        <v>381</v>
      </c>
      <c r="G40472" s="89" t="s">
        <v>382</v>
      </c>
      <c r="J40472" s="94">
        <v>592</v>
      </c>
      <c r="K40472" s="94">
        <v>592</v>
      </c>
      <c r="P40472" s="94">
        <v>592</v>
      </c>
      <c r="Q40472" s="94">
        <v>592</v>
      </c>
      <c r="S40472" s="94">
        <v>592</v>
      </c>
      <c r="AK40472" s="94">
        <v>592</v>
      </c>
      <c r="AS40472" s="94">
        <v>592</v>
      </c>
    </row>
    <row r="40473" spans="1:45">
      <c r="A40473" s="85" t="s">
        <v>146</v>
      </c>
      <c r="B40473" s="86">
        <v>43872.625</v>
      </c>
      <c r="C40473" s="87">
        <v>43872</v>
      </c>
      <c r="D40473" s="85">
        <v>7</v>
      </c>
      <c r="E40473" s="86">
        <v>43872.291666666664</v>
      </c>
      <c r="F40473" s="88" t="s">
        <v>381</v>
      </c>
      <c r="G40473" s="89" t="s">
        <v>382</v>
      </c>
      <c r="J40473" s="94">
        <v>577</v>
      </c>
      <c r="K40473" s="94">
        <v>577</v>
      </c>
      <c r="P40473" s="94">
        <v>577</v>
      </c>
      <c r="Q40473" s="94">
        <v>577</v>
      </c>
      <c r="S40473" s="94">
        <v>577</v>
      </c>
      <c r="AK40473" s="94">
        <v>577</v>
      </c>
      <c r="AS40473" s="94">
        <v>577</v>
      </c>
    </row>
    <row r="40474" spans="1:45">
      <c r="A40474" s="85" t="s">
        <v>146</v>
      </c>
      <c r="B40474" s="86">
        <v>43872.666666666664</v>
      </c>
      <c r="C40474" s="87">
        <v>43872</v>
      </c>
      <c r="D40474" s="85">
        <v>8</v>
      </c>
      <c r="E40474" s="86">
        <v>43872.333333333336</v>
      </c>
      <c r="F40474" s="88" t="s">
        <v>381</v>
      </c>
      <c r="G40474" s="89" t="s">
        <v>382</v>
      </c>
      <c r="J40474" s="94">
        <v>520</v>
      </c>
      <c r="K40474" s="94">
        <v>520</v>
      </c>
      <c r="P40474" s="94">
        <v>520</v>
      </c>
      <c r="Q40474" s="94">
        <v>520</v>
      </c>
      <c r="S40474" s="94">
        <v>520</v>
      </c>
      <c r="AK40474" s="94">
        <v>520</v>
      </c>
      <c r="AS40474" s="94">
        <v>520</v>
      </c>
    </row>
    <row r="40475" spans="1:45">
      <c r="A40475" s="85" t="s">
        <v>146</v>
      </c>
      <c r="B40475" s="86">
        <v>43872.708333333336</v>
      </c>
      <c r="C40475" s="87">
        <v>43872</v>
      </c>
      <c r="D40475" s="85">
        <v>9</v>
      </c>
      <c r="E40475" s="86">
        <v>43872.375</v>
      </c>
      <c r="F40475" s="88" t="s">
        <v>381</v>
      </c>
      <c r="G40475" s="89" t="s">
        <v>382</v>
      </c>
      <c r="J40475" s="94">
        <v>519</v>
      </c>
      <c r="K40475" s="94">
        <v>519</v>
      </c>
      <c r="P40475" s="94">
        <v>519</v>
      </c>
      <c r="Q40475" s="94">
        <v>519</v>
      </c>
      <c r="S40475" s="94">
        <v>519</v>
      </c>
      <c r="AK40475" s="94">
        <v>519</v>
      </c>
      <c r="AS40475" s="94">
        <v>519</v>
      </c>
    </row>
    <row r="40476" spans="1:45">
      <c r="A40476" s="85" t="s">
        <v>146</v>
      </c>
      <c r="B40476" s="86">
        <v>43872.75</v>
      </c>
      <c r="C40476" s="87">
        <v>43872</v>
      </c>
      <c r="D40476" s="85">
        <v>10</v>
      </c>
      <c r="E40476" s="86">
        <v>43872.416666666664</v>
      </c>
      <c r="F40476" s="88" t="s">
        <v>381</v>
      </c>
      <c r="G40476" s="89" t="s">
        <v>382</v>
      </c>
      <c r="J40476" s="94">
        <v>519</v>
      </c>
      <c r="K40476" s="94">
        <v>519</v>
      </c>
      <c r="P40476" s="94">
        <v>519</v>
      </c>
      <c r="Q40476" s="94">
        <v>519</v>
      </c>
      <c r="S40476" s="94">
        <v>519</v>
      </c>
      <c r="AK40476" s="94">
        <v>519</v>
      </c>
      <c r="AS40476" s="94">
        <v>519</v>
      </c>
    </row>
    <row r="40477" spans="1:45">
      <c r="A40477" s="85" t="s">
        <v>146</v>
      </c>
      <c r="B40477" s="86">
        <v>43872.791666666664</v>
      </c>
      <c r="C40477" s="87">
        <v>43872</v>
      </c>
      <c r="D40477" s="85">
        <v>11</v>
      </c>
      <c r="E40477" s="86">
        <v>43872.458333333336</v>
      </c>
      <c r="F40477" s="88" t="s">
        <v>381</v>
      </c>
      <c r="G40477" s="89" t="s">
        <v>382</v>
      </c>
      <c r="J40477" s="94">
        <v>518</v>
      </c>
      <c r="K40477" s="94">
        <v>518</v>
      </c>
      <c r="P40477" s="94">
        <v>518</v>
      </c>
      <c r="Q40477" s="94">
        <v>518</v>
      </c>
      <c r="S40477" s="94">
        <v>518</v>
      </c>
      <c r="AK40477" s="94">
        <v>518</v>
      </c>
      <c r="AS40477" s="94">
        <v>518</v>
      </c>
    </row>
    <row r="40478" spans="1:45">
      <c r="A40478" s="85" t="s">
        <v>146</v>
      </c>
      <c r="B40478" s="86">
        <v>43872.833333333336</v>
      </c>
      <c r="C40478" s="87">
        <v>43872</v>
      </c>
      <c r="D40478" s="85">
        <v>12</v>
      </c>
      <c r="E40478" s="86">
        <v>43872.5</v>
      </c>
      <c r="F40478" s="88" t="s">
        <v>381</v>
      </c>
      <c r="G40478" s="89" t="s">
        <v>382</v>
      </c>
      <c r="J40478" s="94">
        <v>520</v>
      </c>
      <c r="K40478" s="94">
        <v>520</v>
      </c>
      <c r="P40478" s="94">
        <v>520</v>
      </c>
      <c r="Q40478" s="94">
        <v>520</v>
      </c>
      <c r="S40478" s="94">
        <v>520</v>
      </c>
      <c r="AK40478" s="94">
        <v>520</v>
      </c>
      <c r="AS40478" s="94">
        <v>520</v>
      </c>
    </row>
    <row r="40479" spans="1:45">
      <c r="A40479" s="85" t="s">
        <v>146</v>
      </c>
      <c r="B40479" s="86">
        <v>43872.875</v>
      </c>
      <c r="C40479" s="87">
        <v>43872</v>
      </c>
      <c r="D40479" s="85">
        <v>13</v>
      </c>
      <c r="E40479" s="86">
        <v>43872.541666666664</v>
      </c>
      <c r="F40479" s="88" t="s">
        <v>381</v>
      </c>
      <c r="G40479" s="89" t="s">
        <v>382</v>
      </c>
      <c r="J40479" s="94">
        <v>519</v>
      </c>
      <c r="K40479" s="94">
        <v>519</v>
      </c>
      <c r="P40479" s="94">
        <v>519</v>
      </c>
      <c r="Q40479" s="94">
        <v>519</v>
      </c>
      <c r="S40479" s="94">
        <v>519</v>
      </c>
      <c r="AK40479" s="94">
        <v>519</v>
      </c>
      <c r="AS40479" s="94">
        <v>519</v>
      </c>
    </row>
    <row r="40480" spans="1:45">
      <c r="A40480" s="85" t="s">
        <v>146</v>
      </c>
      <c r="B40480" s="86">
        <v>43872.916666666664</v>
      </c>
      <c r="C40480" s="87">
        <v>43872</v>
      </c>
      <c r="D40480" s="85">
        <v>14</v>
      </c>
      <c r="E40480" s="86">
        <v>43872.583333333336</v>
      </c>
      <c r="F40480" s="88" t="s">
        <v>381</v>
      </c>
      <c r="G40480" s="89" t="s">
        <v>382</v>
      </c>
      <c r="J40480" s="94">
        <v>518</v>
      </c>
      <c r="K40480" s="94">
        <v>518</v>
      </c>
      <c r="P40480" s="94">
        <v>518</v>
      </c>
      <c r="Q40480" s="94">
        <v>518</v>
      </c>
      <c r="S40480" s="94">
        <v>518</v>
      </c>
      <c r="AK40480" s="94">
        <v>518</v>
      </c>
      <c r="AS40480" s="94">
        <v>518</v>
      </c>
    </row>
    <row r="40481" spans="1:45">
      <c r="A40481" s="85" t="s">
        <v>146</v>
      </c>
      <c r="B40481" s="86">
        <v>43872.958333333336</v>
      </c>
      <c r="C40481" s="87">
        <v>43872</v>
      </c>
      <c r="D40481" s="85">
        <v>15</v>
      </c>
      <c r="E40481" s="86">
        <v>43872.625</v>
      </c>
      <c r="F40481" s="88" t="s">
        <v>381</v>
      </c>
      <c r="G40481" s="89" t="s">
        <v>382</v>
      </c>
      <c r="J40481" s="94">
        <v>520</v>
      </c>
      <c r="K40481" s="94">
        <v>520</v>
      </c>
      <c r="P40481" s="94">
        <v>520</v>
      </c>
      <c r="Q40481" s="94">
        <v>520</v>
      </c>
      <c r="S40481" s="94">
        <v>520</v>
      </c>
      <c r="AK40481" s="94">
        <v>520</v>
      </c>
      <c r="AS40481" s="94">
        <v>520</v>
      </c>
    </row>
    <row r="40482" spans="1:45">
      <c r="A40482" s="85" t="s">
        <v>146</v>
      </c>
      <c r="B40482" s="86">
        <v>43873</v>
      </c>
      <c r="C40482" s="87">
        <v>43872</v>
      </c>
      <c r="D40482" s="85">
        <v>16</v>
      </c>
      <c r="E40482" s="86">
        <v>43872.666666666664</v>
      </c>
      <c r="F40482" s="88" t="s">
        <v>381</v>
      </c>
      <c r="G40482" s="89" t="s">
        <v>382</v>
      </c>
      <c r="J40482" s="94">
        <v>520</v>
      </c>
      <c r="K40482" s="94">
        <v>520</v>
      </c>
      <c r="P40482" s="94">
        <v>520</v>
      </c>
      <c r="Q40482" s="94">
        <v>520</v>
      </c>
      <c r="S40482" s="94">
        <v>520</v>
      </c>
      <c r="AK40482" s="94">
        <v>520</v>
      </c>
      <c r="AS40482" s="94">
        <v>520</v>
      </c>
    </row>
    <row r="40483" spans="1:45">
      <c r="A40483" s="85" t="s">
        <v>146</v>
      </c>
      <c r="B40483" s="86">
        <v>43873.041666666664</v>
      </c>
      <c r="C40483" s="87">
        <v>43872</v>
      </c>
      <c r="D40483" s="85">
        <v>17</v>
      </c>
      <c r="E40483" s="86">
        <v>43872.708333333336</v>
      </c>
      <c r="F40483" s="88" t="s">
        <v>381</v>
      </c>
      <c r="G40483" s="89" t="s">
        <v>382</v>
      </c>
      <c r="J40483" s="94">
        <v>521</v>
      </c>
      <c r="K40483" s="94">
        <v>521</v>
      </c>
      <c r="P40483" s="94">
        <v>521</v>
      </c>
      <c r="Q40483" s="94">
        <v>521</v>
      </c>
      <c r="S40483" s="94">
        <v>521</v>
      </c>
      <c r="AK40483" s="94">
        <v>521</v>
      </c>
      <c r="AS40483" s="94">
        <v>521</v>
      </c>
    </row>
    <row r="40484" spans="1:45">
      <c r="A40484" s="85" t="s">
        <v>146</v>
      </c>
      <c r="B40484" s="86">
        <v>43873.083333333336</v>
      </c>
      <c r="C40484" s="87">
        <v>43872</v>
      </c>
      <c r="D40484" s="85">
        <v>18</v>
      </c>
      <c r="E40484" s="86">
        <v>43872.75</v>
      </c>
      <c r="F40484" s="88" t="s">
        <v>381</v>
      </c>
      <c r="G40484" s="89" t="s">
        <v>382</v>
      </c>
      <c r="J40484" s="94">
        <v>518</v>
      </c>
      <c r="K40484" s="94">
        <v>518</v>
      </c>
      <c r="P40484" s="94">
        <v>518</v>
      </c>
      <c r="Q40484" s="94">
        <v>518</v>
      </c>
      <c r="S40484" s="94">
        <v>518</v>
      </c>
      <c r="AK40484" s="94">
        <v>518</v>
      </c>
      <c r="AS40484" s="94">
        <v>518</v>
      </c>
    </row>
    <row r="40485" spans="1:45">
      <c r="A40485" s="85" t="s">
        <v>146</v>
      </c>
      <c r="B40485" s="86">
        <v>43873.125</v>
      </c>
      <c r="C40485" s="87">
        <v>43872</v>
      </c>
      <c r="D40485" s="85">
        <v>19</v>
      </c>
      <c r="E40485" s="86">
        <v>43872.791666666664</v>
      </c>
      <c r="F40485" s="88" t="s">
        <v>381</v>
      </c>
      <c r="G40485" s="89" t="s">
        <v>382</v>
      </c>
      <c r="J40485" s="94">
        <v>519</v>
      </c>
      <c r="K40485" s="94">
        <v>519</v>
      </c>
      <c r="P40485" s="94">
        <v>519</v>
      </c>
      <c r="Q40485" s="94">
        <v>519</v>
      </c>
      <c r="S40485" s="94">
        <v>519</v>
      </c>
      <c r="AK40485" s="94">
        <v>519</v>
      </c>
      <c r="AS40485" s="94">
        <v>519</v>
      </c>
    </row>
    <row r="40486" spans="1:45">
      <c r="A40486" s="85" t="s">
        <v>146</v>
      </c>
      <c r="B40486" s="86">
        <v>43873.166666666664</v>
      </c>
      <c r="C40486" s="87">
        <v>43872</v>
      </c>
      <c r="D40486" s="85">
        <v>20</v>
      </c>
      <c r="E40486" s="86">
        <v>43872.833333333336</v>
      </c>
      <c r="F40486" s="88" t="s">
        <v>381</v>
      </c>
      <c r="G40486" s="89" t="s">
        <v>382</v>
      </c>
      <c r="J40486" s="94">
        <v>519</v>
      </c>
      <c r="K40486" s="94">
        <v>519</v>
      </c>
      <c r="P40486" s="94">
        <v>519</v>
      </c>
      <c r="Q40486" s="94">
        <v>519</v>
      </c>
      <c r="S40486" s="94">
        <v>519</v>
      </c>
      <c r="AK40486" s="94">
        <v>519</v>
      </c>
      <c r="AS40486" s="94">
        <v>519</v>
      </c>
    </row>
    <row r="40487" spans="1:45">
      <c r="A40487" s="85" t="s">
        <v>146</v>
      </c>
      <c r="B40487" s="86">
        <v>43873.208333333336</v>
      </c>
      <c r="C40487" s="87">
        <v>43872</v>
      </c>
      <c r="D40487" s="85">
        <v>21</v>
      </c>
      <c r="E40487" s="86">
        <v>43872.875</v>
      </c>
      <c r="F40487" s="88" t="s">
        <v>381</v>
      </c>
      <c r="G40487" s="89" t="s">
        <v>382</v>
      </c>
      <c r="J40487" s="94">
        <v>518</v>
      </c>
      <c r="K40487" s="94">
        <v>518</v>
      </c>
      <c r="P40487" s="94">
        <v>518</v>
      </c>
      <c r="Q40487" s="94">
        <v>518</v>
      </c>
      <c r="S40487" s="94">
        <v>518</v>
      </c>
      <c r="AK40487" s="94">
        <v>518</v>
      </c>
      <c r="AS40487" s="94">
        <v>518</v>
      </c>
    </row>
    <row r="40488" spans="1:45">
      <c r="A40488" s="85" t="s">
        <v>146</v>
      </c>
      <c r="B40488" s="86">
        <v>43873.25</v>
      </c>
      <c r="C40488" s="87">
        <v>43872</v>
      </c>
      <c r="D40488" s="85">
        <v>22</v>
      </c>
      <c r="E40488" s="86">
        <v>43872.916666666664</v>
      </c>
      <c r="F40488" s="88" t="s">
        <v>381</v>
      </c>
      <c r="G40488" s="89" t="s">
        <v>382</v>
      </c>
      <c r="J40488" s="94">
        <v>520</v>
      </c>
      <c r="K40488" s="94">
        <v>520</v>
      </c>
      <c r="P40488" s="94">
        <v>520</v>
      </c>
      <c r="Q40488" s="94">
        <v>520</v>
      </c>
      <c r="S40488" s="94">
        <v>520</v>
      </c>
      <c r="AK40488" s="94">
        <v>520</v>
      </c>
      <c r="AS40488" s="94">
        <v>520</v>
      </c>
    </row>
    <row r="40489" spans="1:45">
      <c r="A40489" s="85" t="s">
        <v>146</v>
      </c>
      <c r="B40489" s="86">
        <v>43873.291666666664</v>
      </c>
      <c r="C40489" s="87">
        <v>43872</v>
      </c>
      <c r="D40489" s="85">
        <v>23</v>
      </c>
      <c r="E40489" s="86">
        <v>43872.958333333336</v>
      </c>
      <c r="F40489" s="88" t="s">
        <v>381</v>
      </c>
      <c r="G40489" s="89" t="s">
        <v>382</v>
      </c>
      <c r="J40489" s="94">
        <v>558</v>
      </c>
      <c r="K40489" s="94">
        <v>558</v>
      </c>
      <c r="P40489" s="94">
        <v>558</v>
      </c>
      <c r="Q40489" s="94">
        <v>558</v>
      </c>
      <c r="S40489" s="94">
        <v>558</v>
      </c>
      <c r="AK40489" s="94">
        <v>558</v>
      </c>
      <c r="AS40489" s="94">
        <v>558</v>
      </c>
    </row>
    <row r="40490" spans="1:45">
      <c r="A40490" s="85" t="s">
        <v>146</v>
      </c>
      <c r="B40490" s="86">
        <v>43873.333333333336</v>
      </c>
      <c r="C40490" s="87">
        <v>43872</v>
      </c>
      <c r="D40490" s="85">
        <v>24</v>
      </c>
      <c r="E40490" s="86">
        <v>43873</v>
      </c>
      <c r="F40490" s="88" t="s">
        <v>381</v>
      </c>
      <c r="G40490" s="89" t="s">
        <v>382</v>
      </c>
      <c r="J40490" s="94">
        <v>565</v>
      </c>
      <c r="K40490" s="94">
        <v>565</v>
      </c>
      <c r="P40490" s="94">
        <v>565</v>
      </c>
      <c r="Q40490" s="94">
        <v>565</v>
      </c>
      <c r="S40490" s="94">
        <v>565</v>
      </c>
      <c r="AK40490" s="94">
        <v>565</v>
      </c>
      <c r="AS40490" s="94">
        <v>565</v>
      </c>
    </row>
    <row r="40491" spans="1:45">
      <c r="A40491" s="85" t="s">
        <v>146</v>
      </c>
      <c r="B40491" s="86">
        <v>43873.375</v>
      </c>
      <c r="C40491" s="87">
        <v>43873</v>
      </c>
      <c r="D40491" s="85">
        <v>1</v>
      </c>
      <c r="E40491" s="86">
        <v>43873.041666666664</v>
      </c>
      <c r="F40491" s="88" t="s">
        <v>381</v>
      </c>
      <c r="G40491" s="89" t="s">
        <v>382</v>
      </c>
      <c r="J40491" s="94">
        <v>545</v>
      </c>
      <c r="K40491" s="94">
        <v>545</v>
      </c>
      <c r="P40491" s="94">
        <v>545</v>
      </c>
      <c r="Q40491" s="94">
        <v>545</v>
      </c>
      <c r="S40491" s="94">
        <v>545</v>
      </c>
      <c r="AK40491" s="94">
        <v>545</v>
      </c>
      <c r="AS40491" s="94">
        <v>545</v>
      </c>
    </row>
    <row r="40492" spans="1:45">
      <c r="A40492" s="85" t="s">
        <v>146</v>
      </c>
      <c r="B40492" s="86">
        <v>43873.416666666664</v>
      </c>
      <c r="C40492" s="87">
        <v>43873</v>
      </c>
      <c r="D40492" s="85">
        <v>2</v>
      </c>
      <c r="E40492" s="86">
        <v>43873.083333333336</v>
      </c>
      <c r="F40492" s="88" t="s">
        <v>381</v>
      </c>
      <c r="G40492" s="89" t="s">
        <v>382</v>
      </c>
      <c r="J40492" s="94">
        <v>526</v>
      </c>
      <c r="K40492" s="94">
        <v>526</v>
      </c>
      <c r="P40492" s="94">
        <v>526</v>
      </c>
      <c r="Q40492" s="94">
        <v>526</v>
      </c>
      <c r="S40492" s="94">
        <v>526</v>
      </c>
      <c r="AK40492" s="94">
        <v>526</v>
      </c>
      <c r="AS40492" s="94">
        <v>526</v>
      </c>
    </row>
    <row r="40493" spans="1:45">
      <c r="A40493" s="85" t="s">
        <v>146</v>
      </c>
      <c r="B40493" s="86">
        <v>43873.458333333336</v>
      </c>
      <c r="C40493" s="87">
        <v>43873</v>
      </c>
      <c r="D40493" s="85">
        <v>3</v>
      </c>
      <c r="E40493" s="86">
        <v>43873.125</v>
      </c>
      <c r="F40493" s="88" t="s">
        <v>381</v>
      </c>
      <c r="G40493" s="89" t="s">
        <v>382</v>
      </c>
      <c r="J40493" s="94">
        <v>524</v>
      </c>
      <c r="K40493" s="94">
        <v>524</v>
      </c>
      <c r="P40493" s="94">
        <v>524</v>
      </c>
      <c r="Q40493" s="94">
        <v>524</v>
      </c>
      <c r="S40493" s="94">
        <v>524</v>
      </c>
      <c r="AK40493" s="94">
        <v>524</v>
      </c>
      <c r="AS40493" s="94">
        <v>524</v>
      </c>
    </row>
    <row r="40494" spans="1:45">
      <c r="A40494" s="85" t="s">
        <v>146</v>
      </c>
      <c r="B40494" s="86">
        <v>43873.5</v>
      </c>
      <c r="C40494" s="87">
        <v>43873</v>
      </c>
      <c r="D40494" s="85">
        <v>4</v>
      </c>
      <c r="E40494" s="86">
        <v>43873.166666666664</v>
      </c>
      <c r="F40494" s="88" t="s">
        <v>381</v>
      </c>
      <c r="G40494" s="89" t="s">
        <v>382</v>
      </c>
      <c r="J40494" s="94">
        <v>533</v>
      </c>
      <c r="K40494" s="94">
        <v>533</v>
      </c>
      <c r="P40494" s="94">
        <v>533</v>
      </c>
      <c r="Q40494" s="94">
        <v>533</v>
      </c>
      <c r="S40494" s="94">
        <v>533</v>
      </c>
      <c r="AK40494" s="94">
        <v>533</v>
      </c>
      <c r="AS40494" s="94">
        <v>533</v>
      </c>
    </row>
    <row r="40495" spans="1:45">
      <c r="A40495" s="85" t="s">
        <v>146</v>
      </c>
      <c r="B40495" s="86">
        <v>43873.541666666664</v>
      </c>
      <c r="C40495" s="87">
        <v>43873</v>
      </c>
      <c r="D40495" s="85">
        <v>5</v>
      </c>
      <c r="E40495" s="86">
        <v>43873.208333333336</v>
      </c>
      <c r="F40495" s="88" t="s">
        <v>381</v>
      </c>
      <c r="G40495" s="89" t="s">
        <v>382</v>
      </c>
      <c r="J40495" s="94">
        <v>551</v>
      </c>
      <c r="K40495" s="94">
        <v>551</v>
      </c>
      <c r="P40495" s="94">
        <v>551</v>
      </c>
      <c r="Q40495" s="94">
        <v>551</v>
      </c>
      <c r="S40495" s="94">
        <v>551</v>
      </c>
      <c r="AK40495" s="94">
        <v>551</v>
      </c>
      <c r="AS40495" s="94">
        <v>551</v>
      </c>
    </row>
    <row r="40496" spans="1:45">
      <c r="A40496" s="85" t="s">
        <v>146</v>
      </c>
      <c r="B40496" s="86">
        <v>43873.583333333336</v>
      </c>
      <c r="C40496" s="87">
        <v>43873</v>
      </c>
      <c r="D40496" s="85">
        <v>6</v>
      </c>
      <c r="E40496" s="86">
        <v>43873.25</v>
      </c>
      <c r="F40496" s="88" t="s">
        <v>381</v>
      </c>
      <c r="G40496" s="89" t="s">
        <v>382</v>
      </c>
      <c r="J40496" s="94">
        <v>562</v>
      </c>
      <c r="K40496" s="94">
        <v>562</v>
      </c>
      <c r="P40496" s="94">
        <v>562</v>
      </c>
      <c r="Q40496" s="94">
        <v>562</v>
      </c>
      <c r="S40496" s="94">
        <v>562</v>
      </c>
      <c r="AK40496" s="94">
        <v>562</v>
      </c>
      <c r="AS40496" s="94">
        <v>562</v>
      </c>
    </row>
    <row r="40497" spans="1:45">
      <c r="A40497" s="85" t="s">
        <v>146</v>
      </c>
      <c r="B40497" s="86">
        <v>43873.625</v>
      </c>
      <c r="C40497" s="87">
        <v>43873</v>
      </c>
      <c r="D40497" s="85">
        <v>7</v>
      </c>
      <c r="E40497" s="86">
        <v>43873.291666666664</v>
      </c>
      <c r="F40497" s="88" t="s">
        <v>381</v>
      </c>
      <c r="G40497" s="89" t="s">
        <v>382</v>
      </c>
      <c r="J40497" s="94">
        <v>567</v>
      </c>
      <c r="K40497" s="94">
        <v>567</v>
      </c>
      <c r="P40497" s="94">
        <v>567</v>
      </c>
      <c r="Q40497" s="94">
        <v>567</v>
      </c>
      <c r="S40497" s="94">
        <v>567</v>
      </c>
      <c r="AK40497" s="94">
        <v>567</v>
      </c>
      <c r="AS40497" s="94">
        <v>567</v>
      </c>
    </row>
    <row r="40498" spans="1:45">
      <c r="A40498" s="85" t="s">
        <v>146</v>
      </c>
      <c r="B40498" s="86">
        <v>43873.666666666664</v>
      </c>
      <c r="C40498" s="87">
        <v>43873</v>
      </c>
      <c r="D40498" s="85">
        <v>8</v>
      </c>
      <c r="E40498" s="86">
        <v>43873.333333333336</v>
      </c>
      <c r="F40498" s="88" t="s">
        <v>381</v>
      </c>
      <c r="G40498" s="89" t="s">
        <v>382</v>
      </c>
      <c r="J40498" s="94">
        <v>566</v>
      </c>
      <c r="K40498" s="94">
        <v>566</v>
      </c>
      <c r="P40498" s="94">
        <v>566</v>
      </c>
      <c r="Q40498" s="94">
        <v>566</v>
      </c>
      <c r="S40498" s="94">
        <v>566</v>
      </c>
      <c r="AK40498" s="94">
        <v>566</v>
      </c>
      <c r="AS40498" s="94">
        <v>566</v>
      </c>
    </row>
    <row r="40499" spans="1:45">
      <c r="A40499" s="85" t="s">
        <v>146</v>
      </c>
      <c r="B40499" s="86">
        <v>43873.708333333336</v>
      </c>
      <c r="C40499" s="87">
        <v>43873</v>
      </c>
      <c r="D40499" s="85">
        <v>9</v>
      </c>
      <c r="E40499" s="86">
        <v>43873.375</v>
      </c>
      <c r="F40499" s="88" t="s">
        <v>381</v>
      </c>
      <c r="G40499" s="89" t="s">
        <v>382</v>
      </c>
      <c r="J40499" s="94">
        <v>565</v>
      </c>
      <c r="K40499" s="94">
        <v>565</v>
      </c>
      <c r="P40499" s="94">
        <v>565</v>
      </c>
      <c r="Q40499" s="94">
        <v>565</v>
      </c>
      <c r="S40499" s="94">
        <v>565</v>
      </c>
      <c r="AK40499" s="94">
        <v>565</v>
      </c>
      <c r="AS40499" s="94">
        <v>565</v>
      </c>
    </row>
    <row r="40500" spans="1:45">
      <c r="A40500" s="85" t="s">
        <v>146</v>
      </c>
      <c r="B40500" s="86">
        <v>43873.75</v>
      </c>
      <c r="C40500" s="87">
        <v>43873</v>
      </c>
      <c r="D40500" s="85">
        <v>10</v>
      </c>
      <c r="E40500" s="86">
        <v>43873.416666666664</v>
      </c>
      <c r="F40500" s="88" t="s">
        <v>381</v>
      </c>
      <c r="G40500" s="89" t="s">
        <v>382</v>
      </c>
      <c r="J40500" s="94">
        <v>544</v>
      </c>
      <c r="K40500" s="94">
        <v>544</v>
      </c>
      <c r="P40500" s="94">
        <v>544</v>
      </c>
      <c r="Q40500" s="94">
        <v>544</v>
      </c>
      <c r="S40500" s="94">
        <v>544</v>
      </c>
      <c r="AK40500" s="94">
        <v>544</v>
      </c>
      <c r="AS40500" s="94">
        <v>544</v>
      </c>
    </row>
    <row r="40501" spans="1:45">
      <c r="A40501" s="85" t="s">
        <v>146</v>
      </c>
      <c r="B40501" s="86">
        <v>43873.791666666664</v>
      </c>
      <c r="C40501" s="87">
        <v>43873</v>
      </c>
      <c r="D40501" s="85">
        <v>11</v>
      </c>
      <c r="E40501" s="86">
        <v>43873.458333333336</v>
      </c>
      <c r="F40501" s="88" t="s">
        <v>381</v>
      </c>
      <c r="G40501" s="89" t="s">
        <v>382</v>
      </c>
      <c r="J40501" s="94">
        <v>565</v>
      </c>
      <c r="K40501" s="94">
        <v>565</v>
      </c>
      <c r="P40501" s="94">
        <v>565</v>
      </c>
      <c r="Q40501" s="94">
        <v>565</v>
      </c>
      <c r="S40501" s="94">
        <v>565</v>
      </c>
      <c r="AK40501" s="94">
        <v>565</v>
      </c>
      <c r="AS40501" s="94">
        <v>565</v>
      </c>
    </row>
    <row r="40502" spans="1:45">
      <c r="A40502" s="85" t="s">
        <v>146</v>
      </c>
      <c r="B40502" s="86">
        <v>43873.833333333336</v>
      </c>
      <c r="C40502" s="87">
        <v>43873</v>
      </c>
      <c r="D40502" s="85">
        <v>12</v>
      </c>
      <c r="E40502" s="86">
        <v>43873.5</v>
      </c>
      <c r="F40502" s="88" t="s">
        <v>381</v>
      </c>
      <c r="G40502" s="89" t="s">
        <v>382</v>
      </c>
      <c r="J40502" s="94">
        <v>567</v>
      </c>
      <c r="K40502" s="94">
        <v>567</v>
      </c>
      <c r="P40502" s="94">
        <v>567</v>
      </c>
      <c r="Q40502" s="94">
        <v>567</v>
      </c>
      <c r="S40502" s="94">
        <v>567</v>
      </c>
      <c r="AK40502" s="94">
        <v>567</v>
      </c>
      <c r="AS40502" s="94">
        <v>567</v>
      </c>
    </row>
    <row r="40503" spans="1:45">
      <c r="A40503" s="85" t="s">
        <v>146</v>
      </c>
      <c r="B40503" s="86">
        <v>43873.875</v>
      </c>
      <c r="C40503" s="87">
        <v>43873</v>
      </c>
      <c r="D40503" s="85">
        <v>13</v>
      </c>
      <c r="E40503" s="86">
        <v>43873.541666666664</v>
      </c>
      <c r="F40503" s="88" t="s">
        <v>381</v>
      </c>
      <c r="G40503" s="89" t="s">
        <v>382</v>
      </c>
      <c r="J40503" s="94">
        <v>567</v>
      </c>
      <c r="K40503" s="94">
        <v>567</v>
      </c>
      <c r="P40503" s="94">
        <v>567</v>
      </c>
      <c r="Q40503" s="94">
        <v>567</v>
      </c>
      <c r="S40503" s="94">
        <v>567</v>
      </c>
      <c r="AK40503" s="94">
        <v>567</v>
      </c>
      <c r="AS40503" s="94">
        <v>567</v>
      </c>
    </row>
    <row r="40504" spans="1:45">
      <c r="A40504" s="85" t="s">
        <v>146</v>
      </c>
      <c r="B40504" s="86">
        <v>43873.916666666664</v>
      </c>
      <c r="C40504" s="87">
        <v>43873</v>
      </c>
      <c r="D40504" s="85">
        <v>14</v>
      </c>
      <c r="E40504" s="86">
        <v>43873.583333333336</v>
      </c>
      <c r="F40504" s="88" t="s">
        <v>381</v>
      </c>
      <c r="G40504" s="89" t="s">
        <v>382</v>
      </c>
      <c r="J40504" s="94">
        <v>568</v>
      </c>
      <c r="K40504" s="94">
        <v>568</v>
      </c>
      <c r="P40504" s="94">
        <v>568</v>
      </c>
      <c r="Q40504" s="94">
        <v>568</v>
      </c>
      <c r="S40504" s="94">
        <v>568</v>
      </c>
      <c r="AK40504" s="94">
        <v>568</v>
      </c>
      <c r="AS40504" s="94">
        <v>568</v>
      </c>
    </row>
    <row r="40505" spans="1:45">
      <c r="A40505" s="85" t="s">
        <v>146</v>
      </c>
      <c r="B40505" s="86">
        <v>43873.958333333336</v>
      </c>
      <c r="C40505" s="87">
        <v>43873</v>
      </c>
      <c r="D40505" s="85">
        <v>15</v>
      </c>
      <c r="E40505" s="86">
        <v>43873.625</v>
      </c>
      <c r="F40505" s="88" t="s">
        <v>381</v>
      </c>
      <c r="G40505" s="89" t="s">
        <v>382</v>
      </c>
      <c r="J40505" s="94">
        <v>567</v>
      </c>
      <c r="K40505" s="94">
        <v>567</v>
      </c>
      <c r="P40505" s="94">
        <v>567</v>
      </c>
      <c r="Q40505" s="94">
        <v>567</v>
      </c>
      <c r="S40505" s="94">
        <v>567</v>
      </c>
      <c r="AK40505" s="94">
        <v>567</v>
      </c>
      <c r="AS40505" s="94">
        <v>567</v>
      </c>
    </row>
    <row r="40506" spans="1:45">
      <c r="A40506" s="85" t="s">
        <v>146</v>
      </c>
      <c r="B40506" s="86">
        <v>43874</v>
      </c>
      <c r="C40506" s="87">
        <v>43873</v>
      </c>
      <c r="D40506" s="85">
        <v>16</v>
      </c>
      <c r="E40506" s="86">
        <v>43873.666666666664</v>
      </c>
      <c r="F40506" s="88" t="s">
        <v>381</v>
      </c>
      <c r="G40506" s="89" t="s">
        <v>382</v>
      </c>
      <c r="J40506" s="94">
        <v>568</v>
      </c>
      <c r="K40506" s="94">
        <v>568</v>
      </c>
      <c r="P40506" s="94">
        <v>568</v>
      </c>
      <c r="Q40506" s="94">
        <v>568</v>
      </c>
      <c r="S40506" s="94">
        <v>568</v>
      </c>
      <c r="AK40506" s="94">
        <v>568</v>
      </c>
      <c r="AS40506" s="94">
        <v>568</v>
      </c>
    </row>
    <row r="40507" spans="1:45">
      <c r="A40507" s="85" t="s">
        <v>146</v>
      </c>
      <c r="B40507" s="86">
        <v>43874.041666666664</v>
      </c>
      <c r="C40507" s="87">
        <v>43873</v>
      </c>
      <c r="D40507" s="85">
        <v>17</v>
      </c>
      <c r="E40507" s="86">
        <v>43873.708333333336</v>
      </c>
      <c r="F40507" s="88" t="s">
        <v>381</v>
      </c>
      <c r="G40507" s="89" t="s">
        <v>382</v>
      </c>
      <c r="J40507" s="94">
        <v>568</v>
      </c>
      <c r="K40507" s="94">
        <v>568</v>
      </c>
      <c r="P40507" s="94">
        <v>568</v>
      </c>
      <c r="Q40507" s="94">
        <v>568</v>
      </c>
      <c r="S40507" s="94">
        <v>568</v>
      </c>
      <c r="AK40507" s="94">
        <v>568</v>
      </c>
      <c r="AS40507" s="94">
        <v>568</v>
      </c>
    </row>
    <row r="40508" spans="1:45">
      <c r="A40508" s="85" t="s">
        <v>146</v>
      </c>
      <c r="B40508" s="86">
        <v>43874.083333333336</v>
      </c>
      <c r="C40508" s="87">
        <v>43873</v>
      </c>
      <c r="D40508" s="85">
        <v>18</v>
      </c>
      <c r="E40508" s="86">
        <v>43873.75</v>
      </c>
      <c r="F40508" s="88" t="s">
        <v>381</v>
      </c>
      <c r="G40508" s="89" t="s">
        <v>382</v>
      </c>
      <c r="J40508" s="94">
        <v>591</v>
      </c>
      <c r="K40508" s="94">
        <v>591</v>
      </c>
      <c r="P40508" s="94">
        <v>591</v>
      </c>
      <c r="Q40508" s="94">
        <v>591</v>
      </c>
      <c r="S40508" s="94">
        <v>591</v>
      </c>
      <c r="AK40508" s="94">
        <v>591</v>
      </c>
      <c r="AS40508" s="94">
        <v>591</v>
      </c>
    </row>
    <row r="40509" spans="1:45">
      <c r="A40509" s="85" t="s">
        <v>146</v>
      </c>
      <c r="B40509" s="86">
        <v>43874.125</v>
      </c>
      <c r="C40509" s="87">
        <v>43873</v>
      </c>
      <c r="D40509" s="85">
        <v>19</v>
      </c>
      <c r="E40509" s="86">
        <v>43873.791666666664</v>
      </c>
      <c r="F40509" s="88" t="s">
        <v>381</v>
      </c>
      <c r="G40509" s="89" t="s">
        <v>382</v>
      </c>
      <c r="J40509" s="94">
        <v>591</v>
      </c>
      <c r="K40509" s="94">
        <v>591</v>
      </c>
      <c r="P40509" s="94">
        <v>591</v>
      </c>
      <c r="Q40509" s="94">
        <v>591</v>
      </c>
      <c r="S40509" s="94">
        <v>591</v>
      </c>
      <c r="AK40509" s="94">
        <v>591</v>
      </c>
      <c r="AS40509" s="94">
        <v>591</v>
      </c>
    </row>
    <row r="40510" spans="1:45">
      <c r="A40510" s="85" t="s">
        <v>146</v>
      </c>
      <c r="B40510" s="86">
        <v>43874.166666666664</v>
      </c>
      <c r="C40510" s="87">
        <v>43873</v>
      </c>
      <c r="D40510" s="85">
        <v>20</v>
      </c>
      <c r="E40510" s="86">
        <v>43873.833333333336</v>
      </c>
      <c r="F40510" s="88" t="s">
        <v>381</v>
      </c>
      <c r="G40510" s="89" t="s">
        <v>382</v>
      </c>
      <c r="J40510" s="94">
        <v>592</v>
      </c>
      <c r="K40510" s="94">
        <v>592</v>
      </c>
      <c r="P40510" s="94">
        <v>592</v>
      </c>
      <c r="Q40510" s="94">
        <v>592</v>
      </c>
      <c r="S40510" s="94">
        <v>592</v>
      </c>
      <c r="AK40510" s="94">
        <v>592</v>
      </c>
      <c r="AS40510" s="94">
        <v>592</v>
      </c>
    </row>
    <row r="40511" spans="1:45">
      <c r="A40511" s="85" t="s">
        <v>146</v>
      </c>
      <c r="B40511" s="86">
        <v>43874.208333333336</v>
      </c>
      <c r="C40511" s="87">
        <v>43873</v>
      </c>
      <c r="D40511" s="85">
        <v>21</v>
      </c>
      <c r="E40511" s="86">
        <v>43873.875</v>
      </c>
      <c r="F40511" s="88" t="s">
        <v>381</v>
      </c>
      <c r="G40511" s="89" t="s">
        <v>382</v>
      </c>
      <c r="J40511" s="94">
        <v>567</v>
      </c>
      <c r="K40511" s="94">
        <v>567</v>
      </c>
      <c r="P40511" s="94">
        <v>567</v>
      </c>
      <c r="Q40511" s="94">
        <v>567</v>
      </c>
      <c r="S40511" s="94">
        <v>567</v>
      </c>
      <c r="AK40511" s="94">
        <v>567</v>
      </c>
      <c r="AS40511" s="94">
        <v>567</v>
      </c>
    </row>
    <row r="40512" spans="1:45">
      <c r="A40512" s="85" t="s">
        <v>146</v>
      </c>
      <c r="B40512" s="86">
        <v>43874.25</v>
      </c>
      <c r="C40512" s="87">
        <v>43873</v>
      </c>
      <c r="D40512" s="85">
        <v>22</v>
      </c>
      <c r="E40512" s="86">
        <v>43873.916666666664</v>
      </c>
      <c r="F40512" s="88" t="s">
        <v>381</v>
      </c>
      <c r="G40512" s="89" t="s">
        <v>382</v>
      </c>
      <c r="J40512" s="94">
        <v>567</v>
      </c>
      <c r="K40512" s="94">
        <v>567</v>
      </c>
      <c r="P40512" s="94">
        <v>567</v>
      </c>
      <c r="Q40512" s="94">
        <v>567</v>
      </c>
      <c r="S40512" s="94">
        <v>567</v>
      </c>
      <c r="AK40512" s="94">
        <v>567</v>
      </c>
      <c r="AS40512" s="94">
        <v>567</v>
      </c>
    </row>
    <row r="40513" spans="1:45">
      <c r="A40513" s="85" t="s">
        <v>146</v>
      </c>
      <c r="B40513" s="86">
        <v>43874.291666666664</v>
      </c>
      <c r="C40513" s="87">
        <v>43873</v>
      </c>
      <c r="D40513" s="85">
        <v>23</v>
      </c>
      <c r="E40513" s="86">
        <v>43873.958333333336</v>
      </c>
      <c r="F40513" s="88" t="s">
        <v>381</v>
      </c>
      <c r="G40513" s="89" t="s">
        <v>382</v>
      </c>
      <c r="J40513" s="94">
        <v>570</v>
      </c>
      <c r="K40513" s="94">
        <v>570</v>
      </c>
      <c r="P40513" s="94">
        <v>570</v>
      </c>
      <c r="Q40513" s="94">
        <v>570</v>
      </c>
      <c r="S40513" s="94">
        <v>570</v>
      </c>
      <c r="AK40513" s="94">
        <v>570</v>
      </c>
      <c r="AS40513" s="94">
        <v>570</v>
      </c>
    </row>
    <row r="40514" spans="1:45">
      <c r="A40514" s="85" t="s">
        <v>146</v>
      </c>
      <c r="B40514" s="86">
        <v>43874.333333333336</v>
      </c>
      <c r="C40514" s="87">
        <v>43873</v>
      </c>
      <c r="D40514" s="85">
        <v>24</v>
      </c>
      <c r="E40514" s="86">
        <v>43874</v>
      </c>
      <c r="F40514" s="88" t="s">
        <v>381</v>
      </c>
      <c r="G40514" s="89" t="s">
        <v>382</v>
      </c>
      <c r="J40514" s="94">
        <v>569</v>
      </c>
      <c r="K40514" s="94">
        <v>569</v>
      </c>
      <c r="P40514" s="94">
        <v>569</v>
      </c>
      <c r="Q40514" s="94">
        <v>569</v>
      </c>
      <c r="S40514" s="94">
        <v>569</v>
      </c>
      <c r="AK40514" s="94">
        <v>569</v>
      </c>
      <c r="AS40514" s="94">
        <v>569</v>
      </c>
    </row>
    <row r="40515" spans="1:45">
      <c r="A40515" s="85" t="s">
        <v>146</v>
      </c>
      <c r="B40515" s="86">
        <v>43874.375</v>
      </c>
      <c r="C40515" s="87">
        <v>43874</v>
      </c>
      <c r="D40515" s="85">
        <v>1</v>
      </c>
      <c r="E40515" s="86">
        <v>43874.041666666664</v>
      </c>
      <c r="F40515" s="88" t="s">
        <v>381</v>
      </c>
      <c r="G40515" s="89" t="s">
        <v>382</v>
      </c>
      <c r="J40515" s="94">
        <v>591</v>
      </c>
      <c r="K40515" s="94">
        <v>591</v>
      </c>
      <c r="P40515" s="94">
        <v>591</v>
      </c>
      <c r="Q40515" s="94">
        <v>591</v>
      </c>
      <c r="S40515" s="94">
        <v>591</v>
      </c>
      <c r="AK40515" s="94">
        <v>591</v>
      </c>
      <c r="AS40515" s="94">
        <v>591</v>
      </c>
    </row>
    <row r="40516" spans="1:45">
      <c r="A40516" s="85" t="s">
        <v>146</v>
      </c>
      <c r="B40516" s="86">
        <v>43874.416666666664</v>
      </c>
      <c r="C40516" s="87">
        <v>43874</v>
      </c>
      <c r="D40516" s="85">
        <v>2</v>
      </c>
      <c r="E40516" s="86">
        <v>43874.083333333336</v>
      </c>
      <c r="F40516" s="88" t="s">
        <v>381</v>
      </c>
      <c r="G40516" s="89" t="s">
        <v>382</v>
      </c>
      <c r="J40516" s="94">
        <v>592</v>
      </c>
      <c r="K40516" s="94">
        <v>592</v>
      </c>
      <c r="P40516" s="94">
        <v>592</v>
      </c>
      <c r="Q40516" s="94">
        <v>592</v>
      </c>
      <c r="S40516" s="94">
        <v>592</v>
      </c>
      <c r="AK40516" s="94">
        <v>592</v>
      </c>
      <c r="AS40516" s="94">
        <v>592</v>
      </c>
    </row>
    <row r="40517" spans="1:45">
      <c r="A40517" s="85" t="s">
        <v>146</v>
      </c>
      <c r="B40517" s="86">
        <v>43874.458333333336</v>
      </c>
      <c r="C40517" s="87">
        <v>43874</v>
      </c>
      <c r="D40517" s="85">
        <v>3</v>
      </c>
      <c r="E40517" s="86">
        <v>43874.125</v>
      </c>
      <c r="F40517" s="88" t="s">
        <v>381</v>
      </c>
      <c r="G40517" s="89" t="s">
        <v>382</v>
      </c>
      <c r="J40517" s="94">
        <v>593</v>
      </c>
      <c r="K40517" s="94">
        <v>593</v>
      </c>
      <c r="P40517" s="94">
        <v>593</v>
      </c>
      <c r="Q40517" s="94">
        <v>593</v>
      </c>
      <c r="S40517" s="94">
        <v>593</v>
      </c>
      <c r="AK40517" s="94">
        <v>593</v>
      </c>
      <c r="AS40517" s="94">
        <v>593</v>
      </c>
    </row>
    <row r="40518" spans="1:45">
      <c r="A40518" s="85" t="s">
        <v>146</v>
      </c>
      <c r="B40518" s="86">
        <v>43874.5</v>
      </c>
      <c r="C40518" s="87">
        <v>43874</v>
      </c>
      <c r="D40518" s="85">
        <v>4</v>
      </c>
      <c r="E40518" s="86">
        <v>43874.166666666664</v>
      </c>
      <c r="F40518" s="88" t="s">
        <v>381</v>
      </c>
      <c r="G40518" s="89" t="s">
        <v>382</v>
      </c>
      <c r="J40518" s="94">
        <v>591</v>
      </c>
      <c r="K40518" s="94">
        <v>591</v>
      </c>
      <c r="P40518" s="94">
        <v>591</v>
      </c>
      <c r="Q40518" s="94">
        <v>591</v>
      </c>
      <c r="S40518" s="94">
        <v>591</v>
      </c>
      <c r="AK40518" s="94">
        <v>591</v>
      </c>
      <c r="AS40518" s="94">
        <v>591</v>
      </c>
    </row>
    <row r="40519" spans="1:45">
      <c r="A40519" s="85" t="s">
        <v>146</v>
      </c>
      <c r="B40519" s="86">
        <v>43874.541666666664</v>
      </c>
      <c r="C40519" s="87">
        <v>43874</v>
      </c>
      <c r="D40519" s="85">
        <v>5</v>
      </c>
      <c r="E40519" s="86">
        <v>43874.208333333336</v>
      </c>
      <c r="F40519" s="88" t="s">
        <v>381</v>
      </c>
      <c r="G40519" s="89" t="s">
        <v>382</v>
      </c>
      <c r="J40519" s="94">
        <v>592</v>
      </c>
      <c r="K40519" s="94">
        <v>592</v>
      </c>
      <c r="P40519" s="94">
        <v>592</v>
      </c>
      <c r="Q40519" s="94">
        <v>592</v>
      </c>
      <c r="S40519" s="94">
        <v>592</v>
      </c>
      <c r="AK40519" s="94">
        <v>592</v>
      </c>
      <c r="AS40519" s="94">
        <v>592</v>
      </c>
    </row>
    <row r="40520" spans="1:45">
      <c r="A40520" s="85" t="s">
        <v>146</v>
      </c>
      <c r="B40520" s="86">
        <v>43874.583333333336</v>
      </c>
      <c r="C40520" s="87">
        <v>43874</v>
      </c>
      <c r="D40520" s="85">
        <v>6</v>
      </c>
      <c r="E40520" s="86">
        <v>43874.25</v>
      </c>
      <c r="F40520" s="88" t="s">
        <v>381</v>
      </c>
      <c r="G40520" s="89" t="s">
        <v>382</v>
      </c>
      <c r="J40520" s="94">
        <v>592</v>
      </c>
      <c r="K40520" s="94">
        <v>592</v>
      </c>
      <c r="P40520" s="94">
        <v>592</v>
      </c>
      <c r="Q40520" s="94">
        <v>592</v>
      </c>
      <c r="S40520" s="94">
        <v>592</v>
      </c>
      <c r="AK40520" s="94">
        <v>592</v>
      </c>
      <c r="AS40520" s="94">
        <v>592</v>
      </c>
    </row>
    <row r="40521" spans="1:45">
      <c r="A40521" s="85" t="s">
        <v>146</v>
      </c>
      <c r="B40521" s="86">
        <v>43874.625</v>
      </c>
      <c r="C40521" s="87">
        <v>43874</v>
      </c>
      <c r="D40521" s="85">
        <v>7</v>
      </c>
      <c r="E40521" s="86">
        <v>43874.291666666664</v>
      </c>
      <c r="F40521" s="88" t="s">
        <v>381</v>
      </c>
      <c r="G40521" s="89" t="s">
        <v>382</v>
      </c>
      <c r="J40521" s="94">
        <v>592</v>
      </c>
      <c r="K40521" s="94">
        <v>592</v>
      </c>
      <c r="P40521" s="94">
        <v>592</v>
      </c>
      <c r="Q40521" s="94">
        <v>592</v>
      </c>
      <c r="S40521" s="94">
        <v>592</v>
      </c>
      <c r="AK40521" s="94">
        <v>592</v>
      </c>
      <c r="AS40521" s="94">
        <v>592</v>
      </c>
    </row>
    <row r="40522" spans="1:45">
      <c r="A40522" s="85" t="s">
        <v>146</v>
      </c>
      <c r="B40522" s="86">
        <v>43874.666666666664</v>
      </c>
      <c r="C40522" s="87">
        <v>43874</v>
      </c>
      <c r="D40522" s="85">
        <v>8</v>
      </c>
      <c r="E40522" s="86">
        <v>43874.333333333336</v>
      </c>
      <c r="F40522" s="88" t="s">
        <v>381</v>
      </c>
      <c r="G40522" s="89" t="s">
        <v>382</v>
      </c>
      <c r="J40522" s="94">
        <v>592</v>
      </c>
      <c r="K40522" s="94">
        <v>592</v>
      </c>
      <c r="P40522" s="94">
        <v>592</v>
      </c>
      <c r="Q40522" s="94">
        <v>592</v>
      </c>
      <c r="S40522" s="94">
        <v>592</v>
      </c>
      <c r="AK40522" s="94">
        <v>592</v>
      </c>
      <c r="AS40522" s="94">
        <v>592</v>
      </c>
    </row>
    <row r="40523" spans="1:45">
      <c r="A40523" s="85" t="s">
        <v>146</v>
      </c>
      <c r="B40523" s="86">
        <v>43874.708333333336</v>
      </c>
      <c r="C40523" s="87">
        <v>43874</v>
      </c>
      <c r="D40523" s="85">
        <v>9</v>
      </c>
      <c r="E40523" s="86">
        <v>43874.375</v>
      </c>
      <c r="F40523" s="88" t="s">
        <v>381</v>
      </c>
      <c r="G40523" s="89" t="s">
        <v>382</v>
      </c>
      <c r="J40523" s="94">
        <v>590</v>
      </c>
      <c r="K40523" s="94">
        <v>590</v>
      </c>
      <c r="P40523" s="94">
        <v>590</v>
      </c>
      <c r="Q40523" s="94">
        <v>590</v>
      </c>
      <c r="S40523" s="94">
        <v>590</v>
      </c>
      <c r="AK40523" s="94">
        <v>590</v>
      </c>
      <c r="AS40523" s="94">
        <v>590</v>
      </c>
    </row>
    <row r="40524" spans="1:45">
      <c r="A40524" s="85" t="s">
        <v>146</v>
      </c>
      <c r="B40524" s="86">
        <v>43874.75</v>
      </c>
      <c r="C40524" s="87">
        <v>43874</v>
      </c>
      <c r="D40524" s="85">
        <v>10</v>
      </c>
      <c r="E40524" s="86">
        <v>43874.416666666664</v>
      </c>
      <c r="F40524" s="88" t="s">
        <v>381</v>
      </c>
      <c r="G40524" s="89" t="s">
        <v>382</v>
      </c>
      <c r="J40524" s="94">
        <v>568</v>
      </c>
      <c r="K40524" s="94">
        <v>568</v>
      </c>
      <c r="P40524" s="94">
        <v>568</v>
      </c>
      <c r="Q40524" s="94">
        <v>568</v>
      </c>
      <c r="S40524" s="94">
        <v>568</v>
      </c>
      <c r="AK40524" s="94">
        <v>568</v>
      </c>
      <c r="AS40524" s="94">
        <v>568</v>
      </c>
    </row>
    <row r="40525" spans="1:45">
      <c r="A40525" s="85" t="s">
        <v>146</v>
      </c>
      <c r="B40525" s="86">
        <v>43874.791666666664</v>
      </c>
      <c r="C40525" s="87">
        <v>43874</v>
      </c>
      <c r="D40525" s="85">
        <v>11</v>
      </c>
      <c r="E40525" s="86">
        <v>43874.458333333336</v>
      </c>
      <c r="F40525" s="88" t="s">
        <v>381</v>
      </c>
      <c r="G40525" s="89" t="s">
        <v>382</v>
      </c>
      <c r="J40525" s="94">
        <v>567</v>
      </c>
      <c r="K40525" s="94">
        <v>567</v>
      </c>
      <c r="P40525" s="94">
        <v>567</v>
      </c>
      <c r="Q40525" s="94">
        <v>567</v>
      </c>
      <c r="S40525" s="94">
        <v>567</v>
      </c>
      <c r="AK40525" s="94">
        <v>567</v>
      </c>
      <c r="AS40525" s="94">
        <v>567</v>
      </c>
    </row>
    <row r="40526" spans="1:45">
      <c r="A40526" s="85" t="s">
        <v>146</v>
      </c>
      <c r="B40526" s="86">
        <v>43874.833333333336</v>
      </c>
      <c r="C40526" s="87">
        <v>43874</v>
      </c>
      <c r="D40526" s="85">
        <v>12</v>
      </c>
      <c r="E40526" s="86">
        <v>43874.5</v>
      </c>
      <c r="F40526" s="88" t="s">
        <v>381</v>
      </c>
      <c r="G40526" s="89" t="s">
        <v>382</v>
      </c>
      <c r="J40526" s="94">
        <v>568</v>
      </c>
      <c r="K40526" s="94">
        <v>568</v>
      </c>
      <c r="P40526" s="94">
        <v>568</v>
      </c>
      <c r="Q40526" s="94">
        <v>568</v>
      </c>
      <c r="S40526" s="94">
        <v>568</v>
      </c>
      <c r="AK40526" s="94">
        <v>568</v>
      </c>
      <c r="AS40526" s="94">
        <v>568</v>
      </c>
    </row>
    <row r="40527" spans="1:45">
      <c r="A40527" s="85" t="s">
        <v>146</v>
      </c>
      <c r="B40527" s="86">
        <v>43874.875</v>
      </c>
      <c r="C40527" s="87">
        <v>43874</v>
      </c>
      <c r="D40527" s="85">
        <v>13</v>
      </c>
      <c r="E40527" s="86">
        <v>43874.541666666664</v>
      </c>
      <c r="F40527" s="88" t="s">
        <v>381</v>
      </c>
      <c r="G40527" s="89" t="s">
        <v>382</v>
      </c>
      <c r="J40527" s="94">
        <v>567</v>
      </c>
      <c r="K40527" s="94">
        <v>567</v>
      </c>
      <c r="P40527" s="94">
        <v>567</v>
      </c>
      <c r="Q40527" s="94">
        <v>567</v>
      </c>
      <c r="S40527" s="94">
        <v>567</v>
      </c>
      <c r="AK40527" s="94">
        <v>567</v>
      </c>
      <c r="AS40527" s="94">
        <v>567</v>
      </c>
    </row>
    <row r="40528" spans="1:45">
      <c r="A40528" s="85" t="s">
        <v>146</v>
      </c>
      <c r="B40528" s="86">
        <v>43874.916666666664</v>
      </c>
      <c r="C40528" s="87">
        <v>43874</v>
      </c>
      <c r="D40528" s="85">
        <v>14</v>
      </c>
      <c r="E40528" s="86">
        <v>43874.583333333336</v>
      </c>
      <c r="F40528" s="88" t="s">
        <v>381</v>
      </c>
      <c r="G40528" s="89" t="s">
        <v>382</v>
      </c>
      <c r="J40528" s="94">
        <v>568</v>
      </c>
      <c r="K40528" s="94">
        <v>568</v>
      </c>
      <c r="P40528" s="94">
        <v>568</v>
      </c>
      <c r="Q40528" s="94">
        <v>568</v>
      </c>
      <c r="S40528" s="94">
        <v>568</v>
      </c>
      <c r="AK40528" s="94">
        <v>568</v>
      </c>
      <c r="AS40528" s="94">
        <v>568</v>
      </c>
    </row>
    <row r="40529" spans="1:45">
      <c r="A40529" s="85" t="s">
        <v>146</v>
      </c>
      <c r="B40529" s="86">
        <v>43874.958333333336</v>
      </c>
      <c r="C40529" s="87">
        <v>43874</v>
      </c>
      <c r="D40529" s="85">
        <v>15</v>
      </c>
      <c r="E40529" s="86">
        <v>43874.625</v>
      </c>
      <c r="F40529" s="88" t="s">
        <v>381</v>
      </c>
      <c r="G40529" s="89" t="s">
        <v>382</v>
      </c>
      <c r="J40529" s="94">
        <v>567</v>
      </c>
      <c r="K40529" s="94">
        <v>567</v>
      </c>
      <c r="P40529" s="94">
        <v>567</v>
      </c>
      <c r="Q40529" s="94">
        <v>567</v>
      </c>
      <c r="S40529" s="94">
        <v>567</v>
      </c>
      <c r="AK40529" s="94">
        <v>567</v>
      </c>
      <c r="AS40529" s="94">
        <v>567</v>
      </c>
    </row>
    <row r="40530" spans="1:45">
      <c r="A40530" s="85" t="s">
        <v>146</v>
      </c>
      <c r="B40530" s="86">
        <v>43875</v>
      </c>
      <c r="C40530" s="87">
        <v>43874</v>
      </c>
      <c r="D40530" s="85">
        <v>16</v>
      </c>
      <c r="E40530" s="86">
        <v>43874.666666666664</v>
      </c>
      <c r="F40530" s="88" t="s">
        <v>381</v>
      </c>
      <c r="G40530" s="89" t="s">
        <v>382</v>
      </c>
      <c r="J40530" s="94">
        <v>568</v>
      </c>
      <c r="K40530" s="94">
        <v>568</v>
      </c>
      <c r="P40530" s="94">
        <v>568</v>
      </c>
      <c r="Q40530" s="94">
        <v>568</v>
      </c>
      <c r="S40530" s="94">
        <v>568</v>
      </c>
      <c r="AK40530" s="94">
        <v>568</v>
      </c>
      <c r="AS40530" s="94">
        <v>568</v>
      </c>
    </row>
    <row r="40531" spans="1:45">
      <c r="A40531" s="85" t="s">
        <v>146</v>
      </c>
      <c r="B40531" s="86">
        <v>43875.041666666664</v>
      </c>
      <c r="C40531" s="87">
        <v>43874</v>
      </c>
      <c r="D40531" s="85">
        <v>17</v>
      </c>
      <c r="E40531" s="86">
        <v>43874.708333333336</v>
      </c>
      <c r="F40531" s="88" t="s">
        <v>381</v>
      </c>
      <c r="G40531" s="89" t="s">
        <v>382</v>
      </c>
      <c r="J40531" s="94">
        <v>568</v>
      </c>
      <c r="K40531" s="94">
        <v>568</v>
      </c>
      <c r="P40531" s="94">
        <v>568</v>
      </c>
      <c r="Q40531" s="94">
        <v>568</v>
      </c>
      <c r="S40531" s="94">
        <v>568</v>
      </c>
      <c r="AK40531" s="94">
        <v>568</v>
      </c>
      <c r="AS40531" s="94">
        <v>568</v>
      </c>
    </row>
    <row r="40532" spans="1:45">
      <c r="A40532" s="85" t="s">
        <v>146</v>
      </c>
      <c r="B40532" s="86">
        <v>43875.083333333336</v>
      </c>
      <c r="C40532" s="87">
        <v>43874</v>
      </c>
      <c r="D40532" s="85">
        <v>18</v>
      </c>
      <c r="E40532" s="86">
        <v>43874.75</v>
      </c>
      <c r="F40532" s="88" t="s">
        <v>381</v>
      </c>
      <c r="G40532" s="89" t="s">
        <v>382</v>
      </c>
      <c r="J40532" s="94">
        <v>567</v>
      </c>
      <c r="K40532" s="94">
        <v>567</v>
      </c>
      <c r="P40532" s="94">
        <v>567</v>
      </c>
      <c r="Q40532" s="94">
        <v>567</v>
      </c>
      <c r="S40532" s="94">
        <v>567</v>
      </c>
      <c r="AK40532" s="94">
        <v>567</v>
      </c>
      <c r="AS40532" s="94">
        <v>567</v>
      </c>
    </row>
    <row r="40533" spans="1:45">
      <c r="A40533" s="85" t="s">
        <v>146</v>
      </c>
      <c r="B40533" s="86">
        <v>43875.125</v>
      </c>
      <c r="C40533" s="87">
        <v>43874</v>
      </c>
      <c r="D40533" s="85">
        <v>19</v>
      </c>
      <c r="E40533" s="86">
        <v>43874.791666666664</v>
      </c>
      <c r="F40533" s="88" t="s">
        <v>381</v>
      </c>
      <c r="G40533" s="89" t="s">
        <v>382</v>
      </c>
      <c r="J40533" s="94">
        <v>569</v>
      </c>
      <c r="K40533" s="94">
        <v>569</v>
      </c>
      <c r="P40533" s="94">
        <v>569</v>
      </c>
      <c r="Q40533" s="94">
        <v>569</v>
      </c>
      <c r="S40533" s="94">
        <v>569</v>
      </c>
      <c r="AK40533" s="94">
        <v>569</v>
      </c>
      <c r="AS40533" s="94">
        <v>569</v>
      </c>
    </row>
    <row r="40534" spans="1:45">
      <c r="A40534" s="85" t="s">
        <v>146</v>
      </c>
      <c r="B40534" s="86">
        <v>43875.166666666664</v>
      </c>
      <c r="C40534" s="87">
        <v>43874</v>
      </c>
      <c r="D40534" s="85">
        <v>20</v>
      </c>
      <c r="E40534" s="86">
        <v>43874.833333333336</v>
      </c>
      <c r="F40534" s="88" t="s">
        <v>381</v>
      </c>
      <c r="G40534" s="89" t="s">
        <v>382</v>
      </c>
      <c r="J40534" s="94">
        <v>567</v>
      </c>
      <c r="K40534" s="94">
        <v>567</v>
      </c>
      <c r="P40534" s="94">
        <v>567</v>
      </c>
      <c r="Q40534" s="94">
        <v>567</v>
      </c>
      <c r="S40534" s="94">
        <v>567</v>
      </c>
      <c r="AK40534" s="94">
        <v>567</v>
      </c>
      <c r="AS40534" s="94">
        <v>567</v>
      </c>
    </row>
    <row r="40535" spans="1:45">
      <c r="A40535" s="85" t="s">
        <v>146</v>
      </c>
      <c r="B40535" s="86">
        <v>43875.208333333336</v>
      </c>
      <c r="C40535" s="87">
        <v>43874</v>
      </c>
      <c r="D40535" s="85">
        <v>21</v>
      </c>
      <c r="E40535" s="86">
        <v>43874.875</v>
      </c>
      <c r="F40535" s="88" t="s">
        <v>381</v>
      </c>
      <c r="G40535" s="89" t="s">
        <v>382</v>
      </c>
      <c r="J40535" s="94">
        <v>567</v>
      </c>
      <c r="K40535" s="94">
        <v>567</v>
      </c>
      <c r="P40535" s="94">
        <v>567</v>
      </c>
      <c r="Q40535" s="94">
        <v>567</v>
      </c>
      <c r="S40535" s="94">
        <v>567</v>
      </c>
      <c r="AK40535" s="94">
        <v>567</v>
      </c>
      <c r="AS40535" s="94">
        <v>567</v>
      </c>
    </row>
    <row r="40536" spans="1:45">
      <c r="A40536" s="85" t="s">
        <v>146</v>
      </c>
      <c r="B40536" s="86">
        <v>43875.25</v>
      </c>
      <c r="C40536" s="87">
        <v>43874</v>
      </c>
      <c r="D40536" s="85">
        <v>22</v>
      </c>
      <c r="E40536" s="86">
        <v>43874.916666666664</v>
      </c>
      <c r="F40536" s="88" t="s">
        <v>381</v>
      </c>
      <c r="G40536" s="89" t="s">
        <v>382</v>
      </c>
      <c r="J40536" s="94">
        <v>568</v>
      </c>
      <c r="K40536" s="94">
        <v>568</v>
      </c>
      <c r="P40536" s="94">
        <v>568</v>
      </c>
      <c r="Q40536" s="94">
        <v>568</v>
      </c>
      <c r="S40536" s="94">
        <v>568</v>
      </c>
      <c r="AK40536" s="94">
        <v>568</v>
      </c>
      <c r="AS40536" s="94">
        <v>568</v>
      </c>
    </row>
    <row r="40537" spans="1:45">
      <c r="A40537" s="85" t="s">
        <v>146</v>
      </c>
      <c r="B40537" s="86">
        <v>43875.291666666664</v>
      </c>
      <c r="C40537" s="87">
        <v>43874</v>
      </c>
      <c r="D40537" s="85">
        <v>23</v>
      </c>
      <c r="E40537" s="86">
        <v>43874.958333333336</v>
      </c>
      <c r="F40537" s="88" t="s">
        <v>381</v>
      </c>
      <c r="G40537" s="89" t="s">
        <v>382</v>
      </c>
      <c r="J40537" s="94">
        <v>591</v>
      </c>
      <c r="K40537" s="94">
        <v>591</v>
      </c>
      <c r="P40537" s="94">
        <v>591</v>
      </c>
      <c r="Q40537" s="94">
        <v>591</v>
      </c>
      <c r="S40537" s="94">
        <v>591</v>
      </c>
      <c r="AK40537" s="94">
        <v>591</v>
      </c>
      <c r="AS40537" s="94">
        <v>591</v>
      </c>
    </row>
    <row r="40538" spans="1:45">
      <c r="A40538" s="85" t="s">
        <v>146</v>
      </c>
      <c r="B40538" s="86">
        <v>43875.333333333336</v>
      </c>
      <c r="C40538" s="87">
        <v>43874</v>
      </c>
      <c r="D40538" s="85">
        <v>24</v>
      </c>
      <c r="E40538" s="86">
        <v>43875</v>
      </c>
      <c r="F40538" s="88" t="s">
        <v>381</v>
      </c>
      <c r="G40538" s="89" t="s">
        <v>382</v>
      </c>
      <c r="J40538" s="94">
        <v>589</v>
      </c>
      <c r="K40538" s="94">
        <v>589</v>
      </c>
      <c r="P40538" s="94">
        <v>589</v>
      </c>
      <c r="Q40538" s="94">
        <v>589</v>
      </c>
      <c r="S40538" s="94">
        <v>589</v>
      </c>
      <c r="AK40538" s="94">
        <v>589</v>
      </c>
      <c r="AS40538" s="94">
        <v>589</v>
      </c>
    </row>
    <row r="40539" spans="1:45">
      <c r="A40539" s="85" t="s">
        <v>146</v>
      </c>
      <c r="B40539" s="86">
        <v>43875.375</v>
      </c>
      <c r="C40539" s="87">
        <v>43875</v>
      </c>
      <c r="D40539" s="85">
        <v>1</v>
      </c>
      <c r="E40539" s="86">
        <v>43875.041666666664</v>
      </c>
      <c r="F40539" s="88" t="s">
        <v>381</v>
      </c>
      <c r="G40539" s="89" t="s">
        <v>382</v>
      </c>
      <c r="J40539" s="94">
        <v>542</v>
      </c>
      <c r="K40539" s="94">
        <v>542</v>
      </c>
      <c r="P40539" s="94">
        <v>542</v>
      </c>
      <c r="Q40539" s="94">
        <v>542</v>
      </c>
      <c r="S40539" s="94">
        <v>542</v>
      </c>
      <c r="AK40539" s="94">
        <v>542</v>
      </c>
      <c r="AS40539" s="94">
        <v>542</v>
      </c>
    </row>
    <row r="40540" spans="1:45">
      <c r="A40540" s="85" t="s">
        <v>146</v>
      </c>
      <c r="B40540" s="86">
        <v>43875.416666666664</v>
      </c>
      <c r="C40540" s="87">
        <v>43875</v>
      </c>
      <c r="D40540" s="85">
        <v>2</v>
      </c>
      <c r="E40540" s="86">
        <v>43875.083333333336</v>
      </c>
      <c r="F40540" s="88" t="s">
        <v>381</v>
      </c>
      <c r="G40540" s="89" t="s">
        <v>382</v>
      </c>
      <c r="J40540" s="94">
        <v>507</v>
      </c>
      <c r="K40540" s="94">
        <v>507</v>
      </c>
      <c r="P40540" s="94">
        <v>507</v>
      </c>
      <c r="Q40540" s="94">
        <v>507</v>
      </c>
      <c r="S40540" s="94">
        <v>507</v>
      </c>
      <c r="AK40540" s="94">
        <v>507</v>
      </c>
      <c r="AS40540" s="94">
        <v>507</v>
      </c>
    </row>
    <row r="40541" spans="1:45">
      <c r="A40541" s="85" t="s">
        <v>146</v>
      </c>
      <c r="B40541" s="86">
        <v>43875.458333333336</v>
      </c>
      <c r="C40541" s="87">
        <v>43875</v>
      </c>
      <c r="D40541" s="85">
        <v>3</v>
      </c>
      <c r="E40541" s="86">
        <v>43875.125</v>
      </c>
      <c r="F40541" s="88" t="s">
        <v>381</v>
      </c>
      <c r="G40541" s="89" t="s">
        <v>382</v>
      </c>
      <c r="J40541" s="94">
        <v>589</v>
      </c>
      <c r="K40541" s="94">
        <v>589</v>
      </c>
      <c r="P40541" s="94">
        <v>589</v>
      </c>
      <c r="Q40541" s="94">
        <v>589</v>
      </c>
      <c r="S40541" s="94">
        <v>589</v>
      </c>
      <c r="AK40541" s="94">
        <v>589</v>
      </c>
      <c r="AS40541" s="94">
        <v>589</v>
      </c>
    </row>
    <row r="40542" spans="1:45">
      <c r="A40542" s="85" t="s">
        <v>146</v>
      </c>
      <c r="B40542" s="86">
        <v>43875.5</v>
      </c>
      <c r="C40542" s="87">
        <v>43875</v>
      </c>
      <c r="D40542" s="85">
        <v>4</v>
      </c>
      <c r="E40542" s="86">
        <v>43875.166666666664</v>
      </c>
      <c r="F40542" s="88" t="s">
        <v>381</v>
      </c>
      <c r="G40542" s="89" t="s">
        <v>382</v>
      </c>
      <c r="J40542" s="94">
        <v>595</v>
      </c>
      <c r="K40542" s="94">
        <v>595</v>
      </c>
      <c r="P40542" s="94">
        <v>595</v>
      </c>
      <c r="Q40542" s="94">
        <v>595</v>
      </c>
      <c r="S40542" s="94">
        <v>595</v>
      </c>
      <c r="AK40542" s="94">
        <v>595</v>
      </c>
      <c r="AS40542" s="94">
        <v>595</v>
      </c>
    </row>
    <row r="40543" spans="1:45">
      <c r="A40543" s="85" t="s">
        <v>146</v>
      </c>
      <c r="B40543" s="86">
        <v>43875.541666666664</v>
      </c>
      <c r="C40543" s="87">
        <v>43875</v>
      </c>
      <c r="D40543" s="85">
        <v>5</v>
      </c>
      <c r="E40543" s="86">
        <v>43875.208333333336</v>
      </c>
      <c r="F40543" s="88" t="s">
        <v>381</v>
      </c>
      <c r="G40543" s="89" t="s">
        <v>382</v>
      </c>
      <c r="J40543" s="94">
        <v>597</v>
      </c>
      <c r="K40543" s="94">
        <v>597</v>
      </c>
      <c r="P40543" s="94">
        <v>597</v>
      </c>
      <c r="Q40543" s="94">
        <v>597</v>
      </c>
      <c r="S40543" s="94">
        <v>597</v>
      </c>
      <c r="AK40543" s="94">
        <v>597</v>
      </c>
      <c r="AS40543" s="94">
        <v>597</v>
      </c>
    </row>
    <row r="40544" spans="1:45">
      <c r="A40544" s="85" t="s">
        <v>146</v>
      </c>
      <c r="B40544" s="86">
        <v>43875.583333333336</v>
      </c>
      <c r="C40544" s="87">
        <v>43875</v>
      </c>
      <c r="D40544" s="85">
        <v>6</v>
      </c>
      <c r="E40544" s="86">
        <v>43875.25</v>
      </c>
      <c r="F40544" s="88" t="s">
        <v>381</v>
      </c>
      <c r="G40544" s="89" t="s">
        <v>382</v>
      </c>
      <c r="J40544" s="94">
        <v>595</v>
      </c>
      <c r="K40544" s="94">
        <v>595</v>
      </c>
      <c r="P40544" s="94">
        <v>595</v>
      </c>
      <c r="Q40544" s="94">
        <v>595</v>
      </c>
      <c r="S40544" s="94">
        <v>595</v>
      </c>
      <c r="AK40544" s="94">
        <v>595</v>
      </c>
      <c r="AS40544" s="94">
        <v>595</v>
      </c>
    </row>
    <row r="40545" spans="1:45">
      <c r="A40545" s="85" t="s">
        <v>146</v>
      </c>
      <c r="B40545" s="86">
        <v>43875.625</v>
      </c>
      <c r="C40545" s="87">
        <v>43875</v>
      </c>
      <c r="D40545" s="85">
        <v>7</v>
      </c>
      <c r="E40545" s="86">
        <v>43875.291666666664</v>
      </c>
      <c r="F40545" s="88" t="s">
        <v>381</v>
      </c>
      <c r="G40545" s="89" t="s">
        <v>382</v>
      </c>
      <c r="J40545" s="94">
        <v>592</v>
      </c>
      <c r="K40545" s="94">
        <v>592</v>
      </c>
      <c r="P40545" s="94">
        <v>592</v>
      </c>
      <c r="Q40545" s="94">
        <v>592</v>
      </c>
      <c r="S40545" s="94">
        <v>592</v>
      </c>
      <c r="AK40545" s="94">
        <v>592</v>
      </c>
      <c r="AS40545" s="94">
        <v>592</v>
      </c>
    </row>
    <row r="40546" spans="1:45">
      <c r="A40546" s="85" t="s">
        <v>146</v>
      </c>
      <c r="B40546" s="86">
        <v>43875.666666666664</v>
      </c>
      <c r="C40546" s="87">
        <v>43875</v>
      </c>
      <c r="D40546" s="85">
        <v>8</v>
      </c>
      <c r="E40546" s="86">
        <v>43875.333333333336</v>
      </c>
      <c r="F40546" s="88" t="s">
        <v>381</v>
      </c>
      <c r="G40546" s="89" t="s">
        <v>382</v>
      </c>
      <c r="J40546" s="94">
        <v>595</v>
      </c>
      <c r="K40546" s="94">
        <v>595</v>
      </c>
      <c r="P40546" s="94">
        <v>595</v>
      </c>
      <c r="Q40546" s="94">
        <v>595</v>
      </c>
      <c r="S40546" s="94">
        <v>595</v>
      </c>
      <c r="AK40546" s="94">
        <v>595</v>
      </c>
      <c r="AS40546" s="94">
        <v>595</v>
      </c>
    </row>
    <row r="40547" spans="1:45">
      <c r="A40547" s="85" t="s">
        <v>146</v>
      </c>
      <c r="B40547" s="86">
        <v>43875.708333333336</v>
      </c>
      <c r="C40547" s="87">
        <v>43875</v>
      </c>
      <c r="D40547" s="85">
        <v>9</v>
      </c>
      <c r="E40547" s="86">
        <v>43875.375</v>
      </c>
      <c r="F40547" s="88" t="s">
        <v>381</v>
      </c>
      <c r="G40547" s="89" t="s">
        <v>382</v>
      </c>
      <c r="J40547" s="94">
        <v>590</v>
      </c>
      <c r="K40547" s="94">
        <v>590</v>
      </c>
      <c r="P40547" s="94">
        <v>590</v>
      </c>
      <c r="Q40547" s="94">
        <v>590</v>
      </c>
      <c r="S40547" s="94">
        <v>590</v>
      </c>
      <c r="AK40547" s="94">
        <v>590</v>
      </c>
      <c r="AS40547" s="94">
        <v>590</v>
      </c>
    </row>
    <row r="40548" spans="1:45">
      <c r="A40548" s="85" t="s">
        <v>146</v>
      </c>
      <c r="B40548" s="86">
        <v>43875.75</v>
      </c>
      <c r="C40548" s="87">
        <v>43875</v>
      </c>
      <c r="D40548" s="85">
        <v>10</v>
      </c>
      <c r="E40548" s="86">
        <v>43875.416666666664</v>
      </c>
      <c r="F40548" s="88" t="s">
        <v>381</v>
      </c>
      <c r="G40548" s="89" t="s">
        <v>382</v>
      </c>
      <c r="J40548" s="94">
        <v>499</v>
      </c>
      <c r="K40548" s="94">
        <v>499</v>
      </c>
      <c r="P40548" s="94">
        <v>499</v>
      </c>
      <c r="Q40548" s="94">
        <v>499</v>
      </c>
      <c r="S40548" s="94">
        <v>499</v>
      </c>
      <c r="AK40548" s="94">
        <v>499</v>
      </c>
      <c r="AS40548" s="94">
        <v>499</v>
      </c>
    </row>
    <row r="40549" spans="1:45">
      <c r="A40549" s="85" t="s">
        <v>146</v>
      </c>
      <c r="B40549" s="86">
        <v>43875.791666666664</v>
      </c>
      <c r="C40549" s="87">
        <v>43875</v>
      </c>
      <c r="D40549" s="85">
        <v>11</v>
      </c>
      <c r="E40549" s="86">
        <v>43875.458333333336</v>
      </c>
      <c r="F40549" s="88" t="s">
        <v>381</v>
      </c>
      <c r="G40549" s="89" t="s">
        <v>382</v>
      </c>
      <c r="J40549" s="94">
        <v>495</v>
      </c>
      <c r="K40549" s="94">
        <v>495</v>
      </c>
      <c r="P40549" s="94">
        <v>495</v>
      </c>
      <c r="Q40549" s="94">
        <v>495</v>
      </c>
      <c r="S40549" s="94">
        <v>495</v>
      </c>
      <c r="AK40549" s="94">
        <v>495</v>
      </c>
      <c r="AS40549" s="94">
        <v>495</v>
      </c>
    </row>
    <row r="40550" spans="1:45">
      <c r="A40550" s="85" t="s">
        <v>146</v>
      </c>
      <c r="B40550" s="86">
        <v>43875.833333333336</v>
      </c>
      <c r="C40550" s="87">
        <v>43875</v>
      </c>
      <c r="D40550" s="85">
        <v>12</v>
      </c>
      <c r="E40550" s="86">
        <v>43875.5</v>
      </c>
      <c r="F40550" s="88" t="s">
        <v>381</v>
      </c>
      <c r="G40550" s="89" t="s">
        <v>382</v>
      </c>
      <c r="J40550" s="94">
        <v>494</v>
      </c>
      <c r="K40550" s="94">
        <v>494</v>
      </c>
      <c r="P40550" s="94">
        <v>494</v>
      </c>
      <c r="Q40550" s="94">
        <v>494</v>
      </c>
      <c r="S40550" s="94">
        <v>494</v>
      </c>
      <c r="AK40550" s="94">
        <v>494</v>
      </c>
      <c r="AS40550" s="94">
        <v>494</v>
      </c>
    </row>
    <row r="40551" spans="1:45">
      <c r="A40551" s="85" t="s">
        <v>146</v>
      </c>
      <c r="B40551" s="86">
        <v>43875.875</v>
      </c>
      <c r="C40551" s="87">
        <v>43875</v>
      </c>
      <c r="D40551" s="85">
        <v>13</v>
      </c>
      <c r="E40551" s="86">
        <v>43875.541666666664</v>
      </c>
      <c r="F40551" s="88" t="s">
        <v>381</v>
      </c>
      <c r="G40551" s="89" t="s">
        <v>382</v>
      </c>
      <c r="J40551" s="94">
        <v>492</v>
      </c>
      <c r="K40551" s="94">
        <v>492</v>
      </c>
      <c r="P40551" s="94">
        <v>492</v>
      </c>
      <c r="Q40551" s="94">
        <v>492</v>
      </c>
      <c r="S40551" s="94">
        <v>492</v>
      </c>
      <c r="AK40551" s="94">
        <v>492</v>
      </c>
      <c r="AS40551" s="94">
        <v>492</v>
      </c>
    </row>
    <row r="40552" spans="1:45">
      <c r="A40552" s="85" t="s">
        <v>146</v>
      </c>
      <c r="B40552" s="86">
        <v>43875.916666666664</v>
      </c>
      <c r="C40552" s="87">
        <v>43875</v>
      </c>
      <c r="D40552" s="85">
        <v>14</v>
      </c>
      <c r="E40552" s="86">
        <v>43875.583333333336</v>
      </c>
      <c r="F40552" s="88" t="s">
        <v>381</v>
      </c>
      <c r="G40552" s="89" t="s">
        <v>382</v>
      </c>
      <c r="J40552" s="94">
        <v>494</v>
      </c>
      <c r="K40552" s="94">
        <v>494</v>
      </c>
      <c r="P40552" s="94">
        <v>494</v>
      </c>
      <c r="Q40552" s="94">
        <v>494</v>
      </c>
      <c r="S40552" s="94">
        <v>494</v>
      </c>
      <c r="AK40552" s="94">
        <v>494</v>
      </c>
      <c r="AS40552" s="94">
        <v>494</v>
      </c>
    </row>
    <row r="40553" spans="1:45">
      <c r="A40553" s="85" t="s">
        <v>146</v>
      </c>
      <c r="B40553" s="86">
        <v>43875.958333333336</v>
      </c>
      <c r="C40553" s="87">
        <v>43875</v>
      </c>
      <c r="D40553" s="85">
        <v>15</v>
      </c>
      <c r="E40553" s="86">
        <v>43875.625</v>
      </c>
      <c r="F40553" s="88" t="s">
        <v>381</v>
      </c>
      <c r="G40553" s="89" t="s">
        <v>382</v>
      </c>
      <c r="J40553" s="94">
        <v>494</v>
      </c>
      <c r="K40553" s="94">
        <v>494</v>
      </c>
      <c r="P40553" s="94">
        <v>494</v>
      </c>
      <c r="Q40553" s="94">
        <v>494</v>
      </c>
      <c r="S40553" s="94">
        <v>494</v>
      </c>
      <c r="AK40553" s="94">
        <v>494</v>
      </c>
      <c r="AS40553" s="94">
        <v>494</v>
      </c>
    </row>
    <row r="40554" spans="1:45">
      <c r="A40554" s="85" t="s">
        <v>146</v>
      </c>
      <c r="B40554" s="86">
        <v>43876</v>
      </c>
      <c r="C40554" s="87">
        <v>43875</v>
      </c>
      <c r="D40554" s="85">
        <v>16</v>
      </c>
      <c r="E40554" s="86">
        <v>43875.666666666664</v>
      </c>
      <c r="F40554" s="88" t="s">
        <v>381</v>
      </c>
      <c r="G40554" s="89" t="s">
        <v>382</v>
      </c>
      <c r="J40554" s="94">
        <v>494</v>
      </c>
      <c r="K40554" s="94">
        <v>494</v>
      </c>
      <c r="P40554" s="94">
        <v>494</v>
      </c>
      <c r="Q40554" s="94">
        <v>494</v>
      </c>
      <c r="S40554" s="94">
        <v>494</v>
      </c>
      <c r="AK40554" s="94">
        <v>494</v>
      </c>
      <c r="AS40554" s="94">
        <v>494</v>
      </c>
    </row>
    <row r="40555" spans="1:45">
      <c r="A40555" s="85" t="s">
        <v>146</v>
      </c>
      <c r="B40555" s="86">
        <v>43876.041666666664</v>
      </c>
      <c r="C40555" s="87">
        <v>43875</v>
      </c>
      <c r="D40555" s="85">
        <v>17</v>
      </c>
      <c r="E40555" s="86">
        <v>43875.708333333336</v>
      </c>
      <c r="F40555" s="88" t="s">
        <v>381</v>
      </c>
      <c r="G40555" s="89" t="s">
        <v>382</v>
      </c>
      <c r="J40555" s="94">
        <v>494</v>
      </c>
      <c r="K40555" s="94">
        <v>494</v>
      </c>
      <c r="P40555" s="94">
        <v>494</v>
      </c>
      <c r="Q40555" s="94">
        <v>494</v>
      </c>
      <c r="S40555" s="94">
        <v>494</v>
      </c>
      <c r="AK40555" s="94">
        <v>494</v>
      </c>
      <c r="AS40555" s="94">
        <v>494</v>
      </c>
    </row>
    <row r="40556" spans="1:45">
      <c r="A40556" s="85" t="s">
        <v>146</v>
      </c>
      <c r="B40556" s="86">
        <v>43876.083333333336</v>
      </c>
      <c r="C40556" s="87">
        <v>43875</v>
      </c>
      <c r="D40556" s="85">
        <v>18</v>
      </c>
      <c r="E40556" s="86">
        <v>43875.75</v>
      </c>
      <c r="F40556" s="88" t="s">
        <v>381</v>
      </c>
      <c r="G40556" s="89" t="s">
        <v>382</v>
      </c>
      <c r="J40556" s="94">
        <v>493</v>
      </c>
      <c r="K40556" s="94">
        <v>493</v>
      </c>
      <c r="P40556" s="94">
        <v>493</v>
      </c>
      <c r="Q40556" s="94">
        <v>493</v>
      </c>
      <c r="S40556" s="94">
        <v>493</v>
      </c>
      <c r="AK40556" s="94">
        <v>493</v>
      </c>
      <c r="AS40556" s="94">
        <v>493</v>
      </c>
    </row>
    <row r="40557" spans="1:45">
      <c r="A40557" s="85" t="s">
        <v>146</v>
      </c>
      <c r="B40557" s="86">
        <v>43876.125</v>
      </c>
      <c r="C40557" s="87">
        <v>43875</v>
      </c>
      <c r="D40557" s="85">
        <v>19</v>
      </c>
      <c r="E40557" s="86">
        <v>43875.791666666664</v>
      </c>
      <c r="F40557" s="88" t="s">
        <v>381</v>
      </c>
      <c r="G40557" s="89" t="s">
        <v>382</v>
      </c>
      <c r="J40557" s="94">
        <v>493</v>
      </c>
      <c r="K40557" s="94">
        <v>493</v>
      </c>
      <c r="P40557" s="94">
        <v>493</v>
      </c>
      <c r="Q40557" s="94">
        <v>493</v>
      </c>
      <c r="S40557" s="94">
        <v>493</v>
      </c>
      <c r="AK40557" s="94">
        <v>493</v>
      </c>
      <c r="AS40557" s="94">
        <v>493</v>
      </c>
    </row>
    <row r="40558" spans="1:45">
      <c r="A40558" s="85" t="s">
        <v>146</v>
      </c>
      <c r="B40558" s="86">
        <v>43876.166666666664</v>
      </c>
      <c r="C40558" s="87">
        <v>43875</v>
      </c>
      <c r="D40558" s="85">
        <v>20</v>
      </c>
      <c r="E40558" s="86">
        <v>43875.833333333336</v>
      </c>
      <c r="F40558" s="88" t="s">
        <v>381</v>
      </c>
      <c r="G40558" s="89" t="s">
        <v>382</v>
      </c>
      <c r="J40558" s="94">
        <v>493</v>
      </c>
      <c r="K40558" s="94">
        <v>493</v>
      </c>
      <c r="P40558" s="94">
        <v>493</v>
      </c>
      <c r="Q40558" s="94">
        <v>493</v>
      </c>
      <c r="S40558" s="94">
        <v>493</v>
      </c>
      <c r="AK40558" s="94">
        <v>493</v>
      </c>
      <c r="AS40558" s="94">
        <v>493</v>
      </c>
    </row>
    <row r="40559" spans="1:45">
      <c r="A40559" s="85" t="s">
        <v>146</v>
      </c>
      <c r="B40559" s="86">
        <v>43876.208333333336</v>
      </c>
      <c r="C40559" s="87">
        <v>43875</v>
      </c>
      <c r="D40559" s="85">
        <v>21</v>
      </c>
      <c r="E40559" s="86">
        <v>43875.875</v>
      </c>
      <c r="F40559" s="88" t="s">
        <v>381</v>
      </c>
      <c r="G40559" s="89" t="s">
        <v>382</v>
      </c>
      <c r="J40559" s="94">
        <v>492</v>
      </c>
      <c r="K40559" s="94">
        <v>492</v>
      </c>
      <c r="P40559" s="94">
        <v>492</v>
      </c>
      <c r="Q40559" s="94">
        <v>492</v>
      </c>
      <c r="S40559" s="94">
        <v>492</v>
      </c>
      <c r="AK40559" s="94">
        <v>492</v>
      </c>
      <c r="AS40559" s="94">
        <v>492</v>
      </c>
    </row>
    <row r="40560" spans="1:45">
      <c r="A40560" s="85" t="s">
        <v>146</v>
      </c>
      <c r="B40560" s="86">
        <v>43876.25</v>
      </c>
      <c r="C40560" s="87">
        <v>43875</v>
      </c>
      <c r="D40560" s="85">
        <v>22</v>
      </c>
      <c r="E40560" s="86">
        <v>43875.916666666664</v>
      </c>
      <c r="F40560" s="88" t="s">
        <v>381</v>
      </c>
      <c r="G40560" s="89" t="s">
        <v>382</v>
      </c>
      <c r="J40560" s="94">
        <v>497</v>
      </c>
      <c r="K40560" s="94">
        <v>497</v>
      </c>
      <c r="P40560" s="94">
        <v>497</v>
      </c>
      <c r="Q40560" s="94">
        <v>497</v>
      </c>
      <c r="S40560" s="94">
        <v>497</v>
      </c>
      <c r="AK40560" s="94">
        <v>497</v>
      </c>
      <c r="AS40560" s="94">
        <v>497</v>
      </c>
    </row>
    <row r="40561" spans="1:45">
      <c r="A40561" s="85" t="s">
        <v>146</v>
      </c>
      <c r="B40561" s="86">
        <v>43876.291666666664</v>
      </c>
      <c r="C40561" s="87">
        <v>43875</v>
      </c>
      <c r="D40561" s="85">
        <v>23</v>
      </c>
      <c r="E40561" s="86">
        <v>43875.958333333336</v>
      </c>
      <c r="F40561" s="88" t="s">
        <v>381</v>
      </c>
      <c r="G40561" s="89" t="s">
        <v>382</v>
      </c>
      <c r="J40561" s="94">
        <v>588</v>
      </c>
      <c r="K40561" s="94">
        <v>588</v>
      </c>
      <c r="P40561" s="94">
        <v>588</v>
      </c>
      <c r="Q40561" s="94">
        <v>588</v>
      </c>
      <c r="S40561" s="94">
        <v>588</v>
      </c>
      <c r="AK40561" s="94">
        <v>588</v>
      </c>
      <c r="AS40561" s="94">
        <v>588</v>
      </c>
    </row>
    <row r="40562" spans="1:45">
      <c r="A40562" s="85" t="s">
        <v>146</v>
      </c>
      <c r="B40562" s="86">
        <v>43876.333333333336</v>
      </c>
      <c r="C40562" s="87">
        <v>43875</v>
      </c>
      <c r="D40562" s="85">
        <v>24</v>
      </c>
      <c r="E40562" s="86">
        <v>43876</v>
      </c>
      <c r="F40562" s="88" t="s">
        <v>381</v>
      </c>
      <c r="G40562" s="89" t="s">
        <v>382</v>
      </c>
      <c r="J40562" s="94">
        <v>590</v>
      </c>
      <c r="K40562" s="94">
        <v>590</v>
      </c>
      <c r="P40562" s="94">
        <v>590</v>
      </c>
      <c r="Q40562" s="94">
        <v>590</v>
      </c>
      <c r="S40562" s="94">
        <v>590</v>
      </c>
      <c r="AK40562" s="94">
        <v>590</v>
      </c>
      <c r="AS40562" s="94">
        <v>590</v>
      </c>
    </row>
    <row r="40563" spans="1:45">
      <c r="A40563" s="85" t="s">
        <v>146</v>
      </c>
      <c r="B40563" s="86">
        <v>43876.375</v>
      </c>
      <c r="C40563" s="87">
        <v>43876</v>
      </c>
      <c r="D40563" s="85">
        <v>1</v>
      </c>
      <c r="E40563" s="86">
        <v>43876.041666666664</v>
      </c>
      <c r="F40563" s="88" t="s">
        <v>381</v>
      </c>
      <c r="G40563" s="89" t="s">
        <v>382</v>
      </c>
      <c r="J40563" s="94">
        <v>520</v>
      </c>
      <c r="K40563" s="94">
        <v>520</v>
      </c>
      <c r="P40563" s="94">
        <v>520</v>
      </c>
      <c r="Q40563" s="94">
        <v>520</v>
      </c>
      <c r="S40563" s="94">
        <v>520</v>
      </c>
      <c r="AK40563" s="94">
        <v>520</v>
      </c>
      <c r="AS40563" s="94">
        <v>520</v>
      </c>
    </row>
    <row r="40564" spans="1:45">
      <c r="A40564" s="85" t="s">
        <v>146</v>
      </c>
      <c r="B40564" s="86">
        <v>43876.416666666664</v>
      </c>
      <c r="C40564" s="87">
        <v>43876</v>
      </c>
      <c r="D40564" s="85">
        <v>2</v>
      </c>
      <c r="E40564" s="86">
        <v>43876.083333333336</v>
      </c>
      <c r="F40564" s="88" t="s">
        <v>381</v>
      </c>
      <c r="G40564" s="89" t="s">
        <v>382</v>
      </c>
      <c r="J40564" s="94">
        <v>521</v>
      </c>
      <c r="K40564" s="94">
        <v>521</v>
      </c>
      <c r="P40564" s="94">
        <v>521</v>
      </c>
      <c r="Q40564" s="94">
        <v>521</v>
      </c>
      <c r="S40564" s="94">
        <v>521</v>
      </c>
      <c r="AK40564" s="94">
        <v>521</v>
      </c>
      <c r="AS40564" s="94">
        <v>521</v>
      </c>
    </row>
    <row r="40565" spans="1:45">
      <c r="A40565" s="85" t="s">
        <v>146</v>
      </c>
      <c r="B40565" s="86">
        <v>43876.458333333336</v>
      </c>
      <c r="C40565" s="87">
        <v>43876</v>
      </c>
      <c r="D40565" s="85">
        <v>3</v>
      </c>
      <c r="E40565" s="86">
        <v>43876.125</v>
      </c>
      <c r="F40565" s="88" t="s">
        <v>381</v>
      </c>
      <c r="G40565" s="89" t="s">
        <v>382</v>
      </c>
      <c r="J40565" s="94">
        <v>589</v>
      </c>
      <c r="K40565" s="94">
        <v>589</v>
      </c>
      <c r="P40565" s="94">
        <v>589</v>
      </c>
      <c r="Q40565" s="94">
        <v>589</v>
      </c>
      <c r="S40565" s="94">
        <v>589</v>
      </c>
      <c r="AK40565" s="94">
        <v>589</v>
      </c>
      <c r="AS40565" s="94">
        <v>589</v>
      </c>
    </row>
    <row r="40566" spans="1:45">
      <c r="A40566" s="85" t="s">
        <v>146</v>
      </c>
      <c r="B40566" s="86">
        <v>43876.5</v>
      </c>
      <c r="C40566" s="87">
        <v>43876</v>
      </c>
      <c r="D40566" s="85">
        <v>4</v>
      </c>
      <c r="E40566" s="86">
        <v>43876.166666666664</v>
      </c>
      <c r="F40566" s="88" t="s">
        <v>381</v>
      </c>
      <c r="G40566" s="89" t="s">
        <v>382</v>
      </c>
      <c r="J40566" s="94">
        <v>590</v>
      </c>
      <c r="K40566" s="94">
        <v>590</v>
      </c>
      <c r="P40566" s="94">
        <v>590</v>
      </c>
      <c r="Q40566" s="94">
        <v>590</v>
      </c>
      <c r="S40566" s="94">
        <v>590</v>
      </c>
      <c r="AK40566" s="94">
        <v>590</v>
      </c>
      <c r="AS40566" s="94">
        <v>590</v>
      </c>
    </row>
    <row r="40567" spans="1:45">
      <c r="A40567" s="85" t="s">
        <v>146</v>
      </c>
      <c r="B40567" s="86">
        <v>43876.541666666664</v>
      </c>
      <c r="C40567" s="87">
        <v>43876</v>
      </c>
      <c r="D40567" s="85">
        <v>5</v>
      </c>
      <c r="E40567" s="86">
        <v>43876.208333333336</v>
      </c>
      <c r="F40567" s="88" t="s">
        <v>381</v>
      </c>
      <c r="G40567" s="89" t="s">
        <v>382</v>
      </c>
      <c r="J40567" s="94">
        <v>592</v>
      </c>
      <c r="K40567" s="94">
        <v>592</v>
      </c>
      <c r="P40567" s="94">
        <v>592</v>
      </c>
      <c r="Q40567" s="94">
        <v>592</v>
      </c>
      <c r="S40567" s="94">
        <v>592</v>
      </c>
      <c r="AK40567" s="94">
        <v>592</v>
      </c>
      <c r="AS40567" s="94">
        <v>592</v>
      </c>
    </row>
    <row r="40568" spans="1:45">
      <c r="A40568" s="85" t="s">
        <v>146</v>
      </c>
      <c r="B40568" s="86">
        <v>43876.583333333336</v>
      </c>
      <c r="C40568" s="87">
        <v>43876</v>
      </c>
      <c r="D40568" s="85">
        <v>6</v>
      </c>
      <c r="E40568" s="86">
        <v>43876.25</v>
      </c>
      <c r="F40568" s="88" t="s">
        <v>381</v>
      </c>
      <c r="G40568" s="89" t="s">
        <v>382</v>
      </c>
      <c r="J40568" s="94">
        <v>592</v>
      </c>
      <c r="K40568" s="94">
        <v>592</v>
      </c>
      <c r="P40568" s="94">
        <v>592</v>
      </c>
      <c r="Q40568" s="94">
        <v>592</v>
      </c>
      <c r="S40568" s="94">
        <v>592</v>
      </c>
      <c r="AK40568" s="94">
        <v>592</v>
      </c>
      <c r="AS40568" s="94">
        <v>592</v>
      </c>
    </row>
    <row r="40569" spans="1:45">
      <c r="A40569" s="85" t="s">
        <v>146</v>
      </c>
      <c r="B40569" s="86">
        <v>43876.625</v>
      </c>
      <c r="C40569" s="87">
        <v>43876</v>
      </c>
      <c r="D40569" s="85">
        <v>7</v>
      </c>
      <c r="E40569" s="86">
        <v>43876.291666666664</v>
      </c>
      <c r="F40569" s="88" t="s">
        <v>381</v>
      </c>
      <c r="G40569" s="89" t="s">
        <v>382</v>
      </c>
      <c r="J40569" s="94">
        <v>592</v>
      </c>
      <c r="K40569" s="94">
        <v>592</v>
      </c>
      <c r="P40569" s="94">
        <v>592</v>
      </c>
      <c r="Q40569" s="94">
        <v>592</v>
      </c>
      <c r="S40569" s="94">
        <v>592</v>
      </c>
      <c r="AK40569" s="94">
        <v>592</v>
      </c>
      <c r="AS40569" s="94">
        <v>592</v>
      </c>
    </row>
    <row r="40570" spans="1:45">
      <c r="A40570" s="85" t="s">
        <v>146</v>
      </c>
      <c r="B40570" s="86">
        <v>43876.666666666664</v>
      </c>
      <c r="C40570" s="87">
        <v>43876</v>
      </c>
      <c r="D40570" s="85">
        <v>8</v>
      </c>
      <c r="E40570" s="86">
        <v>43876.333333333336</v>
      </c>
      <c r="F40570" s="88" t="s">
        <v>381</v>
      </c>
      <c r="G40570" s="89" t="s">
        <v>382</v>
      </c>
      <c r="J40570" s="94">
        <v>591</v>
      </c>
      <c r="K40570" s="94">
        <v>591</v>
      </c>
      <c r="P40570" s="94">
        <v>591</v>
      </c>
      <c r="Q40570" s="94">
        <v>591</v>
      </c>
      <c r="S40570" s="94">
        <v>591</v>
      </c>
      <c r="AK40570" s="94">
        <v>591</v>
      </c>
      <c r="AS40570" s="94">
        <v>591</v>
      </c>
    </row>
    <row r="40571" spans="1:45">
      <c r="A40571" s="85" t="s">
        <v>146</v>
      </c>
      <c r="B40571" s="86">
        <v>43876.708333333336</v>
      </c>
      <c r="C40571" s="87">
        <v>43876</v>
      </c>
      <c r="D40571" s="85">
        <v>9</v>
      </c>
      <c r="E40571" s="86">
        <v>43876.375</v>
      </c>
      <c r="F40571" s="88" t="s">
        <v>381</v>
      </c>
      <c r="G40571" s="89" t="s">
        <v>382</v>
      </c>
      <c r="J40571" s="94">
        <v>585</v>
      </c>
      <c r="K40571" s="94">
        <v>585</v>
      </c>
      <c r="P40571" s="94">
        <v>585</v>
      </c>
      <c r="Q40571" s="94">
        <v>585</v>
      </c>
      <c r="S40571" s="94">
        <v>585</v>
      </c>
      <c r="AK40571" s="94">
        <v>585</v>
      </c>
      <c r="AS40571" s="94">
        <v>585</v>
      </c>
    </row>
    <row r="40572" spans="1:45">
      <c r="A40572" s="85" t="s">
        <v>146</v>
      </c>
      <c r="B40572" s="86">
        <v>43876.75</v>
      </c>
      <c r="C40572" s="87">
        <v>43876</v>
      </c>
      <c r="D40572" s="85">
        <v>10</v>
      </c>
      <c r="E40572" s="86">
        <v>43876.416666666664</v>
      </c>
      <c r="F40572" s="88" t="s">
        <v>381</v>
      </c>
      <c r="G40572" s="89" t="s">
        <v>382</v>
      </c>
      <c r="J40572" s="94">
        <v>570</v>
      </c>
      <c r="K40572" s="94">
        <v>570</v>
      </c>
      <c r="P40572" s="94">
        <v>570</v>
      </c>
      <c r="Q40572" s="94">
        <v>570</v>
      </c>
      <c r="S40572" s="94">
        <v>570</v>
      </c>
      <c r="AK40572" s="94">
        <v>570</v>
      </c>
      <c r="AS40572" s="94">
        <v>570</v>
      </c>
    </row>
    <row r="40573" spans="1:45">
      <c r="A40573" s="85" t="s">
        <v>146</v>
      </c>
      <c r="B40573" s="86">
        <v>43876.791666666664</v>
      </c>
      <c r="C40573" s="87">
        <v>43876</v>
      </c>
      <c r="D40573" s="85">
        <v>11</v>
      </c>
      <c r="E40573" s="86">
        <v>43876.458333333336</v>
      </c>
      <c r="F40573" s="88" t="s">
        <v>381</v>
      </c>
      <c r="G40573" s="89" t="s">
        <v>382</v>
      </c>
      <c r="J40573" s="94">
        <v>579</v>
      </c>
      <c r="K40573" s="94">
        <v>579</v>
      </c>
      <c r="P40573" s="94">
        <v>579</v>
      </c>
      <c r="Q40573" s="94">
        <v>579</v>
      </c>
      <c r="S40573" s="94">
        <v>579</v>
      </c>
      <c r="AK40573" s="94">
        <v>579</v>
      </c>
      <c r="AS40573" s="94">
        <v>579</v>
      </c>
    </row>
    <row r="40574" spans="1:45">
      <c r="A40574" s="85" t="s">
        <v>146</v>
      </c>
      <c r="B40574" s="86">
        <v>43876.833333333336</v>
      </c>
      <c r="C40574" s="87">
        <v>43876</v>
      </c>
      <c r="D40574" s="85">
        <v>12</v>
      </c>
      <c r="E40574" s="86">
        <v>43876.5</v>
      </c>
      <c r="F40574" s="88" t="s">
        <v>381</v>
      </c>
      <c r="G40574" s="89" t="s">
        <v>382</v>
      </c>
      <c r="J40574" s="94">
        <v>580</v>
      </c>
      <c r="K40574" s="94">
        <v>580</v>
      </c>
      <c r="P40574" s="94">
        <v>580</v>
      </c>
      <c r="Q40574" s="94">
        <v>580</v>
      </c>
      <c r="S40574" s="94">
        <v>580</v>
      </c>
      <c r="AK40574" s="94">
        <v>580</v>
      </c>
      <c r="AS40574" s="94">
        <v>580</v>
      </c>
    </row>
    <row r="40575" spans="1:45">
      <c r="A40575" s="85" t="s">
        <v>146</v>
      </c>
      <c r="B40575" s="86">
        <v>43876.875</v>
      </c>
      <c r="C40575" s="87">
        <v>43876</v>
      </c>
      <c r="D40575" s="85">
        <v>13</v>
      </c>
      <c r="E40575" s="86">
        <v>43876.541666666664</v>
      </c>
      <c r="F40575" s="88" t="s">
        <v>381</v>
      </c>
      <c r="G40575" s="89" t="s">
        <v>382</v>
      </c>
      <c r="J40575" s="94">
        <v>580</v>
      </c>
      <c r="K40575" s="94">
        <v>580</v>
      </c>
      <c r="P40575" s="94">
        <v>580</v>
      </c>
      <c r="Q40575" s="94">
        <v>580</v>
      </c>
      <c r="S40575" s="94">
        <v>580</v>
      </c>
      <c r="AK40575" s="94">
        <v>580</v>
      </c>
      <c r="AS40575" s="94">
        <v>580</v>
      </c>
    </row>
    <row r="40576" spans="1:45">
      <c r="A40576" s="85" t="s">
        <v>146</v>
      </c>
      <c r="B40576" s="86">
        <v>43876.916666666664</v>
      </c>
      <c r="C40576" s="87">
        <v>43876</v>
      </c>
      <c r="D40576" s="85">
        <v>14</v>
      </c>
      <c r="E40576" s="86">
        <v>43876.583333333336</v>
      </c>
      <c r="F40576" s="88" t="s">
        <v>381</v>
      </c>
      <c r="G40576" s="89" t="s">
        <v>382</v>
      </c>
      <c r="J40576" s="94">
        <v>580</v>
      </c>
      <c r="K40576" s="94">
        <v>580</v>
      </c>
      <c r="P40576" s="94">
        <v>580</v>
      </c>
      <c r="Q40576" s="94">
        <v>580</v>
      </c>
      <c r="S40576" s="94">
        <v>580</v>
      </c>
      <c r="AK40576" s="94">
        <v>580</v>
      </c>
      <c r="AS40576" s="94">
        <v>580</v>
      </c>
    </row>
    <row r="40577" spans="1:45">
      <c r="A40577" s="85" t="s">
        <v>146</v>
      </c>
      <c r="B40577" s="86">
        <v>43876.958333333336</v>
      </c>
      <c r="C40577" s="87">
        <v>43876</v>
      </c>
      <c r="D40577" s="85">
        <v>15</v>
      </c>
      <c r="E40577" s="86">
        <v>43876.625</v>
      </c>
      <c r="F40577" s="88" t="s">
        <v>381</v>
      </c>
      <c r="G40577" s="89" t="s">
        <v>382</v>
      </c>
      <c r="J40577" s="94">
        <v>578</v>
      </c>
      <c r="K40577" s="94">
        <v>578</v>
      </c>
      <c r="P40577" s="94">
        <v>578</v>
      </c>
      <c r="Q40577" s="94">
        <v>578</v>
      </c>
      <c r="S40577" s="94">
        <v>578</v>
      </c>
      <c r="AK40577" s="94">
        <v>578</v>
      </c>
      <c r="AS40577" s="94">
        <v>578</v>
      </c>
    </row>
    <row r="40578" spans="1:45">
      <c r="A40578" s="85" t="s">
        <v>146</v>
      </c>
      <c r="B40578" s="86">
        <v>43877</v>
      </c>
      <c r="C40578" s="87">
        <v>43876</v>
      </c>
      <c r="D40578" s="85">
        <v>16</v>
      </c>
      <c r="E40578" s="86">
        <v>43876.666666666664</v>
      </c>
      <c r="F40578" s="88" t="s">
        <v>381</v>
      </c>
      <c r="G40578" s="89" t="s">
        <v>382</v>
      </c>
      <c r="J40578" s="94">
        <v>579</v>
      </c>
      <c r="K40578" s="94">
        <v>579</v>
      </c>
      <c r="P40578" s="94">
        <v>579</v>
      </c>
      <c r="Q40578" s="94">
        <v>579</v>
      </c>
      <c r="S40578" s="94">
        <v>579</v>
      </c>
      <c r="AK40578" s="94">
        <v>579</v>
      </c>
      <c r="AS40578" s="94">
        <v>579</v>
      </c>
    </row>
    <row r="40579" spans="1:45">
      <c r="A40579" s="85" t="s">
        <v>146</v>
      </c>
      <c r="B40579" s="86">
        <v>43877.041666666664</v>
      </c>
      <c r="C40579" s="87">
        <v>43876</v>
      </c>
      <c r="D40579" s="85">
        <v>17</v>
      </c>
      <c r="E40579" s="86">
        <v>43876.708333333336</v>
      </c>
      <c r="F40579" s="88" t="s">
        <v>381</v>
      </c>
      <c r="G40579" s="89" t="s">
        <v>382</v>
      </c>
      <c r="J40579" s="94">
        <v>579</v>
      </c>
      <c r="K40579" s="94">
        <v>579</v>
      </c>
      <c r="P40579" s="94">
        <v>579</v>
      </c>
      <c r="Q40579" s="94">
        <v>579</v>
      </c>
      <c r="S40579" s="94">
        <v>579</v>
      </c>
      <c r="AK40579" s="94">
        <v>579</v>
      </c>
      <c r="AS40579" s="94">
        <v>579</v>
      </c>
    </row>
    <row r="40580" spans="1:45">
      <c r="A40580" s="85" t="s">
        <v>146</v>
      </c>
      <c r="B40580" s="86">
        <v>43877.083333333336</v>
      </c>
      <c r="C40580" s="87">
        <v>43876</v>
      </c>
      <c r="D40580" s="85">
        <v>18</v>
      </c>
      <c r="E40580" s="86">
        <v>43876.75</v>
      </c>
      <c r="F40580" s="88" t="s">
        <v>381</v>
      </c>
      <c r="G40580" s="89" t="s">
        <v>382</v>
      </c>
      <c r="J40580" s="94">
        <v>578</v>
      </c>
      <c r="K40580" s="94">
        <v>578</v>
      </c>
      <c r="P40580" s="94">
        <v>578</v>
      </c>
      <c r="Q40580" s="94">
        <v>578</v>
      </c>
      <c r="S40580" s="94">
        <v>578</v>
      </c>
      <c r="AK40580" s="94">
        <v>578</v>
      </c>
      <c r="AS40580" s="94">
        <v>578</v>
      </c>
    </row>
    <row r="40581" spans="1:45">
      <c r="A40581" s="85" t="s">
        <v>146</v>
      </c>
      <c r="B40581" s="86">
        <v>43877.125</v>
      </c>
      <c r="C40581" s="87">
        <v>43876</v>
      </c>
      <c r="D40581" s="85">
        <v>19</v>
      </c>
      <c r="E40581" s="86">
        <v>43876.791666666664</v>
      </c>
      <c r="F40581" s="88" t="s">
        <v>381</v>
      </c>
      <c r="G40581" s="89" t="s">
        <v>382</v>
      </c>
      <c r="J40581" s="94">
        <v>587</v>
      </c>
      <c r="K40581" s="94">
        <v>587</v>
      </c>
      <c r="P40581" s="94">
        <v>587</v>
      </c>
      <c r="Q40581" s="94">
        <v>587</v>
      </c>
      <c r="S40581" s="94">
        <v>587</v>
      </c>
      <c r="AK40581" s="94">
        <v>587</v>
      </c>
      <c r="AS40581" s="94">
        <v>587</v>
      </c>
    </row>
    <row r="40582" spans="1:45">
      <c r="A40582" s="85" t="s">
        <v>146</v>
      </c>
      <c r="B40582" s="86">
        <v>43877.166666666664</v>
      </c>
      <c r="C40582" s="87">
        <v>43876</v>
      </c>
      <c r="D40582" s="85">
        <v>20</v>
      </c>
      <c r="E40582" s="86">
        <v>43876.833333333336</v>
      </c>
      <c r="F40582" s="88" t="s">
        <v>381</v>
      </c>
      <c r="G40582" s="89" t="s">
        <v>382</v>
      </c>
      <c r="J40582" s="94">
        <v>588</v>
      </c>
      <c r="K40582" s="94">
        <v>588</v>
      </c>
      <c r="P40582" s="94">
        <v>588</v>
      </c>
      <c r="Q40582" s="94">
        <v>588</v>
      </c>
      <c r="S40582" s="94">
        <v>588</v>
      </c>
      <c r="AK40582" s="94">
        <v>588</v>
      </c>
      <c r="AS40582" s="94">
        <v>588</v>
      </c>
    </row>
    <row r="40583" spans="1:45">
      <c r="A40583" s="85" t="s">
        <v>146</v>
      </c>
      <c r="B40583" s="86">
        <v>43877.208333333336</v>
      </c>
      <c r="C40583" s="87">
        <v>43876</v>
      </c>
      <c r="D40583" s="85">
        <v>21</v>
      </c>
      <c r="E40583" s="86">
        <v>43876.875</v>
      </c>
      <c r="F40583" s="88" t="s">
        <v>381</v>
      </c>
      <c r="G40583" s="89" t="s">
        <v>382</v>
      </c>
      <c r="J40583" s="94">
        <v>588</v>
      </c>
      <c r="K40583" s="94">
        <v>588</v>
      </c>
      <c r="P40583" s="94">
        <v>588</v>
      </c>
      <c r="Q40583" s="94">
        <v>588</v>
      </c>
      <c r="S40583" s="94">
        <v>588</v>
      </c>
      <c r="AK40583" s="94">
        <v>588</v>
      </c>
      <c r="AS40583" s="94">
        <v>588</v>
      </c>
    </row>
    <row r="40584" spans="1:45">
      <c r="A40584" s="85" t="s">
        <v>146</v>
      </c>
      <c r="B40584" s="86">
        <v>43877.25</v>
      </c>
      <c r="C40584" s="87">
        <v>43876</v>
      </c>
      <c r="D40584" s="85">
        <v>22</v>
      </c>
      <c r="E40584" s="86">
        <v>43876.916666666664</v>
      </c>
      <c r="F40584" s="88" t="s">
        <v>381</v>
      </c>
      <c r="G40584" s="89" t="s">
        <v>382</v>
      </c>
      <c r="J40584" s="94">
        <v>592</v>
      </c>
      <c r="K40584" s="94">
        <v>592</v>
      </c>
      <c r="P40584" s="94">
        <v>592</v>
      </c>
      <c r="Q40584" s="94">
        <v>592</v>
      </c>
      <c r="S40584" s="94">
        <v>592</v>
      </c>
      <c r="AK40584" s="94">
        <v>592</v>
      </c>
      <c r="AS40584" s="94">
        <v>592</v>
      </c>
    </row>
    <row r="40585" spans="1:45">
      <c r="A40585" s="85" t="s">
        <v>146</v>
      </c>
      <c r="B40585" s="86">
        <v>43877.291666666664</v>
      </c>
      <c r="C40585" s="87">
        <v>43876</v>
      </c>
      <c r="D40585" s="85">
        <v>23</v>
      </c>
      <c r="E40585" s="86">
        <v>43876.958333333336</v>
      </c>
      <c r="F40585" s="88" t="s">
        <v>381</v>
      </c>
      <c r="G40585" s="89" t="s">
        <v>382</v>
      </c>
      <c r="J40585" s="94">
        <v>594</v>
      </c>
      <c r="K40585" s="94">
        <v>594</v>
      </c>
      <c r="P40585" s="94">
        <v>594</v>
      </c>
      <c r="Q40585" s="94">
        <v>594</v>
      </c>
      <c r="S40585" s="94">
        <v>594</v>
      </c>
      <c r="AK40585" s="94">
        <v>594</v>
      </c>
      <c r="AS40585" s="94">
        <v>594</v>
      </c>
    </row>
    <row r="40586" spans="1:45">
      <c r="A40586" s="85" t="s">
        <v>146</v>
      </c>
      <c r="B40586" s="86">
        <v>43877.333333333336</v>
      </c>
      <c r="C40586" s="87">
        <v>43876</v>
      </c>
      <c r="D40586" s="85">
        <v>24</v>
      </c>
      <c r="E40586" s="86">
        <v>43877</v>
      </c>
      <c r="F40586" s="88" t="s">
        <v>381</v>
      </c>
      <c r="G40586" s="89" t="s">
        <v>382</v>
      </c>
      <c r="J40586" s="94">
        <v>593</v>
      </c>
      <c r="K40586" s="94">
        <v>593</v>
      </c>
      <c r="P40586" s="94">
        <v>593</v>
      </c>
      <c r="Q40586" s="94">
        <v>593</v>
      </c>
      <c r="S40586" s="94">
        <v>593</v>
      </c>
      <c r="AK40586" s="94">
        <v>593</v>
      </c>
      <c r="AS40586" s="94">
        <v>593</v>
      </c>
    </row>
    <row r="40587" spans="1:45">
      <c r="A40587" s="85" t="s">
        <v>146</v>
      </c>
      <c r="B40587" s="86">
        <v>43877.375</v>
      </c>
      <c r="C40587" s="87">
        <v>43877</v>
      </c>
      <c r="D40587" s="85">
        <v>1</v>
      </c>
      <c r="E40587" s="86">
        <v>43877.041666666664</v>
      </c>
      <c r="F40587" s="88" t="s">
        <v>381</v>
      </c>
      <c r="G40587" s="89" t="s">
        <v>382</v>
      </c>
      <c r="J40587" s="94">
        <v>597</v>
      </c>
      <c r="K40587" s="94">
        <v>597</v>
      </c>
      <c r="P40587" s="94">
        <v>597</v>
      </c>
      <c r="Q40587" s="94">
        <v>597</v>
      </c>
      <c r="S40587" s="94">
        <v>597</v>
      </c>
      <c r="AK40587" s="94">
        <v>597</v>
      </c>
      <c r="AS40587" s="94">
        <v>597</v>
      </c>
    </row>
    <row r="40588" spans="1:45">
      <c r="A40588" s="85" t="s">
        <v>146</v>
      </c>
      <c r="B40588" s="86">
        <v>43877.416666666664</v>
      </c>
      <c r="C40588" s="87">
        <v>43877</v>
      </c>
      <c r="D40588" s="85">
        <v>2</v>
      </c>
      <c r="E40588" s="86">
        <v>43877.083333333336</v>
      </c>
      <c r="F40588" s="88" t="s">
        <v>381</v>
      </c>
      <c r="G40588" s="89" t="s">
        <v>382</v>
      </c>
      <c r="J40588" s="94">
        <v>550</v>
      </c>
      <c r="K40588" s="94">
        <v>550</v>
      </c>
      <c r="P40588" s="94">
        <v>550</v>
      </c>
      <c r="Q40588" s="94">
        <v>550</v>
      </c>
      <c r="S40588" s="94">
        <v>550</v>
      </c>
      <c r="AK40588" s="94">
        <v>550</v>
      </c>
      <c r="AS40588" s="94">
        <v>550</v>
      </c>
    </row>
    <row r="40589" spans="1:45">
      <c r="A40589" s="85" t="s">
        <v>146</v>
      </c>
      <c r="B40589" s="86">
        <v>43877.458333333336</v>
      </c>
      <c r="C40589" s="87">
        <v>43877</v>
      </c>
      <c r="D40589" s="85">
        <v>3</v>
      </c>
      <c r="E40589" s="86">
        <v>43877.125</v>
      </c>
      <c r="F40589" s="88" t="s">
        <v>381</v>
      </c>
      <c r="G40589" s="89" t="s">
        <v>382</v>
      </c>
      <c r="J40589" s="94">
        <v>549</v>
      </c>
      <c r="K40589" s="94">
        <v>549</v>
      </c>
      <c r="P40589" s="94">
        <v>549</v>
      </c>
      <c r="Q40589" s="94">
        <v>549</v>
      </c>
      <c r="S40589" s="94">
        <v>549</v>
      </c>
      <c r="AK40589" s="94">
        <v>549</v>
      </c>
      <c r="AS40589" s="94">
        <v>549</v>
      </c>
    </row>
    <row r="40590" spans="1:45">
      <c r="A40590" s="85" t="s">
        <v>146</v>
      </c>
      <c r="B40590" s="86">
        <v>43877.5</v>
      </c>
      <c r="C40590" s="87">
        <v>43877</v>
      </c>
      <c r="D40590" s="85">
        <v>4</v>
      </c>
      <c r="E40590" s="86">
        <v>43877.166666666664</v>
      </c>
      <c r="F40590" s="88" t="s">
        <v>381</v>
      </c>
      <c r="G40590" s="89" t="s">
        <v>382</v>
      </c>
      <c r="J40590" s="94">
        <v>547</v>
      </c>
      <c r="K40590" s="94">
        <v>547</v>
      </c>
      <c r="P40590" s="94">
        <v>547</v>
      </c>
      <c r="Q40590" s="94">
        <v>547</v>
      </c>
      <c r="S40590" s="94">
        <v>547</v>
      </c>
      <c r="AK40590" s="94">
        <v>547</v>
      </c>
      <c r="AS40590" s="94">
        <v>547</v>
      </c>
    </row>
    <row r="40591" spans="1:45">
      <c r="A40591" s="85" t="s">
        <v>146</v>
      </c>
      <c r="B40591" s="86">
        <v>43877.541666666664</v>
      </c>
      <c r="C40591" s="87">
        <v>43877</v>
      </c>
      <c r="D40591" s="85">
        <v>5</v>
      </c>
      <c r="E40591" s="86">
        <v>43877.208333333336</v>
      </c>
      <c r="F40591" s="88" t="s">
        <v>381</v>
      </c>
      <c r="G40591" s="89" t="s">
        <v>382</v>
      </c>
      <c r="J40591" s="94">
        <v>550</v>
      </c>
      <c r="K40591" s="94">
        <v>550</v>
      </c>
      <c r="P40591" s="94">
        <v>550</v>
      </c>
      <c r="Q40591" s="94">
        <v>550</v>
      </c>
      <c r="S40591" s="94">
        <v>550</v>
      </c>
      <c r="AK40591" s="94">
        <v>550</v>
      </c>
      <c r="AS40591" s="94">
        <v>550</v>
      </c>
    </row>
    <row r="40592" spans="1:45">
      <c r="A40592" s="85" t="s">
        <v>146</v>
      </c>
      <c r="B40592" s="86">
        <v>43877.583333333336</v>
      </c>
      <c r="C40592" s="87">
        <v>43877</v>
      </c>
      <c r="D40592" s="85">
        <v>6</v>
      </c>
      <c r="E40592" s="86">
        <v>43877.25</v>
      </c>
      <c r="F40592" s="88" t="s">
        <v>381</v>
      </c>
      <c r="G40592" s="89" t="s">
        <v>382</v>
      </c>
      <c r="J40592" s="94">
        <v>595</v>
      </c>
      <c r="K40592" s="94">
        <v>595</v>
      </c>
      <c r="P40592" s="94">
        <v>595</v>
      </c>
      <c r="Q40592" s="94">
        <v>595</v>
      </c>
      <c r="S40592" s="94">
        <v>595</v>
      </c>
      <c r="AK40592" s="94">
        <v>595</v>
      </c>
      <c r="AS40592" s="94">
        <v>595</v>
      </c>
    </row>
    <row r="40593" spans="1:45">
      <c r="A40593" s="85" t="s">
        <v>146</v>
      </c>
      <c r="B40593" s="86">
        <v>43877.625</v>
      </c>
      <c r="C40593" s="87">
        <v>43877</v>
      </c>
      <c r="D40593" s="85">
        <v>7</v>
      </c>
      <c r="E40593" s="86">
        <v>43877.291666666664</v>
      </c>
      <c r="F40593" s="88" t="s">
        <v>381</v>
      </c>
      <c r="G40593" s="89" t="s">
        <v>382</v>
      </c>
      <c r="J40593" s="94">
        <v>597</v>
      </c>
      <c r="K40593" s="94">
        <v>597</v>
      </c>
      <c r="P40593" s="94">
        <v>597</v>
      </c>
      <c r="Q40593" s="94">
        <v>597</v>
      </c>
      <c r="S40593" s="94">
        <v>597</v>
      </c>
      <c r="AK40593" s="94">
        <v>597</v>
      </c>
      <c r="AS40593" s="94">
        <v>597</v>
      </c>
    </row>
    <row r="40594" spans="1:45">
      <c r="A40594" s="85" t="s">
        <v>146</v>
      </c>
      <c r="B40594" s="86">
        <v>43877.666666666664</v>
      </c>
      <c r="C40594" s="87">
        <v>43877</v>
      </c>
      <c r="D40594" s="85">
        <v>8</v>
      </c>
      <c r="E40594" s="86">
        <v>43877.333333333336</v>
      </c>
      <c r="F40594" s="88" t="s">
        <v>381</v>
      </c>
      <c r="G40594" s="89" t="s">
        <v>382</v>
      </c>
      <c r="J40594" s="94">
        <v>595</v>
      </c>
      <c r="K40594" s="94">
        <v>595</v>
      </c>
      <c r="P40594" s="94">
        <v>595</v>
      </c>
      <c r="Q40594" s="94">
        <v>595</v>
      </c>
      <c r="S40594" s="94">
        <v>595</v>
      </c>
      <c r="AK40594" s="94">
        <v>595</v>
      </c>
      <c r="AS40594" s="94">
        <v>595</v>
      </c>
    </row>
    <row r="40595" spans="1:45">
      <c r="A40595" s="85" t="s">
        <v>146</v>
      </c>
      <c r="B40595" s="86">
        <v>43877.708333333336</v>
      </c>
      <c r="C40595" s="87">
        <v>43877</v>
      </c>
      <c r="D40595" s="85">
        <v>9</v>
      </c>
      <c r="E40595" s="86">
        <v>43877.375</v>
      </c>
      <c r="F40595" s="88" t="s">
        <v>381</v>
      </c>
      <c r="G40595" s="89" t="s">
        <v>382</v>
      </c>
      <c r="J40595" s="94">
        <v>524</v>
      </c>
      <c r="K40595" s="94">
        <v>524</v>
      </c>
      <c r="P40595" s="94">
        <v>524</v>
      </c>
      <c r="Q40595" s="94">
        <v>524</v>
      </c>
      <c r="S40595" s="94">
        <v>524</v>
      </c>
      <c r="AK40595" s="94">
        <v>524</v>
      </c>
      <c r="AS40595" s="94">
        <v>524</v>
      </c>
    </row>
    <row r="40596" spans="1:45">
      <c r="A40596" s="85" t="s">
        <v>146</v>
      </c>
      <c r="B40596" s="86">
        <v>43877.75</v>
      </c>
      <c r="C40596" s="87">
        <v>43877</v>
      </c>
      <c r="D40596" s="85">
        <v>10</v>
      </c>
      <c r="E40596" s="86">
        <v>43877.416666666664</v>
      </c>
      <c r="F40596" s="88" t="s">
        <v>381</v>
      </c>
      <c r="G40596" s="89" t="s">
        <v>382</v>
      </c>
      <c r="J40596" s="94">
        <v>523</v>
      </c>
      <c r="K40596" s="94">
        <v>523</v>
      </c>
      <c r="P40596" s="94">
        <v>523</v>
      </c>
      <c r="Q40596" s="94">
        <v>523</v>
      </c>
      <c r="S40596" s="94">
        <v>523</v>
      </c>
      <c r="AK40596" s="94">
        <v>523</v>
      </c>
      <c r="AS40596" s="94">
        <v>523</v>
      </c>
    </row>
    <row r="40597" spans="1:45">
      <c r="A40597" s="85" t="s">
        <v>146</v>
      </c>
      <c r="B40597" s="86">
        <v>43877.791666666664</v>
      </c>
      <c r="C40597" s="87">
        <v>43877</v>
      </c>
      <c r="D40597" s="85">
        <v>11</v>
      </c>
      <c r="E40597" s="86">
        <v>43877.458333333336</v>
      </c>
      <c r="F40597" s="88" t="s">
        <v>381</v>
      </c>
      <c r="G40597" s="89" t="s">
        <v>382</v>
      </c>
      <c r="J40597" s="94">
        <v>523</v>
      </c>
      <c r="K40597" s="94">
        <v>523</v>
      </c>
      <c r="P40597" s="94">
        <v>523</v>
      </c>
      <c r="Q40597" s="94">
        <v>523</v>
      </c>
      <c r="S40597" s="94">
        <v>523</v>
      </c>
      <c r="AK40597" s="94">
        <v>523</v>
      </c>
      <c r="AS40597" s="94">
        <v>523</v>
      </c>
    </row>
    <row r="40598" spans="1:45">
      <c r="A40598" s="85" t="s">
        <v>146</v>
      </c>
      <c r="B40598" s="86">
        <v>43877.833333333336</v>
      </c>
      <c r="C40598" s="87">
        <v>43877</v>
      </c>
      <c r="D40598" s="85">
        <v>12</v>
      </c>
      <c r="E40598" s="86">
        <v>43877.5</v>
      </c>
      <c r="F40598" s="88" t="s">
        <v>381</v>
      </c>
      <c r="G40598" s="89" t="s">
        <v>382</v>
      </c>
      <c r="J40598" s="94">
        <v>522</v>
      </c>
      <c r="K40598" s="94">
        <v>522</v>
      </c>
      <c r="P40598" s="94">
        <v>522</v>
      </c>
      <c r="Q40598" s="94">
        <v>522</v>
      </c>
      <c r="S40598" s="94">
        <v>522</v>
      </c>
      <c r="AK40598" s="94">
        <v>522</v>
      </c>
      <c r="AS40598" s="94">
        <v>522</v>
      </c>
    </row>
    <row r="40599" spans="1:45">
      <c r="A40599" s="85" t="s">
        <v>146</v>
      </c>
      <c r="B40599" s="86">
        <v>43877.875</v>
      </c>
      <c r="C40599" s="87">
        <v>43877</v>
      </c>
      <c r="D40599" s="85">
        <v>13</v>
      </c>
      <c r="E40599" s="86">
        <v>43877.541666666664</v>
      </c>
      <c r="F40599" s="88" t="s">
        <v>381</v>
      </c>
      <c r="G40599" s="89" t="s">
        <v>382</v>
      </c>
      <c r="J40599" s="94">
        <v>523</v>
      </c>
      <c r="K40599" s="94">
        <v>523</v>
      </c>
      <c r="P40599" s="94">
        <v>523</v>
      </c>
      <c r="Q40599" s="94">
        <v>523</v>
      </c>
      <c r="S40599" s="94">
        <v>523</v>
      </c>
      <c r="AK40599" s="94">
        <v>523</v>
      </c>
      <c r="AS40599" s="94">
        <v>523</v>
      </c>
    </row>
    <row r="40600" spans="1:45">
      <c r="A40600" s="85" t="s">
        <v>146</v>
      </c>
      <c r="B40600" s="86">
        <v>43877.916666666664</v>
      </c>
      <c r="C40600" s="87">
        <v>43877</v>
      </c>
      <c r="D40600" s="85">
        <v>14</v>
      </c>
      <c r="E40600" s="86">
        <v>43877.583333333336</v>
      </c>
      <c r="F40600" s="88" t="s">
        <v>381</v>
      </c>
      <c r="G40600" s="89" t="s">
        <v>382</v>
      </c>
      <c r="J40600" s="94">
        <v>524</v>
      </c>
      <c r="K40600" s="94">
        <v>524</v>
      </c>
      <c r="P40600" s="94">
        <v>524</v>
      </c>
      <c r="Q40600" s="94">
        <v>524</v>
      </c>
      <c r="S40600" s="94">
        <v>524</v>
      </c>
      <c r="AK40600" s="94">
        <v>524</v>
      </c>
      <c r="AS40600" s="94">
        <v>524</v>
      </c>
    </row>
    <row r="40601" spans="1:45">
      <c r="A40601" s="85" t="s">
        <v>146</v>
      </c>
      <c r="B40601" s="86">
        <v>43877.958333333336</v>
      </c>
      <c r="C40601" s="87">
        <v>43877</v>
      </c>
      <c r="D40601" s="85">
        <v>15</v>
      </c>
      <c r="E40601" s="86">
        <v>43877.625</v>
      </c>
      <c r="F40601" s="88" t="s">
        <v>381</v>
      </c>
      <c r="G40601" s="89" t="s">
        <v>382</v>
      </c>
      <c r="J40601" s="94">
        <v>523</v>
      </c>
      <c r="K40601" s="94">
        <v>523</v>
      </c>
      <c r="P40601" s="94">
        <v>523</v>
      </c>
      <c r="Q40601" s="94">
        <v>523</v>
      </c>
      <c r="S40601" s="94">
        <v>523</v>
      </c>
      <c r="AK40601" s="94">
        <v>523</v>
      </c>
      <c r="AS40601" s="94">
        <v>523</v>
      </c>
    </row>
    <row r="40602" spans="1:45">
      <c r="A40602" s="85" t="s">
        <v>146</v>
      </c>
      <c r="B40602" s="86">
        <v>43878</v>
      </c>
      <c r="C40602" s="87">
        <v>43877</v>
      </c>
      <c r="D40602" s="85">
        <v>16</v>
      </c>
      <c r="E40602" s="86">
        <v>43877.666666666664</v>
      </c>
      <c r="F40602" s="88" t="s">
        <v>381</v>
      </c>
      <c r="G40602" s="89" t="s">
        <v>382</v>
      </c>
      <c r="J40602" s="94">
        <v>524</v>
      </c>
      <c r="K40602" s="94">
        <v>524</v>
      </c>
      <c r="P40602" s="94">
        <v>524</v>
      </c>
      <c r="Q40602" s="94">
        <v>524</v>
      </c>
      <c r="S40602" s="94">
        <v>524</v>
      </c>
      <c r="AK40602" s="94">
        <v>524</v>
      </c>
      <c r="AS40602" s="94">
        <v>524</v>
      </c>
    </row>
    <row r="40603" spans="1:45">
      <c r="A40603" s="85" t="s">
        <v>146</v>
      </c>
      <c r="B40603" s="86">
        <v>43878.041666666664</v>
      </c>
      <c r="C40603" s="87">
        <v>43877</v>
      </c>
      <c r="D40603" s="85">
        <v>17</v>
      </c>
      <c r="E40603" s="86">
        <v>43877.708333333336</v>
      </c>
      <c r="F40603" s="88" t="s">
        <v>381</v>
      </c>
      <c r="G40603" s="89" t="s">
        <v>382</v>
      </c>
      <c r="J40603" s="94">
        <v>524</v>
      </c>
      <c r="K40603" s="94">
        <v>524</v>
      </c>
      <c r="P40603" s="94">
        <v>524</v>
      </c>
      <c r="Q40603" s="94">
        <v>524</v>
      </c>
      <c r="S40603" s="94">
        <v>524</v>
      </c>
      <c r="AK40603" s="94">
        <v>524</v>
      </c>
      <c r="AS40603" s="94">
        <v>524</v>
      </c>
    </row>
    <row r="40604" spans="1:45">
      <c r="A40604" s="85" t="s">
        <v>146</v>
      </c>
      <c r="B40604" s="86">
        <v>43878.083333333336</v>
      </c>
      <c r="C40604" s="87">
        <v>43877</v>
      </c>
      <c r="D40604" s="85">
        <v>18</v>
      </c>
      <c r="E40604" s="86">
        <v>43877.75</v>
      </c>
      <c r="F40604" s="88" t="s">
        <v>381</v>
      </c>
      <c r="G40604" s="89" t="s">
        <v>382</v>
      </c>
      <c r="J40604" s="94">
        <v>522</v>
      </c>
      <c r="K40604" s="94">
        <v>522</v>
      </c>
      <c r="P40604" s="94">
        <v>522</v>
      </c>
      <c r="Q40604" s="94">
        <v>522</v>
      </c>
      <c r="S40604" s="94">
        <v>522</v>
      </c>
      <c r="AK40604" s="94">
        <v>522</v>
      </c>
      <c r="AS40604" s="94">
        <v>522</v>
      </c>
    </row>
    <row r="40605" spans="1:45">
      <c r="A40605" s="85" t="s">
        <v>146</v>
      </c>
      <c r="B40605" s="86">
        <v>43878.125</v>
      </c>
      <c r="C40605" s="87">
        <v>43877</v>
      </c>
      <c r="D40605" s="85">
        <v>19</v>
      </c>
      <c r="E40605" s="86">
        <v>43877.791666666664</v>
      </c>
      <c r="F40605" s="88" t="s">
        <v>381</v>
      </c>
      <c r="G40605" s="89" t="s">
        <v>382</v>
      </c>
      <c r="J40605" s="94">
        <v>524</v>
      </c>
      <c r="K40605" s="94">
        <v>524</v>
      </c>
      <c r="P40605" s="94">
        <v>524</v>
      </c>
      <c r="Q40605" s="94">
        <v>524</v>
      </c>
      <c r="S40605" s="94">
        <v>524</v>
      </c>
      <c r="AK40605" s="94">
        <v>524</v>
      </c>
      <c r="AS40605" s="94">
        <v>524</v>
      </c>
    </row>
    <row r="40606" spans="1:45">
      <c r="A40606" s="85" t="s">
        <v>146</v>
      </c>
      <c r="B40606" s="86">
        <v>43878.166666666664</v>
      </c>
      <c r="C40606" s="87">
        <v>43877</v>
      </c>
      <c r="D40606" s="85">
        <v>20</v>
      </c>
      <c r="E40606" s="86">
        <v>43877.833333333336</v>
      </c>
      <c r="F40606" s="88" t="s">
        <v>381</v>
      </c>
      <c r="G40606" s="89" t="s">
        <v>382</v>
      </c>
      <c r="J40606" s="94">
        <v>555</v>
      </c>
      <c r="K40606" s="94">
        <v>555</v>
      </c>
      <c r="P40606" s="94">
        <v>555</v>
      </c>
      <c r="Q40606" s="94">
        <v>555</v>
      </c>
      <c r="S40606" s="94">
        <v>555</v>
      </c>
      <c r="AK40606" s="94">
        <v>555</v>
      </c>
      <c r="AS40606" s="94">
        <v>555</v>
      </c>
    </row>
    <row r="40607" spans="1:45">
      <c r="A40607" s="85" t="s">
        <v>146</v>
      </c>
      <c r="B40607" s="86">
        <v>43878.208333333336</v>
      </c>
      <c r="C40607" s="87">
        <v>43877</v>
      </c>
      <c r="D40607" s="85">
        <v>21</v>
      </c>
      <c r="E40607" s="86">
        <v>43877.875</v>
      </c>
      <c r="F40607" s="88" t="s">
        <v>381</v>
      </c>
      <c r="G40607" s="89" t="s">
        <v>382</v>
      </c>
      <c r="J40607" s="94">
        <v>591</v>
      </c>
      <c r="K40607" s="94">
        <v>591</v>
      </c>
      <c r="P40607" s="94">
        <v>591</v>
      </c>
      <c r="Q40607" s="94">
        <v>591</v>
      </c>
      <c r="S40607" s="94">
        <v>591</v>
      </c>
      <c r="AK40607" s="94">
        <v>591</v>
      </c>
      <c r="AS40607" s="94">
        <v>591</v>
      </c>
    </row>
    <row r="40608" spans="1:45">
      <c r="A40608" s="85" t="s">
        <v>146</v>
      </c>
      <c r="B40608" s="86">
        <v>43878.25</v>
      </c>
      <c r="C40608" s="87">
        <v>43877</v>
      </c>
      <c r="D40608" s="85">
        <v>22</v>
      </c>
      <c r="E40608" s="86">
        <v>43877.916666666664</v>
      </c>
      <c r="F40608" s="88" t="s">
        <v>381</v>
      </c>
      <c r="G40608" s="89" t="s">
        <v>382</v>
      </c>
      <c r="J40608" s="94">
        <v>592</v>
      </c>
      <c r="K40608" s="94">
        <v>592</v>
      </c>
      <c r="P40608" s="94">
        <v>592</v>
      </c>
      <c r="Q40608" s="94">
        <v>592</v>
      </c>
      <c r="S40608" s="94">
        <v>592</v>
      </c>
      <c r="AK40608" s="94">
        <v>592</v>
      </c>
      <c r="AS40608" s="94">
        <v>592</v>
      </c>
    </row>
    <row r="40609" spans="1:45">
      <c r="A40609" s="85" t="s">
        <v>146</v>
      </c>
      <c r="B40609" s="86">
        <v>43878.291666666664</v>
      </c>
      <c r="C40609" s="87">
        <v>43877</v>
      </c>
      <c r="D40609" s="85">
        <v>23</v>
      </c>
      <c r="E40609" s="86">
        <v>43877.958333333336</v>
      </c>
      <c r="F40609" s="88" t="s">
        <v>381</v>
      </c>
      <c r="G40609" s="89" t="s">
        <v>382</v>
      </c>
      <c r="J40609" s="94">
        <v>591</v>
      </c>
      <c r="K40609" s="94">
        <v>591</v>
      </c>
      <c r="P40609" s="94">
        <v>591</v>
      </c>
      <c r="Q40609" s="94">
        <v>591</v>
      </c>
      <c r="S40609" s="94">
        <v>591</v>
      </c>
      <c r="AK40609" s="94">
        <v>591</v>
      </c>
      <c r="AS40609" s="94">
        <v>591</v>
      </c>
    </row>
    <row r="40610" spans="1:45">
      <c r="A40610" s="85" t="s">
        <v>146</v>
      </c>
      <c r="B40610" s="86">
        <v>43878.333333333336</v>
      </c>
      <c r="C40610" s="87">
        <v>43877</v>
      </c>
      <c r="D40610" s="85">
        <v>24</v>
      </c>
      <c r="E40610" s="86">
        <v>43878</v>
      </c>
      <c r="F40610" s="88" t="s">
        <v>381</v>
      </c>
      <c r="G40610" s="89" t="s">
        <v>382</v>
      </c>
      <c r="J40610" s="94">
        <v>591</v>
      </c>
      <c r="K40610" s="94">
        <v>591</v>
      </c>
      <c r="P40610" s="94">
        <v>591</v>
      </c>
      <c r="Q40610" s="94">
        <v>591</v>
      </c>
      <c r="S40610" s="94">
        <v>591</v>
      </c>
      <c r="AK40610" s="94">
        <v>591</v>
      </c>
      <c r="AS40610" s="94">
        <v>591</v>
      </c>
    </row>
    <row r="40611" spans="1:45">
      <c r="A40611" s="85" t="s">
        <v>146</v>
      </c>
      <c r="B40611" s="86">
        <v>43878.375</v>
      </c>
      <c r="C40611" s="87">
        <v>43878</v>
      </c>
      <c r="D40611" s="85">
        <v>1</v>
      </c>
      <c r="E40611" s="86">
        <v>43878.041666666664</v>
      </c>
      <c r="F40611" s="88" t="s">
        <v>381</v>
      </c>
      <c r="G40611" s="89" t="s">
        <v>382</v>
      </c>
      <c r="J40611" s="94">
        <v>548</v>
      </c>
      <c r="K40611" s="94">
        <v>548</v>
      </c>
      <c r="P40611" s="94">
        <v>548</v>
      </c>
      <c r="Q40611" s="94">
        <v>548</v>
      </c>
      <c r="S40611" s="94">
        <v>548</v>
      </c>
      <c r="AK40611" s="94">
        <v>548</v>
      </c>
      <c r="AS40611" s="94">
        <v>548</v>
      </c>
    </row>
    <row r="40612" spans="1:45">
      <c r="A40612" s="85" t="s">
        <v>146</v>
      </c>
      <c r="B40612" s="86">
        <v>43878.416666666664</v>
      </c>
      <c r="C40612" s="87">
        <v>43878</v>
      </c>
      <c r="D40612" s="85">
        <v>2</v>
      </c>
      <c r="E40612" s="86">
        <v>43878.083333333336</v>
      </c>
      <c r="F40612" s="88" t="s">
        <v>381</v>
      </c>
      <c r="G40612" s="89" t="s">
        <v>382</v>
      </c>
      <c r="J40612" s="94">
        <v>501</v>
      </c>
      <c r="K40612" s="94">
        <v>501</v>
      </c>
      <c r="P40612" s="94">
        <v>501</v>
      </c>
      <c r="Q40612" s="94">
        <v>501</v>
      </c>
      <c r="S40612" s="94">
        <v>501</v>
      </c>
      <c r="AK40612" s="94">
        <v>501</v>
      </c>
      <c r="AS40612" s="94">
        <v>501</v>
      </c>
    </row>
    <row r="40613" spans="1:45">
      <c r="A40613" s="85" t="s">
        <v>146</v>
      </c>
      <c r="B40613" s="86">
        <v>43878.458333333336</v>
      </c>
      <c r="C40613" s="87">
        <v>43878</v>
      </c>
      <c r="D40613" s="85">
        <v>3</v>
      </c>
      <c r="E40613" s="86">
        <v>43878.125</v>
      </c>
      <c r="F40613" s="88" t="s">
        <v>381</v>
      </c>
      <c r="G40613" s="89" t="s">
        <v>382</v>
      </c>
      <c r="J40613" s="94">
        <v>501</v>
      </c>
      <c r="K40613" s="94">
        <v>501</v>
      </c>
      <c r="P40613" s="94">
        <v>501</v>
      </c>
      <c r="Q40613" s="94">
        <v>501</v>
      </c>
      <c r="S40613" s="94">
        <v>501</v>
      </c>
      <c r="AK40613" s="94">
        <v>501</v>
      </c>
      <c r="AS40613" s="94">
        <v>501</v>
      </c>
    </row>
    <row r="40614" spans="1:45">
      <c r="A40614" s="85" t="s">
        <v>146</v>
      </c>
      <c r="B40614" s="86">
        <v>43878.5</v>
      </c>
      <c r="C40614" s="87">
        <v>43878</v>
      </c>
      <c r="D40614" s="85">
        <v>4</v>
      </c>
      <c r="E40614" s="86">
        <v>43878.166666666664</v>
      </c>
      <c r="F40614" s="88" t="s">
        <v>381</v>
      </c>
      <c r="G40614" s="89" t="s">
        <v>382</v>
      </c>
      <c r="J40614" s="94">
        <v>498</v>
      </c>
      <c r="K40614" s="94">
        <v>498</v>
      </c>
      <c r="P40614" s="94">
        <v>498</v>
      </c>
      <c r="Q40614" s="94">
        <v>498</v>
      </c>
      <c r="S40614" s="94">
        <v>498</v>
      </c>
      <c r="AK40614" s="94">
        <v>498</v>
      </c>
      <c r="AS40614" s="94">
        <v>498</v>
      </c>
    </row>
    <row r="40615" spans="1:45">
      <c r="A40615" s="85" t="s">
        <v>146</v>
      </c>
      <c r="B40615" s="86">
        <v>43878.541666666664</v>
      </c>
      <c r="C40615" s="87">
        <v>43878</v>
      </c>
      <c r="D40615" s="85">
        <v>5</v>
      </c>
      <c r="E40615" s="86">
        <v>43878.208333333336</v>
      </c>
      <c r="F40615" s="88" t="s">
        <v>381</v>
      </c>
      <c r="G40615" s="89" t="s">
        <v>382</v>
      </c>
      <c r="J40615" s="94">
        <v>497</v>
      </c>
      <c r="K40615" s="94">
        <v>497</v>
      </c>
      <c r="P40615" s="94">
        <v>497</v>
      </c>
      <c r="Q40615" s="94">
        <v>497</v>
      </c>
      <c r="S40615" s="94">
        <v>497</v>
      </c>
      <c r="AK40615" s="94">
        <v>497</v>
      </c>
      <c r="AS40615" s="94">
        <v>497</v>
      </c>
    </row>
    <row r="40616" spans="1:45">
      <c r="A40616" s="85" t="s">
        <v>146</v>
      </c>
      <c r="B40616" s="86">
        <v>43878.583333333336</v>
      </c>
      <c r="C40616" s="87">
        <v>43878</v>
      </c>
      <c r="D40616" s="85">
        <v>6</v>
      </c>
      <c r="E40616" s="86">
        <v>43878.25</v>
      </c>
      <c r="F40616" s="88" t="s">
        <v>381</v>
      </c>
      <c r="G40616" s="89" t="s">
        <v>382</v>
      </c>
      <c r="J40616" s="94">
        <v>497</v>
      </c>
      <c r="K40616" s="94">
        <v>497</v>
      </c>
      <c r="P40616" s="94">
        <v>497</v>
      </c>
      <c r="Q40616" s="94">
        <v>497</v>
      </c>
      <c r="S40616" s="94">
        <v>497</v>
      </c>
      <c r="AK40616" s="94">
        <v>497</v>
      </c>
      <c r="AS40616" s="94">
        <v>497</v>
      </c>
    </row>
    <row r="40617" spans="1:45">
      <c r="A40617" s="85" t="s">
        <v>146</v>
      </c>
      <c r="B40617" s="86">
        <v>43878.625</v>
      </c>
      <c r="C40617" s="87">
        <v>43878</v>
      </c>
      <c r="D40617" s="85">
        <v>7</v>
      </c>
      <c r="E40617" s="86">
        <v>43878.291666666664</v>
      </c>
      <c r="F40617" s="88" t="s">
        <v>381</v>
      </c>
      <c r="G40617" s="89" t="s">
        <v>382</v>
      </c>
      <c r="J40617" s="94">
        <v>476</v>
      </c>
      <c r="K40617" s="94">
        <v>476</v>
      </c>
      <c r="P40617" s="94">
        <v>476</v>
      </c>
      <c r="Q40617" s="94">
        <v>476</v>
      </c>
      <c r="S40617" s="94">
        <v>476</v>
      </c>
      <c r="AK40617" s="94">
        <v>476</v>
      </c>
      <c r="AS40617" s="94">
        <v>476</v>
      </c>
    </row>
    <row r="40618" spans="1:45">
      <c r="A40618" s="85" t="s">
        <v>146</v>
      </c>
      <c r="B40618" s="86">
        <v>43878.666666666664</v>
      </c>
      <c r="C40618" s="87">
        <v>43878</v>
      </c>
      <c r="D40618" s="85">
        <v>8</v>
      </c>
      <c r="E40618" s="86">
        <v>43878.333333333336</v>
      </c>
      <c r="F40618" s="88" t="s">
        <v>381</v>
      </c>
      <c r="G40618" s="89" t="s">
        <v>382</v>
      </c>
      <c r="J40618" s="94">
        <v>522</v>
      </c>
      <c r="K40618" s="94">
        <v>522</v>
      </c>
      <c r="P40618" s="94">
        <v>522</v>
      </c>
      <c r="Q40618" s="94">
        <v>522</v>
      </c>
      <c r="S40618" s="94">
        <v>522</v>
      </c>
      <c r="AK40618" s="94">
        <v>522</v>
      </c>
      <c r="AS40618" s="94">
        <v>522</v>
      </c>
    </row>
    <row r="40619" spans="1:45">
      <c r="A40619" s="85" t="s">
        <v>146</v>
      </c>
      <c r="B40619" s="86">
        <v>43878.708333333336</v>
      </c>
      <c r="C40619" s="87">
        <v>43878</v>
      </c>
      <c r="D40619" s="85">
        <v>9</v>
      </c>
      <c r="E40619" s="86">
        <v>43878.375</v>
      </c>
      <c r="F40619" s="88" t="s">
        <v>381</v>
      </c>
      <c r="G40619" s="89" t="s">
        <v>382</v>
      </c>
      <c r="J40619" s="94">
        <v>569</v>
      </c>
      <c r="K40619" s="94">
        <v>569</v>
      </c>
      <c r="P40619" s="94">
        <v>569</v>
      </c>
      <c r="Q40619" s="94">
        <v>569</v>
      </c>
      <c r="S40619" s="94">
        <v>569</v>
      </c>
      <c r="AK40619" s="94">
        <v>569</v>
      </c>
      <c r="AS40619" s="94">
        <v>569</v>
      </c>
    </row>
    <row r="40620" spans="1:45">
      <c r="A40620" s="85" t="s">
        <v>146</v>
      </c>
      <c r="B40620" s="86">
        <v>43878.75</v>
      </c>
      <c r="C40620" s="87">
        <v>43878</v>
      </c>
      <c r="D40620" s="85">
        <v>10</v>
      </c>
      <c r="E40620" s="86">
        <v>43878.416666666664</v>
      </c>
      <c r="F40620" s="88" t="s">
        <v>381</v>
      </c>
      <c r="G40620" s="89" t="s">
        <v>382</v>
      </c>
      <c r="J40620" s="94">
        <v>570</v>
      </c>
      <c r="K40620" s="94">
        <v>570</v>
      </c>
      <c r="P40620" s="94">
        <v>570</v>
      </c>
      <c r="Q40620" s="94">
        <v>570</v>
      </c>
      <c r="S40620" s="94">
        <v>570</v>
      </c>
      <c r="AK40620" s="94">
        <v>570</v>
      </c>
      <c r="AS40620" s="94">
        <v>570</v>
      </c>
    </row>
    <row r="40621" spans="1:45">
      <c r="A40621" s="85" t="s">
        <v>146</v>
      </c>
      <c r="B40621" s="86">
        <v>43878.791666666664</v>
      </c>
      <c r="C40621" s="87">
        <v>43878</v>
      </c>
      <c r="D40621" s="85">
        <v>11</v>
      </c>
      <c r="E40621" s="86">
        <v>43878.458333333336</v>
      </c>
      <c r="F40621" s="88" t="s">
        <v>381</v>
      </c>
      <c r="G40621" s="89" t="s">
        <v>382</v>
      </c>
      <c r="J40621" s="94">
        <v>568</v>
      </c>
      <c r="K40621" s="94">
        <v>568</v>
      </c>
      <c r="P40621" s="94">
        <v>568</v>
      </c>
      <c r="Q40621" s="94">
        <v>568</v>
      </c>
      <c r="S40621" s="94">
        <v>568</v>
      </c>
      <c r="AK40621" s="94">
        <v>568</v>
      </c>
      <c r="AS40621" s="94">
        <v>568</v>
      </c>
    </row>
    <row r="40622" spans="1:45">
      <c r="A40622" s="85" t="s">
        <v>146</v>
      </c>
      <c r="B40622" s="86">
        <v>43878.833333333336</v>
      </c>
      <c r="C40622" s="87">
        <v>43878</v>
      </c>
      <c r="D40622" s="85">
        <v>12</v>
      </c>
      <c r="E40622" s="86">
        <v>43878.5</v>
      </c>
      <c r="F40622" s="88" t="s">
        <v>381</v>
      </c>
      <c r="G40622" s="89" t="s">
        <v>382</v>
      </c>
      <c r="J40622" s="94">
        <v>572</v>
      </c>
      <c r="K40622" s="94">
        <v>572</v>
      </c>
      <c r="P40622" s="94">
        <v>572</v>
      </c>
      <c r="Q40622" s="94">
        <v>572</v>
      </c>
      <c r="S40622" s="94">
        <v>572</v>
      </c>
      <c r="AK40622" s="94">
        <v>572</v>
      </c>
      <c r="AS40622" s="94">
        <v>572</v>
      </c>
    </row>
    <row r="40623" spans="1:45">
      <c r="A40623" s="85" t="s">
        <v>146</v>
      </c>
      <c r="B40623" s="86">
        <v>43878.875</v>
      </c>
      <c r="C40623" s="87">
        <v>43878</v>
      </c>
      <c r="D40623" s="85">
        <v>13</v>
      </c>
      <c r="E40623" s="86">
        <v>43878.541666666664</v>
      </c>
      <c r="F40623" s="88" t="s">
        <v>381</v>
      </c>
      <c r="G40623" s="89" t="s">
        <v>382</v>
      </c>
      <c r="J40623" s="94">
        <v>572</v>
      </c>
      <c r="K40623" s="94">
        <v>572</v>
      </c>
      <c r="P40623" s="94">
        <v>572</v>
      </c>
      <c r="Q40623" s="94">
        <v>572</v>
      </c>
      <c r="S40623" s="94">
        <v>572</v>
      </c>
      <c r="AK40623" s="94">
        <v>572</v>
      </c>
      <c r="AS40623" s="94">
        <v>572</v>
      </c>
    </row>
    <row r="40624" spans="1:45">
      <c r="A40624" s="85" t="s">
        <v>146</v>
      </c>
      <c r="B40624" s="86">
        <v>43878.916666666664</v>
      </c>
      <c r="C40624" s="87">
        <v>43878</v>
      </c>
      <c r="D40624" s="85">
        <v>14</v>
      </c>
      <c r="E40624" s="86">
        <v>43878.583333333336</v>
      </c>
      <c r="F40624" s="88" t="s">
        <v>381</v>
      </c>
      <c r="G40624" s="89" t="s">
        <v>382</v>
      </c>
      <c r="J40624" s="94">
        <v>573</v>
      </c>
      <c r="K40624" s="94">
        <v>573</v>
      </c>
      <c r="P40624" s="94">
        <v>573</v>
      </c>
      <c r="Q40624" s="94">
        <v>573</v>
      </c>
      <c r="S40624" s="94">
        <v>573</v>
      </c>
      <c r="AK40624" s="94">
        <v>573</v>
      </c>
      <c r="AS40624" s="94">
        <v>573</v>
      </c>
    </row>
    <row r="40625" spans="1:45">
      <c r="A40625" s="85" t="s">
        <v>146</v>
      </c>
      <c r="B40625" s="86">
        <v>43878.958333333336</v>
      </c>
      <c r="C40625" s="87">
        <v>43878</v>
      </c>
      <c r="D40625" s="85">
        <v>15</v>
      </c>
      <c r="E40625" s="86">
        <v>43878.625</v>
      </c>
      <c r="F40625" s="88" t="s">
        <v>381</v>
      </c>
      <c r="G40625" s="89" t="s">
        <v>382</v>
      </c>
      <c r="J40625" s="94">
        <v>573</v>
      </c>
      <c r="K40625" s="94">
        <v>573</v>
      </c>
      <c r="P40625" s="94">
        <v>573</v>
      </c>
      <c r="Q40625" s="94">
        <v>573</v>
      </c>
      <c r="S40625" s="94">
        <v>573</v>
      </c>
      <c r="AK40625" s="94">
        <v>573</v>
      </c>
      <c r="AS40625" s="94">
        <v>573</v>
      </c>
    </row>
    <row r="40626" spans="1:45">
      <c r="A40626" s="85" t="s">
        <v>146</v>
      </c>
      <c r="B40626" s="86">
        <v>43879</v>
      </c>
      <c r="C40626" s="87">
        <v>43878</v>
      </c>
      <c r="D40626" s="85">
        <v>16</v>
      </c>
      <c r="E40626" s="86">
        <v>43878.666666666664</v>
      </c>
      <c r="F40626" s="88" t="s">
        <v>381</v>
      </c>
      <c r="G40626" s="89" t="s">
        <v>382</v>
      </c>
      <c r="J40626" s="94">
        <v>573</v>
      </c>
      <c r="K40626" s="94">
        <v>573</v>
      </c>
      <c r="P40626" s="94">
        <v>573</v>
      </c>
      <c r="Q40626" s="94">
        <v>573</v>
      </c>
      <c r="S40626" s="94">
        <v>573</v>
      </c>
      <c r="AK40626" s="94">
        <v>573</v>
      </c>
      <c r="AS40626" s="94">
        <v>573</v>
      </c>
    </row>
    <row r="40627" spans="1:45">
      <c r="A40627" s="85" t="s">
        <v>146</v>
      </c>
      <c r="B40627" s="86">
        <v>43879.041666666664</v>
      </c>
      <c r="C40627" s="87">
        <v>43878</v>
      </c>
      <c r="D40627" s="85">
        <v>17</v>
      </c>
      <c r="E40627" s="86">
        <v>43878.708333333336</v>
      </c>
      <c r="F40627" s="88" t="s">
        <v>381</v>
      </c>
      <c r="G40627" s="89" t="s">
        <v>382</v>
      </c>
      <c r="J40627" s="94">
        <v>573</v>
      </c>
      <c r="K40627" s="94">
        <v>573</v>
      </c>
      <c r="P40627" s="94">
        <v>573</v>
      </c>
      <c r="Q40627" s="94">
        <v>573</v>
      </c>
      <c r="S40627" s="94">
        <v>573</v>
      </c>
      <c r="AK40627" s="94">
        <v>573</v>
      </c>
      <c r="AS40627" s="94">
        <v>573</v>
      </c>
    </row>
    <row r="40628" spans="1:45">
      <c r="A40628" s="85" t="s">
        <v>146</v>
      </c>
      <c r="B40628" s="86">
        <v>43879.083333333336</v>
      </c>
      <c r="C40628" s="87">
        <v>43878</v>
      </c>
      <c r="D40628" s="85">
        <v>18</v>
      </c>
      <c r="E40628" s="86">
        <v>43878.75</v>
      </c>
      <c r="F40628" s="88" t="s">
        <v>381</v>
      </c>
      <c r="G40628" s="89" t="s">
        <v>382</v>
      </c>
      <c r="J40628" s="94">
        <v>573</v>
      </c>
      <c r="K40628" s="94">
        <v>573</v>
      </c>
      <c r="P40628" s="94">
        <v>573</v>
      </c>
      <c r="Q40628" s="94">
        <v>573</v>
      </c>
      <c r="S40628" s="94">
        <v>573</v>
      </c>
      <c r="AK40628" s="94">
        <v>573</v>
      </c>
      <c r="AS40628" s="94">
        <v>573</v>
      </c>
    </row>
    <row r="40629" spans="1:45">
      <c r="A40629" s="85" t="s">
        <v>146</v>
      </c>
      <c r="B40629" s="86">
        <v>43879.125</v>
      </c>
      <c r="C40629" s="87">
        <v>43878</v>
      </c>
      <c r="D40629" s="85">
        <v>19</v>
      </c>
      <c r="E40629" s="86">
        <v>43878.791666666664</v>
      </c>
      <c r="F40629" s="88" t="s">
        <v>381</v>
      </c>
      <c r="G40629" s="89" t="s">
        <v>382</v>
      </c>
      <c r="J40629" s="94">
        <v>594</v>
      </c>
      <c r="K40629" s="94">
        <v>594</v>
      </c>
      <c r="P40629" s="94">
        <v>594</v>
      </c>
      <c r="Q40629" s="94">
        <v>594</v>
      </c>
      <c r="S40629" s="94">
        <v>594</v>
      </c>
      <c r="AK40629" s="94">
        <v>594</v>
      </c>
      <c r="AS40629" s="94">
        <v>594</v>
      </c>
    </row>
    <row r="40630" spans="1:45">
      <c r="A40630" s="85" t="s">
        <v>146</v>
      </c>
      <c r="B40630" s="86">
        <v>43879.166666666664</v>
      </c>
      <c r="C40630" s="87">
        <v>43878</v>
      </c>
      <c r="D40630" s="85">
        <v>20</v>
      </c>
      <c r="E40630" s="86">
        <v>43878.833333333336</v>
      </c>
      <c r="F40630" s="88" t="s">
        <v>381</v>
      </c>
      <c r="G40630" s="89" t="s">
        <v>382</v>
      </c>
      <c r="J40630" s="94">
        <v>595</v>
      </c>
      <c r="K40630" s="94">
        <v>595</v>
      </c>
      <c r="P40630" s="94">
        <v>595</v>
      </c>
      <c r="Q40630" s="94">
        <v>595</v>
      </c>
      <c r="S40630" s="94">
        <v>595</v>
      </c>
      <c r="AK40630" s="94">
        <v>595</v>
      </c>
      <c r="AS40630" s="94">
        <v>595</v>
      </c>
    </row>
    <row r="40631" spans="1:45">
      <c r="A40631" s="85" t="s">
        <v>146</v>
      </c>
      <c r="B40631" s="86">
        <v>43879.208333333336</v>
      </c>
      <c r="C40631" s="87">
        <v>43878</v>
      </c>
      <c r="D40631" s="85">
        <v>21</v>
      </c>
      <c r="E40631" s="86">
        <v>43878.875</v>
      </c>
      <c r="F40631" s="88" t="s">
        <v>381</v>
      </c>
      <c r="G40631" s="89" t="s">
        <v>382</v>
      </c>
      <c r="J40631" s="94">
        <v>596</v>
      </c>
      <c r="K40631" s="94">
        <v>596</v>
      </c>
      <c r="P40631" s="94">
        <v>596</v>
      </c>
      <c r="Q40631" s="94">
        <v>596</v>
      </c>
      <c r="S40631" s="94">
        <v>596</v>
      </c>
      <c r="AK40631" s="94">
        <v>596</v>
      </c>
      <c r="AS40631" s="94">
        <v>596</v>
      </c>
    </row>
    <row r="40632" spans="1:45">
      <c r="A40632" s="85" t="s">
        <v>146</v>
      </c>
      <c r="B40632" s="86">
        <v>43879.25</v>
      </c>
      <c r="C40632" s="87">
        <v>43878</v>
      </c>
      <c r="D40632" s="85">
        <v>22</v>
      </c>
      <c r="E40632" s="86">
        <v>43878.916666666664</v>
      </c>
      <c r="F40632" s="88" t="s">
        <v>381</v>
      </c>
      <c r="G40632" s="89" t="s">
        <v>382</v>
      </c>
      <c r="J40632" s="94">
        <v>597</v>
      </c>
      <c r="K40632" s="94">
        <v>597</v>
      </c>
      <c r="P40632" s="94">
        <v>597</v>
      </c>
      <c r="Q40632" s="94">
        <v>597</v>
      </c>
      <c r="S40632" s="94">
        <v>597</v>
      </c>
      <c r="AK40632" s="94">
        <v>597</v>
      </c>
      <c r="AS40632" s="94">
        <v>597</v>
      </c>
    </row>
    <row r="40633" spans="1:45">
      <c r="A40633" s="85" t="s">
        <v>146</v>
      </c>
      <c r="B40633" s="86">
        <v>43879.291666666664</v>
      </c>
      <c r="C40633" s="87">
        <v>43878</v>
      </c>
      <c r="D40633" s="85">
        <v>23</v>
      </c>
      <c r="E40633" s="86">
        <v>43878.958333333336</v>
      </c>
      <c r="F40633" s="88" t="s">
        <v>381</v>
      </c>
      <c r="G40633" s="89" t="s">
        <v>382</v>
      </c>
      <c r="J40633" s="94">
        <v>595</v>
      </c>
      <c r="K40633" s="94">
        <v>595</v>
      </c>
      <c r="P40633" s="94">
        <v>595</v>
      </c>
      <c r="Q40633" s="94">
        <v>595</v>
      </c>
      <c r="S40633" s="94">
        <v>595</v>
      </c>
      <c r="AK40633" s="94">
        <v>595</v>
      </c>
      <c r="AS40633" s="94">
        <v>595</v>
      </c>
    </row>
    <row r="40634" spans="1:45">
      <c r="A40634" s="85" t="s">
        <v>146</v>
      </c>
      <c r="B40634" s="86">
        <v>43879.333333333336</v>
      </c>
      <c r="C40634" s="87">
        <v>43878</v>
      </c>
      <c r="D40634" s="85">
        <v>24</v>
      </c>
      <c r="E40634" s="86">
        <v>43879</v>
      </c>
      <c r="F40634" s="88" t="s">
        <v>381</v>
      </c>
      <c r="G40634" s="89" t="s">
        <v>382</v>
      </c>
      <c r="J40634" s="94">
        <v>597</v>
      </c>
      <c r="K40634" s="94">
        <v>597</v>
      </c>
      <c r="P40634" s="94">
        <v>597</v>
      </c>
      <c r="Q40634" s="94">
        <v>597</v>
      </c>
      <c r="S40634" s="94">
        <v>597</v>
      </c>
      <c r="AK40634" s="94">
        <v>597</v>
      </c>
      <c r="AS40634" s="94">
        <v>597</v>
      </c>
    </row>
    <row r="40635" spans="1:45">
      <c r="A40635" s="85" t="s">
        <v>146</v>
      </c>
      <c r="B40635" s="86">
        <v>43879.375</v>
      </c>
      <c r="C40635" s="87">
        <v>43879</v>
      </c>
      <c r="D40635" s="85">
        <v>1</v>
      </c>
      <c r="E40635" s="86">
        <v>43879.041666666664</v>
      </c>
      <c r="F40635" s="88" t="s">
        <v>381</v>
      </c>
      <c r="G40635" s="89" t="s">
        <v>382</v>
      </c>
      <c r="J40635" s="94">
        <v>598</v>
      </c>
      <c r="K40635" s="94">
        <v>598</v>
      </c>
      <c r="P40635" s="94">
        <v>598</v>
      </c>
      <c r="Q40635" s="94">
        <v>598</v>
      </c>
      <c r="S40635" s="94">
        <v>598</v>
      </c>
      <c r="AK40635" s="94">
        <v>598</v>
      </c>
      <c r="AS40635" s="94">
        <v>598</v>
      </c>
    </row>
    <row r="40636" spans="1:45">
      <c r="A40636" s="85" t="s">
        <v>146</v>
      </c>
      <c r="B40636" s="86">
        <v>43879.416666666664</v>
      </c>
      <c r="C40636" s="87">
        <v>43879</v>
      </c>
      <c r="D40636" s="85">
        <v>2</v>
      </c>
      <c r="E40636" s="86">
        <v>43879.083333333336</v>
      </c>
      <c r="F40636" s="88" t="s">
        <v>381</v>
      </c>
      <c r="G40636" s="89" t="s">
        <v>382</v>
      </c>
      <c r="J40636" s="94">
        <v>598</v>
      </c>
      <c r="K40636" s="94">
        <v>598</v>
      </c>
      <c r="P40636" s="94">
        <v>598</v>
      </c>
      <c r="Q40636" s="94">
        <v>598</v>
      </c>
      <c r="S40636" s="94">
        <v>598</v>
      </c>
      <c r="AK40636" s="94">
        <v>598</v>
      </c>
      <c r="AS40636" s="94">
        <v>598</v>
      </c>
    </row>
    <row r="40637" spans="1:45">
      <c r="A40637" s="85" t="s">
        <v>146</v>
      </c>
      <c r="B40637" s="86">
        <v>43879.458333333336</v>
      </c>
      <c r="C40637" s="87">
        <v>43879</v>
      </c>
      <c r="D40637" s="85">
        <v>3</v>
      </c>
      <c r="E40637" s="86">
        <v>43879.125</v>
      </c>
      <c r="F40637" s="88" t="s">
        <v>381</v>
      </c>
      <c r="G40637" s="89" t="s">
        <v>382</v>
      </c>
      <c r="J40637" s="94">
        <v>598</v>
      </c>
      <c r="K40637" s="94">
        <v>598</v>
      </c>
      <c r="P40637" s="94">
        <v>598</v>
      </c>
      <c r="Q40637" s="94">
        <v>598</v>
      </c>
      <c r="S40637" s="94">
        <v>598</v>
      </c>
      <c r="AK40637" s="94">
        <v>598</v>
      </c>
      <c r="AS40637" s="94">
        <v>598</v>
      </c>
    </row>
    <row r="40638" spans="1:45">
      <c r="A40638" s="85" t="s">
        <v>146</v>
      </c>
      <c r="B40638" s="86">
        <v>43879.5</v>
      </c>
      <c r="C40638" s="87">
        <v>43879</v>
      </c>
      <c r="D40638" s="85">
        <v>4</v>
      </c>
      <c r="E40638" s="86">
        <v>43879.166666666664</v>
      </c>
      <c r="F40638" s="88" t="s">
        <v>381</v>
      </c>
      <c r="G40638" s="89" t="s">
        <v>382</v>
      </c>
      <c r="J40638" s="94">
        <v>597</v>
      </c>
      <c r="K40638" s="94">
        <v>597</v>
      </c>
      <c r="P40638" s="94">
        <v>597</v>
      </c>
      <c r="Q40638" s="94">
        <v>597</v>
      </c>
      <c r="S40638" s="94">
        <v>597</v>
      </c>
      <c r="AK40638" s="94">
        <v>597</v>
      </c>
      <c r="AS40638" s="94">
        <v>597</v>
      </c>
    </row>
    <row r="40639" spans="1:45">
      <c r="A40639" s="85" t="s">
        <v>146</v>
      </c>
      <c r="B40639" s="86">
        <v>43879.541666666664</v>
      </c>
      <c r="C40639" s="87">
        <v>43879</v>
      </c>
      <c r="D40639" s="85">
        <v>5</v>
      </c>
      <c r="E40639" s="86">
        <v>43879.208333333336</v>
      </c>
      <c r="F40639" s="88" t="s">
        <v>381</v>
      </c>
      <c r="G40639" s="89" t="s">
        <v>382</v>
      </c>
      <c r="J40639" s="94">
        <v>596</v>
      </c>
      <c r="K40639" s="94">
        <v>596</v>
      </c>
      <c r="P40639" s="94">
        <v>596</v>
      </c>
      <c r="Q40639" s="94">
        <v>596</v>
      </c>
      <c r="S40639" s="94">
        <v>596</v>
      </c>
      <c r="AK40639" s="94">
        <v>596</v>
      </c>
      <c r="AS40639" s="94">
        <v>596</v>
      </c>
    </row>
    <row r="40640" spans="1:45">
      <c r="A40640" s="85" t="s">
        <v>146</v>
      </c>
      <c r="B40640" s="86">
        <v>43879.583333333336</v>
      </c>
      <c r="C40640" s="87">
        <v>43879</v>
      </c>
      <c r="D40640" s="85">
        <v>6</v>
      </c>
      <c r="E40640" s="86">
        <v>43879.25</v>
      </c>
      <c r="F40640" s="88" t="s">
        <v>381</v>
      </c>
      <c r="G40640" s="89" t="s">
        <v>382</v>
      </c>
      <c r="J40640" s="94">
        <v>599</v>
      </c>
      <c r="K40640" s="94">
        <v>599</v>
      </c>
      <c r="P40640" s="94">
        <v>599</v>
      </c>
      <c r="Q40640" s="94">
        <v>599</v>
      </c>
      <c r="S40640" s="94">
        <v>599</v>
      </c>
      <c r="AK40640" s="94">
        <v>599</v>
      </c>
      <c r="AS40640" s="94">
        <v>599</v>
      </c>
    </row>
    <row r="40641" spans="1:45">
      <c r="A40641" s="85" t="s">
        <v>146</v>
      </c>
      <c r="B40641" s="86">
        <v>43879.625</v>
      </c>
      <c r="C40641" s="87">
        <v>43879</v>
      </c>
      <c r="D40641" s="85">
        <v>7</v>
      </c>
      <c r="E40641" s="86">
        <v>43879.291666666664</v>
      </c>
      <c r="F40641" s="88" t="s">
        <v>381</v>
      </c>
      <c r="G40641" s="89" t="s">
        <v>382</v>
      </c>
      <c r="J40641" s="94">
        <v>598</v>
      </c>
      <c r="K40641" s="94">
        <v>598</v>
      </c>
      <c r="P40641" s="94">
        <v>598</v>
      </c>
      <c r="Q40641" s="94">
        <v>598</v>
      </c>
      <c r="S40641" s="94">
        <v>598</v>
      </c>
      <c r="AK40641" s="94">
        <v>598</v>
      </c>
      <c r="AS40641" s="94">
        <v>598</v>
      </c>
    </row>
    <row r="40642" spans="1:45">
      <c r="A40642" s="85" t="s">
        <v>146</v>
      </c>
      <c r="B40642" s="86">
        <v>43879.666666666664</v>
      </c>
      <c r="C40642" s="87">
        <v>43879</v>
      </c>
      <c r="D40642" s="85">
        <v>8</v>
      </c>
      <c r="E40642" s="86">
        <v>43879.333333333336</v>
      </c>
      <c r="F40642" s="88" t="s">
        <v>381</v>
      </c>
      <c r="G40642" s="89" t="s">
        <v>382</v>
      </c>
      <c r="J40642" s="94">
        <v>598</v>
      </c>
      <c r="K40642" s="94">
        <v>598</v>
      </c>
      <c r="P40642" s="94">
        <v>598</v>
      </c>
      <c r="Q40642" s="94">
        <v>598</v>
      </c>
      <c r="S40642" s="94">
        <v>598</v>
      </c>
      <c r="AK40642" s="94">
        <v>598</v>
      </c>
      <c r="AS40642" s="94">
        <v>598</v>
      </c>
    </row>
    <row r="40643" spans="1:45">
      <c r="A40643" s="85" t="s">
        <v>146</v>
      </c>
      <c r="B40643" s="86">
        <v>43879.708333333336</v>
      </c>
      <c r="C40643" s="87">
        <v>43879</v>
      </c>
      <c r="D40643" s="85">
        <v>9</v>
      </c>
      <c r="E40643" s="86">
        <v>43879.375</v>
      </c>
      <c r="F40643" s="88" t="s">
        <v>381</v>
      </c>
      <c r="G40643" s="89" t="s">
        <v>382</v>
      </c>
      <c r="J40643" s="94">
        <v>597</v>
      </c>
      <c r="K40643" s="94">
        <v>597</v>
      </c>
      <c r="P40643" s="94">
        <v>597</v>
      </c>
      <c r="Q40643" s="94">
        <v>597</v>
      </c>
      <c r="S40643" s="94">
        <v>597</v>
      </c>
      <c r="AK40643" s="94">
        <v>597</v>
      </c>
      <c r="AS40643" s="94">
        <v>597</v>
      </c>
    </row>
    <row r="40644" spans="1:45">
      <c r="A40644" s="85" t="s">
        <v>146</v>
      </c>
      <c r="B40644" s="86">
        <v>43879.75</v>
      </c>
      <c r="C40644" s="87">
        <v>43879</v>
      </c>
      <c r="D40644" s="85">
        <v>10</v>
      </c>
      <c r="E40644" s="86">
        <v>43879.416666666664</v>
      </c>
      <c r="F40644" s="88" t="s">
        <v>381</v>
      </c>
      <c r="G40644" s="89" t="s">
        <v>382</v>
      </c>
      <c r="J40644" s="94">
        <v>590</v>
      </c>
      <c r="K40644" s="94">
        <v>590</v>
      </c>
      <c r="P40644" s="94">
        <v>590</v>
      </c>
      <c r="Q40644" s="94">
        <v>590</v>
      </c>
      <c r="S40644" s="94">
        <v>590</v>
      </c>
      <c r="AK40644" s="94">
        <v>590</v>
      </c>
      <c r="AS40644" s="94">
        <v>590</v>
      </c>
    </row>
    <row r="40645" spans="1:45">
      <c r="A40645" s="85" t="s">
        <v>146</v>
      </c>
      <c r="B40645" s="86">
        <v>43879.791666666664</v>
      </c>
      <c r="C40645" s="87">
        <v>43879</v>
      </c>
      <c r="D40645" s="85">
        <v>11</v>
      </c>
      <c r="E40645" s="86">
        <v>43879.458333333336</v>
      </c>
      <c r="F40645" s="88" t="s">
        <v>381</v>
      </c>
      <c r="G40645" s="89" t="s">
        <v>382</v>
      </c>
      <c r="J40645" s="94">
        <v>597</v>
      </c>
      <c r="K40645" s="94">
        <v>597</v>
      </c>
      <c r="P40645" s="94">
        <v>597</v>
      </c>
      <c r="Q40645" s="94">
        <v>597</v>
      </c>
      <c r="S40645" s="94">
        <v>597</v>
      </c>
      <c r="AK40645" s="94">
        <v>597</v>
      </c>
      <c r="AS40645" s="94">
        <v>597</v>
      </c>
    </row>
    <row r="40646" spans="1:45">
      <c r="A40646" s="85" t="s">
        <v>146</v>
      </c>
      <c r="B40646" s="86">
        <v>43879.833333333336</v>
      </c>
      <c r="C40646" s="87">
        <v>43879</v>
      </c>
      <c r="D40646" s="85">
        <v>12</v>
      </c>
      <c r="E40646" s="86">
        <v>43879.5</v>
      </c>
      <c r="F40646" s="88" t="s">
        <v>381</v>
      </c>
      <c r="G40646" s="89" t="s">
        <v>382</v>
      </c>
      <c r="J40646" s="94">
        <v>597</v>
      </c>
      <c r="K40646" s="94">
        <v>597</v>
      </c>
      <c r="P40646" s="94">
        <v>597</v>
      </c>
      <c r="Q40646" s="94">
        <v>597</v>
      </c>
      <c r="S40646" s="94">
        <v>597</v>
      </c>
      <c r="AK40646" s="94">
        <v>597</v>
      </c>
      <c r="AS40646" s="94">
        <v>597</v>
      </c>
    </row>
    <row r="40647" spans="1:45">
      <c r="A40647" s="85" t="s">
        <v>146</v>
      </c>
      <c r="B40647" s="86">
        <v>43879.875</v>
      </c>
      <c r="C40647" s="87">
        <v>43879</v>
      </c>
      <c r="D40647" s="85">
        <v>13</v>
      </c>
      <c r="E40647" s="86">
        <v>43879.541666666664</v>
      </c>
      <c r="F40647" s="88" t="s">
        <v>381</v>
      </c>
      <c r="G40647" s="89" t="s">
        <v>382</v>
      </c>
      <c r="J40647" s="94">
        <v>598</v>
      </c>
      <c r="K40647" s="94">
        <v>598</v>
      </c>
      <c r="P40647" s="94">
        <v>598</v>
      </c>
      <c r="Q40647" s="94">
        <v>598</v>
      </c>
      <c r="S40647" s="94">
        <v>598</v>
      </c>
      <c r="AK40647" s="94">
        <v>598</v>
      </c>
      <c r="AS40647" s="94">
        <v>598</v>
      </c>
    </row>
    <row r="40648" spans="1:45">
      <c r="A40648" s="85" t="s">
        <v>146</v>
      </c>
      <c r="B40648" s="86">
        <v>43879.916666666664</v>
      </c>
      <c r="C40648" s="87">
        <v>43879</v>
      </c>
      <c r="D40648" s="85">
        <v>14</v>
      </c>
      <c r="E40648" s="86">
        <v>43879.583333333336</v>
      </c>
      <c r="F40648" s="88" t="s">
        <v>381</v>
      </c>
      <c r="G40648" s="89" t="s">
        <v>382</v>
      </c>
      <c r="J40648" s="94">
        <v>598</v>
      </c>
      <c r="K40648" s="94">
        <v>598</v>
      </c>
      <c r="P40648" s="94">
        <v>598</v>
      </c>
      <c r="Q40648" s="94">
        <v>598</v>
      </c>
      <c r="S40648" s="94">
        <v>598</v>
      </c>
      <c r="AK40648" s="94">
        <v>598</v>
      </c>
      <c r="AS40648" s="94">
        <v>598</v>
      </c>
    </row>
    <row r="40649" spans="1:45">
      <c r="A40649" s="85" t="s">
        <v>146</v>
      </c>
      <c r="B40649" s="86">
        <v>43879.958333333336</v>
      </c>
      <c r="C40649" s="87">
        <v>43879</v>
      </c>
      <c r="D40649" s="85">
        <v>15</v>
      </c>
      <c r="E40649" s="86">
        <v>43879.625</v>
      </c>
      <c r="F40649" s="88" t="s">
        <v>381</v>
      </c>
      <c r="G40649" s="89" t="s">
        <v>382</v>
      </c>
      <c r="J40649" s="94">
        <v>598</v>
      </c>
      <c r="K40649" s="94">
        <v>598</v>
      </c>
      <c r="P40649" s="94">
        <v>598</v>
      </c>
      <c r="Q40649" s="94">
        <v>598</v>
      </c>
      <c r="S40649" s="94">
        <v>598</v>
      </c>
      <c r="AK40649" s="94">
        <v>598</v>
      </c>
      <c r="AS40649" s="94">
        <v>598</v>
      </c>
    </row>
    <row r="40650" spans="1:45">
      <c r="A40650" s="85" t="s">
        <v>146</v>
      </c>
      <c r="B40650" s="86">
        <v>43880</v>
      </c>
      <c r="C40650" s="87">
        <v>43879</v>
      </c>
      <c r="D40650" s="85">
        <v>16</v>
      </c>
      <c r="E40650" s="86">
        <v>43879.666666666664</v>
      </c>
      <c r="F40650" s="88" t="s">
        <v>381</v>
      </c>
      <c r="G40650" s="89" t="s">
        <v>382</v>
      </c>
      <c r="J40650" s="94">
        <v>599</v>
      </c>
      <c r="K40650" s="94">
        <v>599</v>
      </c>
      <c r="P40650" s="94">
        <v>599</v>
      </c>
      <c r="Q40650" s="94">
        <v>599</v>
      </c>
      <c r="S40650" s="94">
        <v>599</v>
      </c>
      <c r="AK40650" s="94">
        <v>599</v>
      </c>
      <c r="AS40650" s="94">
        <v>599</v>
      </c>
    </row>
    <row r="40651" spans="1:45">
      <c r="A40651" s="85" t="s">
        <v>146</v>
      </c>
      <c r="B40651" s="86">
        <v>43880.041666666664</v>
      </c>
      <c r="C40651" s="87">
        <v>43879</v>
      </c>
      <c r="D40651" s="85">
        <v>17</v>
      </c>
      <c r="E40651" s="86">
        <v>43879.708333333336</v>
      </c>
      <c r="F40651" s="88" t="s">
        <v>381</v>
      </c>
      <c r="G40651" s="89" t="s">
        <v>382</v>
      </c>
      <c r="J40651" s="94">
        <v>609</v>
      </c>
      <c r="K40651" s="94">
        <v>609</v>
      </c>
      <c r="P40651" s="94">
        <v>609</v>
      </c>
      <c r="Q40651" s="94">
        <v>609</v>
      </c>
      <c r="S40651" s="94">
        <v>609</v>
      </c>
      <c r="AK40651" s="94">
        <v>609</v>
      </c>
      <c r="AS40651" s="94">
        <v>609</v>
      </c>
    </row>
    <row r="40652" spans="1:45">
      <c r="A40652" s="85" t="s">
        <v>146</v>
      </c>
      <c r="B40652" s="86">
        <v>43880.083333333336</v>
      </c>
      <c r="C40652" s="87">
        <v>43879</v>
      </c>
      <c r="D40652" s="85">
        <v>18</v>
      </c>
      <c r="E40652" s="86">
        <v>43879.75</v>
      </c>
      <c r="F40652" s="88" t="s">
        <v>381</v>
      </c>
      <c r="G40652" s="89" t="s">
        <v>382</v>
      </c>
      <c r="J40652" s="94">
        <v>599</v>
      </c>
      <c r="K40652" s="94">
        <v>599</v>
      </c>
      <c r="P40652" s="94">
        <v>599</v>
      </c>
      <c r="Q40652" s="94">
        <v>599</v>
      </c>
      <c r="S40652" s="94">
        <v>599</v>
      </c>
      <c r="AK40652" s="94">
        <v>599</v>
      </c>
      <c r="AS40652" s="94">
        <v>599</v>
      </c>
    </row>
    <row r="40653" spans="1:45">
      <c r="A40653" s="85" t="s">
        <v>146</v>
      </c>
      <c r="B40653" s="86">
        <v>43880.125</v>
      </c>
      <c r="C40653" s="87">
        <v>43879</v>
      </c>
      <c r="D40653" s="85">
        <v>19</v>
      </c>
      <c r="E40653" s="86">
        <v>43879.791666666664</v>
      </c>
      <c r="F40653" s="88" t="s">
        <v>381</v>
      </c>
      <c r="G40653" s="89" t="s">
        <v>382</v>
      </c>
      <c r="J40653" s="94">
        <v>619</v>
      </c>
      <c r="K40653" s="94">
        <v>619</v>
      </c>
      <c r="P40653" s="94">
        <v>619</v>
      </c>
      <c r="Q40653" s="94">
        <v>619</v>
      </c>
      <c r="S40653" s="94">
        <v>619</v>
      </c>
      <c r="AK40653" s="94">
        <v>619</v>
      </c>
      <c r="AS40653" s="94">
        <v>619</v>
      </c>
    </row>
    <row r="40654" spans="1:45">
      <c r="A40654" s="85" t="s">
        <v>146</v>
      </c>
      <c r="B40654" s="86">
        <v>43880.166666666664</v>
      </c>
      <c r="C40654" s="87">
        <v>43879</v>
      </c>
      <c r="D40654" s="85">
        <v>20</v>
      </c>
      <c r="E40654" s="86">
        <v>43879.833333333336</v>
      </c>
      <c r="F40654" s="88" t="s">
        <v>381</v>
      </c>
      <c r="G40654" s="89" t="s">
        <v>382</v>
      </c>
      <c r="J40654" s="94">
        <v>595</v>
      </c>
      <c r="K40654" s="94">
        <v>595</v>
      </c>
      <c r="P40654" s="94">
        <v>595</v>
      </c>
      <c r="Q40654" s="94">
        <v>595</v>
      </c>
      <c r="S40654" s="94">
        <v>595</v>
      </c>
      <c r="AK40654" s="94">
        <v>595</v>
      </c>
      <c r="AS40654" s="94">
        <v>595</v>
      </c>
    </row>
    <row r="40655" spans="1:45">
      <c r="A40655" s="85" t="s">
        <v>146</v>
      </c>
      <c r="B40655" s="86">
        <v>43880.208333333336</v>
      </c>
      <c r="C40655" s="87">
        <v>43879</v>
      </c>
      <c r="D40655" s="85">
        <v>21</v>
      </c>
      <c r="E40655" s="86">
        <v>43879.875</v>
      </c>
      <c r="F40655" s="88" t="s">
        <v>381</v>
      </c>
      <c r="G40655" s="89" t="s">
        <v>382</v>
      </c>
      <c r="J40655" s="94">
        <v>597</v>
      </c>
      <c r="K40655" s="94">
        <v>597</v>
      </c>
      <c r="P40655" s="94">
        <v>597</v>
      </c>
      <c r="Q40655" s="94">
        <v>597</v>
      </c>
      <c r="S40655" s="94">
        <v>597</v>
      </c>
      <c r="AK40655" s="94">
        <v>597</v>
      </c>
      <c r="AS40655" s="94">
        <v>597</v>
      </c>
    </row>
    <row r="40656" spans="1:45">
      <c r="A40656" s="85" t="s">
        <v>146</v>
      </c>
      <c r="B40656" s="86">
        <v>43880.25</v>
      </c>
      <c r="C40656" s="87">
        <v>43879</v>
      </c>
      <c r="D40656" s="85">
        <v>22</v>
      </c>
      <c r="E40656" s="86">
        <v>43879.916666666664</v>
      </c>
      <c r="F40656" s="88" t="s">
        <v>381</v>
      </c>
      <c r="G40656" s="89" t="s">
        <v>382</v>
      </c>
      <c r="J40656" s="94">
        <v>596</v>
      </c>
      <c r="K40656" s="94">
        <v>596</v>
      </c>
      <c r="P40656" s="94">
        <v>596</v>
      </c>
      <c r="Q40656" s="94">
        <v>596</v>
      </c>
      <c r="S40656" s="94">
        <v>596</v>
      </c>
      <c r="AK40656" s="94">
        <v>596</v>
      </c>
      <c r="AS40656" s="94">
        <v>596</v>
      </c>
    </row>
    <row r="40657" spans="1:45">
      <c r="A40657" s="85" t="s">
        <v>146</v>
      </c>
      <c r="B40657" s="86">
        <v>43880.291666666664</v>
      </c>
      <c r="C40657" s="87">
        <v>43879</v>
      </c>
      <c r="D40657" s="85">
        <v>23</v>
      </c>
      <c r="E40657" s="86">
        <v>43879.958333333336</v>
      </c>
      <c r="F40657" s="88" t="s">
        <v>381</v>
      </c>
      <c r="G40657" s="89" t="s">
        <v>382</v>
      </c>
      <c r="J40657" s="94">
        <v>596</v>
      </c>
      <c r="K40657" s="94">
        <v>596</v>
      </c>
      <c r="P40657" s="94">
        <v>596</v>
      </c>
      <c r="Q40657" s="94">
        <v>596</v>
      </c>
      <c r="S40657" s="94">
        <v>596</v>
      </c>
      <c r="AK40657" s="94">
        <v>596</v>
      </c>
      <c r="AS40657" s="94">
        <v>596</v>
      </c>
    </row>
    <row r="40658" spans="1:45">
      <c r="A40658" s="85" t="s">
        <v>146</v>
      </c>
      <c r="B40658" s="86">
        <v>43880.333333333336</v>
      </c>
      <c r="C40658" s="87">
        <v>43879</v>
      </c>
      <c r="D40658" s="85">
        <v>24</v>
      </c>
      <c r="E40658" s="86">
        <v>43880</v>
      </c>
      <c r="F40658" s="88" t="s">
        <v>381</v>
      </c>
      <c r="G40658" s="89" t="s">
        <v>382</v>
      </c>
      <c r="J40658" s="94">
        <v>598</v>
      </c>
      <c r="K40658" s="94">
        <v>598</v>
      </c>
      <c r="P40658" s="94">
        <v>598</v>
      </c>
      <c r="Q40658" s="94">
        <v>598</v>
      </c>
      <c r="S40658" s="94">
        <v>598</v>
      </c>
      <c r="AK40658" s="94">
        <v>598</v>
      </c>
      <c r="AS40658" s="94">
        <v>598</v>
      </c>
    </row>
    <row r="40659" spans="1:45">
      <c r="A40659" s="85" t="s">
        <v>146</v>
      </c>
      <c r="B40659" s="86">
        <v>43880.375</v>
      </c>
      <c r="C40659" s="87">
        <v>43880</v>
      </c>
      <c r="D40659" s="85">
        <v>1</v>
      </c>
      <c r="E40659" s="86">
        <v>43880.041666666664</v>
      </c>
      <c r="F40659" s="88" t="s">
        <v>381</v>
      </c>
      <c r="G40659" s="89" t="s">
        <v>382</v>
      </c>
      <c r="J40659" s="94">
        <v>597</v>
      </c>
      <c r="K40659" s="94">
        <v>597</v>
      </c>
      <c r="P40659" s="94">
        <v>597</v>
      </c>
      <c r="Q40659" s="94">
        <v>597</v>
      </c>
      <c r="S40659" s="94">
        <v>597</v>
      </c>
      <c r="AK40659" s="94">
        <v>597</v>
      </c>
      <c r="AS40659" s="94">
        <v>597</v>
      </c>
    </row>
    <row r="40660" spans="1:45">
      <c r="A40660" s="85" t="s">
        <v>146</v>
      </c>
      <c r="B40660" s="86">
        <v>43880.416666666664</v>
      </c>
      <c r="C40660" s="87">
        <v>43880</v>
      </c>
      <c r="D40660" s="85">
        <v>2</v>
      </c>
      <c r="E40660" s="86">
        <v>43880.083333333336</v>
      </c>
      <c r="F40660" s="88" t="s">
        <v>381</v>
      </c>
      <c r="G40660" s="89" t="s">
        <v>382</v>
      </c>
      <c r="J40660" s="94">
        <v>598</v>
      </c>
      <c r="K40660" s="94">
        <v>598</v>
      </c>
      <c r="P40660" s="94">
        <v>598</v>
      </c>
      <c r="Q40660" s="94">
        <v>598</v>
      </c>
      <c r="S40660" s="94">
        <v>598</v>
      </c>
      <c r="AK40660" s="94">
        <v>598</v>
      </c>
      <c r="AS40660" s="94">
        <v>598</v>
      </c>
    </row>
    <row r="40661" spans="1:45">
      <c r="A40661" s="85" t="s">
        <v>146</v>
      </c>
      <c r="B40661" s="86">
        <v>43880.458333333336</v>
      </c>
      <c r="C40661" s="87">
        <v>43880</v>
      </c>
      <c r="D40661" s="85">
        <v>3</v>
      </c>
      <c r="E40661" s="86">
        <v>43880.125</v>
      </c>
      <c r="F40661" s="88" t="s">
        <v>381</v>
      </c>
      <c r="G40661" s="89" t="s">
        <v>382</v>
      </c>
      <c r="J40661" s="94">
        <v>599</v>
      </c>
      <c r="K40661" s="94">
        <v>599</v>
      </c>
      <c r="P40661" s="94">
        <v>599</v>
      </c>
      <c r="Q40661" s="94">
        <v>599</v>
      </c>
      <c r="S40661" s="94">
        <v>599</v>
      </c>
      <c r="AK40661" s="94">
        <v>599</v>
      </c>
      <c r="AS40661" s="94">
        <v>599</v>
      </c>
    </row>
    <row r="40662" spans="1:45">
      <c r="A40662" s="85" t="s">
        <v>146</v>
      </c>
      <c r="B40662" s="86">
        <v>43880.5</v>
      </c>
      <c r="C40662" s="87">
        <v>43880</v>
      </c>
      <c r="D40662" s="85">
        <v>4</v>
      </c>
      <c r="E40662" s="86">
        <v>43880.166666666664</v>
      </c>
      <c r="F40662" s="88" t="s">
        <v>381</v>
      </c>
      <c r="G40662" s="89" t="s">
        <v>382</v>
      </c>
      <c r="J40662" s="94">
        <v>598</v>
      </c>
      <c r="K40662" s="94">
        <v>598</v>
      </c>
      <c r="P40662" s="94">
        <v>598</v>
      </c>
      <c r="Q40662" s="94">
        <v>598</v>
      </c>
      <c r="S40662" s="94">
        <v>598</v>
      </c>
      <c r="AK40662" s="94">
        <v>598</v>
      </c>
      <c r="AS40662" s="94">
        <v>598</v>
      </c>
    </row>
    <row r="40663" spans="1:45">
      <c r="A40663" s="85" t="s">
        <v>146</v>
      </c>
      <c r="B40663" s="86">
        <v>43880.541666666664</v>
      </c>
      <c r="C40663" s="87">
        <v>43880</v>
      </c>
      <c r="D40663" s="85">
        <v>5</v>
      </c>
      <c r="E40663" s="86">
        <v>43880.208333333336</v>
      </c>
      <c r="F40663" s="88" t="s">
        <v>381</v>
      </c>
      <c r="G40663" s="89" t="s">
        <v>382</v>
      </c>
      <c r="J40663" s="94">
        <v>597</v>
      </c>
      <c r="K40663" s="94">
        <v>597</v>
      </c>
      <c r="P40663" s="94">
        <v>597</v>
      </c>
      <c r="Q40663" s="94">
        <v>597</v>
      </c>
      <c r="S40663" s="94">
        <v>597</v>
      </c>
      <c r="AK40663" s="94">
        <v>597</v>
      </c>
      <c r="AS40663" s="94">
        <v>597</v>
      </c>
    </row>
    <row r="40664" spans="1:45">
      <c r="A40664" s="85" t="s">
        <v>146</v>
      </c>
      <c r="B40664" s="86">
        <v>43880.583333333336</v>
      </c>
      <c r="C40664" s="87">
        <v>43880</v>
      </c>
      <c r="D40664" s="85">
        <v>6</v>
      </c>
      <c r="E40664" s="86">
        <v>43880.25</v>
      </c>
      <c r="F40664" s="88" t="s">
        <v>381</v>
      </c>
      <c r="G40664" s="89" t="s">
        <v>382</v>
      </c>
      <c r="J40664" s="94">
        <v>584</v>
      </c>
      <c r="K40664" s="94">
        <v>584</v>
      </c>
      <c r="P40664" s="94">
        <v>584</v>
      </c>
      <c r="Q40664" s="94">
        <v>584</v>
      </c>
      <c r="S40664" s="94">
        <v>584</v>
      </c>
      <c r="AK40664" s="94">
        <v>584</v>
      </c>
      <c r="AS40664" s="94">
        <v>584</v>
      </c>
    </row>
    <row r="40665" spans="1:45">
      <c r="A40665" s="85" t="s">
        <v>146</v>
      </c>
      <c r="B40665" s="86">
        <v>43880.625</v>
      </c>
      <c r="C40665" s="87">
        <v>43880</v>
      </c>
      <c r="D40665" s="85">
        <v>7</v>
      </c>
      <c r="E40665" s="86">
        <v>43880.291666666664</v>
      </c>
      <c r="F40665" s="88" t="s">
        <v>381</v>
      </c>
      <c r="G40665" s="89" t="s">
        <v>382</v>
      </c>
      <c r="J40665" s="94">
        <v>562</v>
      </c>
      <c r="K40665" s="94">
        <v>562</v>
      </c>
      <c r="P40665" s="94">
        <v>562</v>
      </c>
      <c r="Q40665" s="94">
        <v>562</v>
      </c>
      <c r="S40665" s="94">
        <v>562</v>
      </c>
      <c r="AK40665" s="94">
        <v>562</v>
      </c>
      <c r="AS40665" s="94">
        <v>562</v>
      </c>
    </row>
    <row r="40666" spans="1:45">
      <c r="A40666" s="85" t="s">
        <v>146</v>
      </c>
      <c r="B40666" s="86">
        <v>43880.666666666664</v>
      </c>
      <c r="C40666" s="87">
        <v>43880</v>
      </c>
      <c r="D40666" s="85">
        <v>8</v>
      </c>
      <c r="E40666" s="86">
        <v>43880.333333333336</v>
      </c>
      <c r="F40666" s="88" t="s">
        <v>381</v>
      </c>
      <c r="G40666" s="89" t="s">
        <v>382</v>
      </c>
      <c r="J40666" s="94">
        <v>585</v>
      </c>
      <c r="K40666" s="94">
        <v>585</v>
      </c>
      <c r="P40666" s="94">
        <v>585</v>
      </c>
      <c r="Q40666" s="94">
        <v>585</v>
      </c>
      <c r="S40666" s="94">
        <v>585</v>
      </c>
      <c r="AK40666" s="94">
        <v>585</v>
      </c>
      <c r="AS40666" s="94">
        <v>585</v>
      </c>
    </row>
    <row r="40667" spans="1:45">
      <c r="A40667" s="85" t="s">
        <v>146</v>
      </c>
      <c r="B40667" s="86">
        <v>43880.708333333336</v>
      </c>
      <c r="C40667" s="87">
        <v>43880</v>
      </c>
      <c r="D40667" s="85">
        <v>9</v>
      </c>
      <c r="E40667" s="86">
        <v>43880.375</v>
      </c>
      <c r="F40667" s="88" t="s">
        <v>381</v>
      </c>
      <c r="G40667" s="89" t="s">
        <v>382</v>
      </c>
      <c r="J40667" s="94">
        <v>595</v>
      </c>
      <c r="K40667" s="94">
        <v>595</v>
      </c>
      <c r="P40667" s="94">
        <v>595</v>
      </c>
      <c r="Q40667" s="94">
        <v>595</v>
      </c>
      <c r="S40667" s="94">
        <v>595</v>
      </c>
      <c r="AK40667" s="94">
        <v>595</v>
      </c>
      <c r="AS40667" s="94">
        <v>595</v>
      </c>
    </row>
    <row r="40668" spans="1:45">
      <c r="A40668" s="85" t="s">
        <v>146</v>
      </c>
      <c r="B40668" s="86">
        <v>43880.75</v>
      </c>
      <c r="C40668" s="87">
        <v>43880</v>
      </c>
      <c r="D40668" s="85">
        <v>10</v>
      </c>
      <c r="E40668" s="86">
        <v>43880.416666666664</v>
      </c>
      <c r="F40668" s="88" t="s">
        <v>381</v>
      </c>
      <c r="G40668" s="89" t="s">
        <v>382</v>
      </c>
      <c r="J40668" s="94">
        <v>575</v>
      </c>
      <c r="K40668" s="94">
        <v>575</v>
      </c>
      <c r="P40668" s="94">
        <v>575</v>
      </c>
      <c r="Q40668" s="94">
        <v>575</v>
      </c>
      <c r="S40668" s="94">
        <v>575</v>
      </c>
      <c r="AK40668" s="94">
        <v>575</v>
      </c>
      <c r="AS40668" s="94">
        <v>575</v>
      </c>
    </row>
    <row r="40669" spans="1:45">
      <c r="A40669" s="85" t="s">
        <v>146</v>
      </c>
      <c r="B40669" s="86">
        <v>43880.791666666664</v>
      </c>
      <c r="C40669" s="87">
        <v>43880</v>
      </c>
      <c r="D40669" s="85">
        <v>11</v>
      </c>
      <c r="E40669" s="86">
        <v>43880.458333333336</v>
      </c>
      <c r="F40669" s="88" t="s">
        <v>381</v>
      </c>
      <c r="G40669" s="89" t="s">
        <v>382</v>
      </c>
      <c r="J40669" s="94">
        <v>598</v>
      </c>
      <c r="K40669" s="94">
        <v>598</v>
      </c>
      <c r="P40669" s="94">
        <v>598</v>
      </c>
      <c r="Q40669" s="94">
        <v>598</v>
      </c>
      <c r="S40669" s="94">
        <v>598</v>
      </c>
      <c r="AK40669" s="94">
        <v>598</v>
      </c>
      <c r="AS40669" s="94">
        <v>598</v>
      </c>
    </row>
    <row r="40670" spans="1:45">
      <c r="A40670" s="85" t="s">
        <v>146</v>
      </c>
      <c r="B40670" s="86">
        <v>43880.833333333336</v>
      </c>
      <c r="C40670" s="87">
        <v>43880</v>
      </c>
      <c r="D40670" s="85">
        <v>12</v>
      </c>
      <c r="E40670" s="86">
        <v>43880.5</v>
      </c>
      <c r="F40670" s="88" t="s">
        <v>381</v>
      </c>
      <c r="G40670" s="89" t="s">
        <v>382</v>
      </c>
      <c r="J40670" s="94">
        <v>576</v>
      </c>
      <c r="K40670" s="94">
        <v>576</v>
      </c>
      <c r="P40670" s="94">
        <v>576</v>
      </c>
      <c r="Q40670" s="94">
        <v>576</v>
      </c>
      <c r="S40670" s="94">
        <v>576</v>
      </c>
      <c r="AK40670" s="94">
        <v>576</v>
      </c>
      <c r="AS40670" s="94">
        <v>576</v>
      </c>
    </row>
    <row r="40671" spans="1:45">
      <c r="A40671" s="85" t="s">
        <v>146</v>
      </c>
      <c r="B40671" s="86">
        <v>43880.875</v>
      </c>
      <c r="C40671" s="87">
        <v>43880</v>
      </c>
      <c r="D40671" s="85">
        <v>13</v>
      </c>
      <c r="E40671" s="86">
        <v>43880.541666666664</v>
      </c>
      <c r="F40671" s="88" t="s">
        <v>381</v>
      </c>
      <c r="G40671" s="89" t="s">
        <v>382</v>
      </c>
      <c r="J40671" s="94">
        <v>573</v>
      </c>
      <c r="K40671" s="94">
        <v>573</v>
      </c>
      <c r="P40671" s="94">
        <v>573</v>
      </c>
      <c r="Q40671" s="94">
        <v>573</v>
      </c>
      <c r="S40671" s="94">
        <v>573</v>
      </c>
      <c r="AK40671" s="94">
        <v>573</v>
      </c>
      <c r="AS40671" s="94">
        <v>573</v>
      </c>
    </row>
    <row r="40672" spans="1:45">
      <c r="A40672" s="85" t="s">
        <v>146</v>
      </c>
      <c r="B40672" s="86">
        <v>43880.916666666664</v>
      </c>
      <c r="C40672" s="87">
        <v>43880</v>
      </c>
      <c r="D40672" s="85">
        <v>14</v>
      </c>
      <c r="E40672" s="86">
        <v>43880.583333333336</v>
      </c>
      <c r="F40672" s="88" t="s">
        <v>381</v>
      </c>
      <c r="G40672" s="89" t="s">
        <v>382</v>
      </c>
      <c r="J40672" s="94">
        <v>574</v>
      </c>
      <c r="K40672" s="94">
        <v>574</v>
      </c>
      <c r="P40672" s="94">
        <v>574</v>
      </c>
      <c r="Q40672" s="94">
        <v>574</v>
      </c>
      <c r="S40672" s="94">
        <v>574</v>
      </c>
      <c r="AK40672" s="94">
        <v>574</v>
      </c>
      <c r="AS40672" s="94">
        <v>574</v>
      </c>
    </row>
    <row r="40673" spans="1:45">
      <c r="A40673" s="85" t="s">
        <v>146</v>
      </c>
      <c r="B40673" s="86">
        <v>43880.958333333336</v>
      </c>
      <c r="C40673" s="87">
        <v>43880</v>
      </c>
      <c r="D40673" s="85">
        <v>15</v>
      </c>
      <c r="E40673" s="86">
        <v>43880.625</v>
      </c>
      <c r="F40673" s="88" t="s">
        <v>381</v>
      </c>
      <c r="G40673" s="89" t="s">
        <v>382</v>
      </c>
      <c r="J40673" s="94">
        <v>588</v>
      </c>
      <c r="K40673" s="94">
        <v>588</v>
      </c>
      <c r="P40673" s="94">
        <v>588</v>
      </c>
      <c r="Q40673" s="94">
        <v>588</v>
      </c>
      <c r="S40673" s="94">
        <v>588</v>
      </c>
      <c r="AK40673" s="94">
        <v>588</v>
      </c>
      <c r="AS40673" s="94">
        <v>588</v>
      </c>
    </row>
    <row r="40674" spans="1:45">
      <c r="A40674" s="85" t="s">
        <v>146</v>
      </c>
      <c r="B40674" s="86">
        <v>43881</v>
      </c>
      <c r="C40674" s="87">
        <v>43880</v>
      </c>
      <c r="D40674" s="85">
        <v>16</v>
      </c>
      <c r="E40674" s="86">
        <v>43880.666666666664</v>
      </c>
      <c r="F40674" s="88" t="s">
        <v>381</v>
      </c>
      <c r="G40674" s="89" t="s">
        <v>382</v>
      </c>
      <c r="J40674" s="94">
        <v>590</v>
      </c>
      <c r="K40674" s="94">
        <v>590</v>
      </c>
      <c r="P40674" s="94">
        <v>590</v>
      </c>
      <c r="Q40674" s="94">
        <v>590</v>
      </c>
      <c r="S40674" s="94">
        <v>590</v>
      </c>
      <c r="AK40674" s="94">
        <v>590</v>
      </c>
      <c r="AS40674" s="94">
        <v>590</v>
      </c>
    </row>
    <row r="40675" spans="1:45">
      <c r="A40675" s="85" t="s">
        <v>146</v>
      </c>
      <c r="B40675" s="86">
        <v>43881.041666666664</v>
      </c>
      <c r="C40675" s="87">
        <v>43880</v>
      </c>
      <c r="D40675" s="85">
        <v>17</v>
      </c>
      <c r="E40675" s="86">
        <v>43880.708333333336</v>
      </c>
      <c r="F40675" s="88" t="s">
        <v>381</v>
      </c>
      <c r="G40675" s="89" t="s">
        <v>382</v>
      </c>
      <c r="J40675" s="94">
        <v>595</v>
      </c>
      <c r="K40675" s="94">
        <v>595</v>
      </c>
      <c r="P40675" s="94">
        <v>595</v>
      </c>
      <c r="Q40675" s="94">
        <v>595</v>
      </c>
      <c r="S40675" s="94">
        <v>595</v>
      </c>
      <c r="AK40675" s="94">
        <v>595</v>
      </c>
      <c r="AS40675" s="94">
        <v>595</v>
      </c>
    </row>
    <row r="40676" spans="1:45">
      <c r="A40676" s="85" t="s">
        <v>146</v>
      </c>
      <c r="B40676" s="86">
        <v>43881.083333333336</v>
      </c>
      <c r="C40676" s="87">
        <v>43880</v>
      </c>
      <c r="D40676" s="85">
        <v>18</v>
      </c>
      <c r="E40676" s="86">
        <v>43880.75</v>
      </c>
      <c r="F40676" s="88" t="s">
        <v>381</v>
      </c>
      <c r="G40676" s="89" t="s">
        <v>382</v>
      </c>
      <c r="J40676" s="94">
        <v>595</v>
      </c>
      <c r="K40676" s="94">
        <v>595</v>
      </c>
      <c r="P40676" s="94">
        <v>595</v>
      </c>
      <c r="Q40676" s="94">
        <v>595</v>
      </c>
      <c r="S40676" s="94">
        <v>595</v>
      </c>
      <c r="AK40676" s="94">
        <v>595</v>
      </c>
      <c r="AS40676" s="94">
        <v>595</v>
      </c>
    </row>
    <row r="40677" spans="1:45">
      <c r="A40677" s="85" t="s">
        <v>146</v>
      </c>
      <c r="B40677" s="86">
        <v>43881.125</v>
      </c>
      <c r="C40677" s="87">
        <v>43880</v>
      </c>
      <c r="D40677" s="85">
        <v>19</v>
      </c>
      <c r="E40677" s="86">
        <v>43880.791666666664</v>
      </c>
      <c r="F40677" s="88" t="s">
        <v>381</v>
      </c>
      <c r="G40677" s="89" t="s">
        <v>382</v>
      </c>
      <c r="J40677" s="94">
        <v>603</v>
      </c>
      <c r="K40677" s="94">
        <v>603</v>
      </c>
      <c r="P40677" s="94">
        <v>603</v>
      </c>
      <c r="Q40677" s="94">
        <v>603</v>
      </c>
      <c r="S40677" s="94">
        <v>603</v>
      </c>
      <c r="AK40677" s="94">
        <v>603</v>
      </c>
      <c r="AS40677" s="94">
        <v>603</v>
      </c>
    </row>
    <row r="40678" spans="1:45">
      <c r="A40678" s="85" t="s">
        <v>146</v>
      </c>
      <c r="B40678" s="86">
        <v>43881.166666666664</v>
      </c>
      <c r="C40678" s="87">
        <v>43880</v>
      </c>
      <c r="D40678" s="85">
        <v>20</v>
      </c>
      <c r="E40678" s="86">
        <v>43880.833333333336</v>
      </c>
      <c r="F40678" s="88" t="s">
        <v>381</v>
      </c>
      <c r="G40678" s="89" t="s">
        <v>382</v>
      </c>
      <c r="J40678" s="94">
        <v>600</v>
      </c>
      <c r="K40678" s="94">
        <v>600</v>
      </c>
      <c r="P40678" s="94">
        <v>600</v>
      </c>
      <c r="Q40678" s="94">
        <v>600</v>
      </c>
      <c r="S40678" s="94">
        <v>600</v>
      </c>
      <c r="AK40678" s="94">
        <v>600</v>
      </c>
      <c r="AS40678" s="94">
        <v>600</v>
      </c>
    </row>
    <row r="40679" spans="1:45">
      <c r="A40679" s="85" t="s">
        <v>146</v>
      </c>
      <c r="B40679" s="86">
        <v>43881.208333333336</v>
      </c>
      <c r="C40679" s="87">
        <v>43880</v>
      </c>
      <c r="D40679" s="85">
        <v>21</v>
      </c>
      <c r="E40679" s="86">
        <v>43880.875</v>
      </c>
      <c r="F40679" s="88" t="s">
        <v>381</v>
      </c>
      <c r="G40679" s="89" t="s">
        <v>382</v>
      </c>
      <c r="J40679" s="94">
        <v>598</v>
      </c>
      <c r="K40679" s="94">
        <v>598</v>
      </c>
      <c r="P40679" s="94">
        <v>598</v>
      </c>
      <c r="Q40679" s="94">
        <v>598</v>
      </c>
      <c r="S40679" s="94">
        <v>598</v>
      </c>
      <c r="AK40679" s="94">
        <v>598</v>
      </c>
      <c r="AS40679" s="94">
        <v>598</v>
      </c>
    </row>
    <row r="40680" spans="1:45">
      <c r="A40680" s="85" t="s">
        <v>146</v>
      </c>
      <c r="B40680" s="86">
        <v>43881.25</v>
      </c>
      <c r="C40680" s="87">
        <v>43880</v>
      </c>
      <c r="D40680" s="85">
        <v>22</v>
      </c>
      <c r="E40680" s="86">
        <v>43880.916666666664</v>
      </c>
      <c r="F40680" s="88" t="s">
        <v>381</v>
      </c>
      <c r="G40680" s="89" t="s">
        <v>382</v>
      </c>
      <c r="J40680" s="94">
        <v>598</v>
      </c>
      <c r="K40680" s="94">
        <v>598</v>
      </c>
      <c r="P40680" s="94">
        <v>598</v>
      </c>
      <c r="Q40680" s="94">
        <v>598</v>
      </c>
      <c r="S40680" s="94">
        <v>598</v>
      </c>
      <c r="AK40680" s="94">
        <v>598</v>
      </c>
      <c r="AS40680" s="94">
        <v>598</v>
      </c>
    </row>
    <row r="40681" spans="1:45">
      <c r="A40681" s="85" t="s">
        <v>146</v>
      </c>
      <c r="B40681" s="86">
        <v>43881.291666666664</v>
      </c>
      <c r="C40681" s="87">
        <v>43880</v>
      </c>
      <c r="D40681" s="85">
        <v>23</v>
      </c>
      <c r="E40681" s="86">
        <v>43880.958333333336</v>
      </c>
      <c r="F40681" s="88" t="s">
        <v>381</v>
      </c>
      <c r="G40681" s="89" t="s">
        <v>382</v>
      </c>
      <c r="J40681" s="94">
        <v>595</v>
      </c>
      <c r="K40681" s="94">
        <v>595</v>
      </c>
      <c r="P40681" s="94">
        <v>595</v>
      </c>
      <c r="Q40681" s="94">
        <v>595</v>
      </c>
      <c r="S40681" s="94">
        <v>595</v>
      </c>
      <c r="AK40681" s="94">
        <v>595</v>
      </c>
      <c r="AS40681" s="94">
        <v>595</v>
      </c>
    </row>
    <row r="40682" spans="1:45">
      <c r="A40682" s="85" t="s">
        <v>146</v>
      </c>
      <c r="B40682" s="86">
        <v>43881.333333333336</v>
      </c>
      <c r="C40682" s="87">
        <v>43880</v>
      </c>
      <c r="D40682" s="85">
        <v>24</v>
      </c>
      <c r="E40682" s="86">
        <v>43881</v>
      </c>
      <c r="F40682" s="88" t="s">
        <v>381</v>
      </c>
      <c r="G40682" s="89" t="s">
        <v>382</v>
      </c>
      <c r="J40682" s="94">
        <v>595</v>
      </c>
      <c r="K40682" s="94">
        <v>595</v>
      </c>
      <c r="P40682" s="94">
        <v>595</v>
      </c>
      <c r="Q40682" s="94">
        <v>595</v>
      </c>
      <c r="S40682" s="94">
        <v>595</v>
      </c>
      <c r="AK40682" s="94">
        <v>595</v>
      </c>
      <c r="AS40682" s="94">
        <v>595</v>
      </c>
    </row>
    <row r="40683" spans="1:45">
      <c r="A40683" s="85" t="s">
        <v>146</v>
      </c>
      <c r="B40683" s="86">
        <v>43881.375</v>
      </c>
      <c r="C40683" s="87">
        <v>43881</v>
      </c>
      <c r="D40683" s="85">
        <v>1</v>
      </c>
      <c r="E40683" s="86">
        <v>43881.041666666664</v>
      </c>
      <c r="F40683" s="88" t="s">
        <v>381</v>
      </c>
      <c r="G40683" s="89" t="s">
        <v>382</v>
      </c>
      <c r="J40683" s="94">
        <v>597</v>
      </c>
      <c r="K40683" s="94">
        <v>597</v>
      </c>
      <c r="P40683" s="94">
        <v>597</v>
      </c>
      <c r="Q40683" s="94">
        <v>597</v>
      </c>
      <c r="S40683" s="94">
        <v>597</v>
      </c>
      <c r="AK40683" s="94">
        <v>597</v>
      </c>
      <c r="AS40683" s="94">
        <v>597</v>
      </c>
    </row>
    <row r="40684" spans="1:45">
      <c r="A40684" s="85" t="s">
        <v>146</v>
      </c>
      <c r="B40684" s="86">
        <v>43881.416666666664</v>
      </c>
      <c r="C40684" s="87">
        <v>43881</v>
      </c>
      <c r="D40684" s="85">
        <v>2</v>
      </c>
      <c r="E40684" s="86">
        <v>43881.083333333336</v>
      </c>
      <c r="F40684" s="88" t="s">
        <v>381</v>
      </c>
      <c r="G40684" s="89" t="s">
        <v>382</v>
      </c>
      <c r="J40684" s="94">
        <v>597</v>
      </c>
      <c r="K40684" s="94">
        <v>597</v>
      </c>
      <c r="P40684" s="94">
        <v>597</v>
      </c>
      <c r="Q40684" s="94">
        <v>597</v>
      </c>
      <c r="S40684" s="94">
        <v>597</v>
      </c>
      <c r="AK40684" s="94">
        <v>597</v>
      </c>
      <c r="AS40684" s="94">
        <v>597</v>
      </c>
    </row>
    <row r="40685" spans="1:45">
      <c r="A40685" s="85" t="s">
        <v>146</v>
      </c>
      <c r="B40685" s="86">
        <v>43881.458333333336</v>
      </c>
      <c r="C40685" s="87">
        <v>43881</v>
      </c>
      <c r="D40685" s="85">
        <v>3</v>
      </c>
      <c r="E40685" s="86">
        <v>43881.125</v>
      </c>
      <c r="F40685" s="88" t="s">
        <v>381</v>
      </c>
      <c r="G40685" s="89" t="s">
        <v>382</v>
      </c>
      <c r="J40685" s="94">
        <v>598</v>
      </c>
      <c r="K40685" s="94">
        <v>598</v>
      </c>
      <c r="P40685" s="94">
        <v>598</v>
      </c>
      <c r="Q40685" s="94">
        <v>598</v>
      </c>
      <c r="S40685" s="94">
        <v>598</v>
      </c>
      <c r="AK40685" s="94">
        <v>598</v>
      </c>
      <c r="AS40685" s="94">
        <v>598</v>
      </c>
    </row>
    <row r="40686" spans="1:45">
      <c r="A40686" s="85" t="s">
        <v>146</v>
      </c>
      <c r="B40686" s="86">
        <v>43881.5</v>
      </c>
      <c r="C40686" s="87">
        <v>43881</v>
      </c>
      <c r="D40686" s="85">
        <v>4</v>
      </c>
      <c r="E40686" s="86">
        <v>43881.166666666664</v>
      </c>
      <c r="F40686" s="88" t="s">
        <v>381</v>
      </c>
      <c r="G40686" s="89" t="s">
        <v>382</v>
      </c>
      <c r="J40686" s="94">
        <v>597</v>
      </c>
      <c r="K40686" s="94">
        <v>597</v>
      </c>
      <c r="P40686" s="94">
        <v>597</v>
      </c>
      <c r="Q40686" s="94">
        <v>597</v>
      </c>
      <c r="S40686" s="94">
        <v>597</v>
      </c>
      <c r="AK40686" s="94">
        <v>597</v>
      </c>
      <c r="AS40686" s="94">
        <v>597</v>
      </c>
    </row>
    <row r="40687" spans="1:45">
      <c r="A40687" s="85" t="s">
        <v>146</v>
      </c>
      <c r="B40687" s="86">
        <v>43881.541666666664</v>
      </c>
      <c r="C40687" s="87">
        <v>43881</v>
      </c>
      <c r="D40687" s="85">
        <v>5</v>
      </c>
      <c r="E40687" s="86">
        <v>43881.208333333336</v>
      </c>
      <c r="F40687" s="88" t="s">
        <v>381</v>
      </c>
      <c r="G40687" s="89" t="s">
        <v>382</v>
      </c>
      <c r="J40687" s="94">
        <v>599</v>
      </c>
      <c r="K40687" s="94">
        <v>599</v>
      </c>
      <c r="P40687" s="94">
        <v>599</v>
      </c>
      <c r="Q40687" s="94">
        <v>599</v>
      </c>
      <c r="S40687" s="94">
        <v>599</v>
      </c>
      <c r="AK40687" s="94">
        <v>599</v>
      </c>
      <c r="AS40687" s="94">
        <v>599</v>
      </c>
    </row>
    <row r="40688" spans="1:45">
      <c r="A40688" s="85" t="s">
        <v>146</v>
      </c>
      <c r="B40688" s="86">
        <v>43881.583333333336</v>
      </c>
      <c r="C40688" s="87">
        <v>43881</v>
      </c>
      <c r="D40688" s="85">
        <v>6</v>
      </c>
      <c r="E40688" s="86">
        <v>43881.25</v>
      </c>
      <c r="F40688" s="88" t="s">
        <v>381</v>
      </c>
      <c r="G40688" s="89" t="s">
        <v>382</v>
      </c>
      <c r="J40688" s="94">
        <v>598</v>
      </c>
      <c r="K40688" s="94">
        <v>598</v>
      </c>
      <c r="P40688" s="94">
        <v>598</v>
      </c>
      <c r="Q40688" s="94">
        <v>598</v>
      </c>
      <c r="S40688" s="94">
        <v>598</v>
      </c>
      <c r="AK40688" s="94">
        <v>598</v>
      </c>
      <c r="AS40688" s="94">
        <v>598</v>
      </c>
    </row>
    <row r="40689" spans="1:45">
      <c r="A40689" s="85" t="s">
        <v>146</v>
      </c>
      <c r="B40689" s="86">
        <v>43881.625</v>
      </c>
      <c r="C40689" s="87">
        <v>43881</v>
      </c>
      <c r="D40689" s="85">
        <v>7</v>
      </c>
      <c r="E40689" s="86">
        <v>43881.291666666664</v>
      </c>
      <c r="F40689" s="88" t="s">
        <v>381</v>
      </c>
      <c r="G40689" s="89" t="s">
        <v>382</v>
      </c>
      <c r="J40689" s="94">
        <v>606</v>
      </c>
      <c r="K40689" s="94">
        <v>606</v>
      </c>
      <c r="P40689" s="94">
        <v>606</v>
      </c>
      <c r="Q40689" s="94">
        <v>606</v>
      </c>
      <c r="S40689" s="94">
        <v>606</v>
      </c>
      <c r="AK40689" s="94">
        <v>606</v>
      </c>
      <c r="AS40689" s="94">
        <v>606</v>
      </c>
    </row>
    <row r="40690" spans="1:45">
      <c r="A40690" s="85" t="s">
        <v>146</v>
      </c>
      <c r="B40690" s="86">
        <v>43881.666666666664</v>
      </c>
      <c r="C40690" s="87">
        <v>43881</v>
      </c>
      <c r="D40690" s="85">
        <v>8</v>
      </c>
      <c r="E40690" s="86">
        <v>43881.333333333336</v>
      </c>
      <c r="F40690" s="88" t="s">
        <v>381</v>
      </c>
      <c r="G40690" s="89" t="s">
        <v>382</v>
      </c>
      <c r="J40690" s="94">
        <v>604</v>
      </c>
      <c r="K40690" s="94">
        <v>604</v>
      </c>
      <c r="P40690" s="94">
        <v>604</v>
      </c>
      <c r="Q40690" s="94">
        <v>604</v>
      </c>
      <c r="S40690" s="94">
        <v>604</v>
      </c>
      <c r="AK40690" s="94">
        <v>604</v>
      </c>
      <c r="AS40690" s="94">
        <v>604</v>
      </c>
    </row>
    <row r="40691" spans="1:45">
      <c r="A40691" s="85" t="s">
        <v>146</v>
      </c>
      <c r="B40691" s="86">
        <v>43881.708333333336</v>
      </c>
      <c r="C40691" s="87">
        <v>43881</v>
      </c>
      <c r="D40691" s="85">
        <v>9</v>
      </c>
      <c r="E40691" s="86">
        <v>43881.375</v>
      </c>
      <c r="F40691" s="88" t="s">
        <v>381</v>
      </c>
      <c r="G40691" s="89" t="s">
        <v>382</v>
      </c>
      <c r="J40691" s="94">
        <v>604</v>
      </c>
      <c r="K40691" s="94">
        <v>604</v>
      </c>
      <c r="P40691" s="94">
        <v>604</v>
      </c>
      <c r="Q40691" s="94">
        <v>604</v>
      </c>
      <c r="S40691" s="94">
        <v>604</v>
      </c>
      <c r="AK40691" s="94">
        <v>604</v>
      </c>
      <c r="AS40691" s="94">
        <v>604</v>
      </c>
    </row>
    <row r="40692" spans="1:45">
      <c r="A40692" s="85" t="s">
        <v>146</v>
      </c>
      <c r="B40692" s="86">
        <v>43881.75</v>
      </c>
      <c r="C40692" s="87">
        <v>43881</v>
      </c>
      <c r="D40692" s="85">
        <v>10</v>
      </c>
      <c r="E40692" s="86">
        <v>43881.416666666664</v>
      </c>
      <c r="F40692" s="88" t="s">
        <v>381</v>
      </c>
      <c r="G40692" s="89" t="s">
        <v>382</v>
      </c>
      <c r="J40692" s="94">
        <v>577</v>
      </c>
      <c r="K40692" s="94">
        <v>577</v>
      </c>
      <c r="P40692" s="94">
        <v>577</v>
      </c>
      <c r="Q40692" s="94">
        <v>577</v>
      </c>
      <c r="S40692" s="94">
        <v>577</v>
      </c>
      <c r="AK40692" s="94">
        <v>577</v>
      </c>
      <c r="AS40692" s="94">
        <v>577</v>
      </c>
    </row>
    <row r="40693" spans="1:45">
      <c r="A40693" s="85" t="s">
        <v>146</v>
      </c>
      <c r="B40693" s="86">
        <v>43881.791666666664</v>
      </c>
      <c r="C40693" s="87">
        <v>43881</v>
      </c>
      <c r="D40693" s="85">
        <v>11</v>
      </c>
      <c r="E40693" s="86">
        <v>43881.458333333336</v>
      </c>
      <c r="F40693" s="88" t="s">
        <v>381</v>
      </c>
      <c r="G40693" s="89" t="s">
        <v>382</v>
      </c>
      <c r="J40693" s="94">
        <v>575</v>
      </c>
      <c r="K40693" s="94">
        <v>575</v>
      </c>
      <c r="P40693" s="94">
        <v>575</v>
      </c>
      <c r="Q40693" s="94">
        <v>575</v>
      </c>
      <c r="S40693" s="94">
        <v>575</v>
      </c>
      <c r="AK40693" s="94">
        <v>575</v>
      </c>
      <c r="AS40693" s="94">
        <v>575</v>
      </c>
    </row>
    <row r="40694" spans="1:45">
      <c r="A40694" s="85" t="s">
        <v>146</v>
      </c>
      <c r="B40694" s="86">
        <v>43881.833333333336</v>
      </c>
      <c r="C40694" s="87">
        <v>43881</v>
      </c>
      <c r="D40694" s="85">
        <v>12</v>
      </c>
      <c r="E40694" s="86">
        <v>43881.5</v>
      </c>
      <c r="F40694" s="88" t="s">
        <v>381</v>
      </c>
      <c r="G40694" s="89" t="s">
        <v>382</v>
      </c>
      <c r="J40694" s="94">
        <v>575</v>
      </c>
      <c r="K40694" s="94">
        <v>575</v>
      </c>
      <c r="P40694" s="94">
        <v>575</v>
      </c>
      <c r="Q40694" s="94">
        <v>575</v>
      </c>
      <c r="S40694" s="94">
        <v>575</v>
      </c>
      <c r="AK40694" s="94">
        <v>575</v>
      </c>
      <c r="AS40694" s="94">
        <v>575</v>
      </c>
    </row>
    <row r="40695" spans="1:45">
      <c r="A40695" s="85" t="s">
        <v>146</v>
      </c>
      <c r="B40695" s="86">
        <v>43881.875</v>
      </c>
      <c r="C40695" s="87">
        <v>43881</v>
      </c>
      <c r="D40695" s="85">
        <v>13</v>
      </c>
      <c r="E40695" s="86">
        <v>43881.541666666664</v>
      </c>
      <c r="F40695" s="88" t="s">
        <v>381</v>
      </c>
      <c r="G40695" s="89" t="s">
        <v>382</v>
      </c>
      <c r="J40695" s="94">
        <v>574</v>
      </c>
      <c r="K40695" s="94">
        <v>574</v>
      </c>
      <c r="P40695" s="94">
        <v>574</v>
      </c>
      <c r="Q40695" s="94">
        <v>574</v>
      </c>
      <c r="S40695" s="94">
        <v>574</v>
      </c>
      <c r="AK40695" s="94">
        <v>574</v>
      </c>
      <c r="AS40695" s="94">
        <v>574</v>
      </c>
    </row>
    <row r="40696" spans="1:45">
      <c r="A40696" s="85" t="s">
        <v>146</v>
      </c>
      <c r="B40696" s="86">
        <v>43881.916666666664</v>
      </c>
      <c r="C40696" s="87">
        <v>43881</v>
      </c>
      <c r="D40696" s="85">
        <v>14</v>
      </c>
      <c r="E40696" s="86">
        <v>43881.583333333336</v>
      </c>
      <c r="F40696" s="88" t="s">
        <v>381</v>
      </c>
      <c r="G40696" s="89" t="s">
        <v>382</v>
      </c>
      <c r="J40696" s="94">
        <v>575</v>
      </c>
      <c r="K40696" s="94">
        <v>575</v>
      </c>
      <c r="P40696" s="94">
        <v>575</v>
      </c>
      <c r="Q40696" s="94">
        <v>575</v>
      </c>
      <c r="S40696" s="94">
        <v>575</v>
      </c>
      <c r="AK40696" s="94">
        <v>575</v>
      </c>
      <c r="AS40696" s="94">
        <v>575</v>
      </c>
    </row>
    <row r="40697" spans="1:45">
      <c r="A40697" s="85" t="s">
        <v>146</v>
      </c>
      <c r="B40697" s="86">
        <v>43881.958333333336</v>
      </c>
      <c r="C40697" s="87">
        <v>43881</v>
      </c>
      <c r="D40697" s="85">
        <v>15</v>
      </c>
      <c r="E40697" s="86">
        <v>43881.625</v>
      </c>
      <c r="F40697" s="88" t="s">
        <v>381</v>
      </c>
      <c r="G40697" s="89" t="s">
        <v>382</v>
      </c>
      <c r="J40697" s="94">
        <v>575</v>
      </c>
      <c r="K40697" s="94">
        <v>575</v>
      </c>
      <c r="P40697" s="94">
        <v>575</v>
      </c>
      <c r="Q40697" s="94">
        <v>575</v>
      </c>
      <c r="S40697" s="94">
        <v>575</v>
      </c>
      <c r="AK40697" s="94">
        <v>575</v>
      </c>
      <c r="AS40697" s="94">
        <v>575</v>
      </c>
    </row>
    <row r="40698" spans="1:45">
      <c r="A40698" s="85" t="s">
        <v>146</v>
      </c>
      <c r="B40698" s="86">
        <v>43882</v>
      </c>
      <c r="C40698" s="87">
        <v>43881</v>
      </c>
      <c r="D40698" s="85">
        <v>16</v>
      </c>
      <c r="E40698" s="86">
        <v>43881.666666666664</v>
      </c>
      <c r="F40698" s="88" t="s">
        <v>381</v>
      </c>
      <c r="G40698" s="89" t="s">
        <v>382</v>
      </c>
      <c r="J40698" s="94">
        <v>576</v>
      </c>
      <c r="K40698" s="94">
        <v>576</v>
      </c>
      <c r="P40698" s="94">
        <v>576</v>
      </c>
      <c r="Q40698" s="94">
        <v>576</v>
      </c>
      <c r="S40698" s="94">
        <v>576</v>
      </c>
      <c r="AK40698" s="94">
        <v>576</v>
      </c>
      <c r="AS40698" s="94">
        <v>576</v>
      </c>
    </row>
    <row r="40699" spans="1:45">
      <c r="A40699" s="85" t="s">
        <v>146</v>
      </c>
      <c r="B40699" s="86">
        <v>43882.041666666664</v>
      </c>
      <c r="C40699" s="87">
        <v>43881</v>
      </c>
      <c r="D40699" s="85">
        <v>17</v>
      </c>
      <c r="E40699" s="86">
        <v>43881.708333333336</v>
      </c>
      <c r="F40699" s="88" t="s">
        <v>381</v>
      </c>
      <c r="G40699" s="89" t="s">
        <v>382</v>
      </c>
      <c r="J40699" s="94">
        <v>575</v>
      </c>
      <c r="K40699" s="94">
        <v>575</v>
      </c>
      <c r="P40699" s="94">
        <v>575</v>
      </c>
      <c r="Q40699" s="94">
        <v>575</v>
      </c>
      <c r="S40699" s="94">
        <v>575</v>
      </c>
      <c r="AK40699" s="94">
        <v>575</v>
      </c>
      <c r="AS40699" s="94">
        <v>575</v>
      </c>
    </row>
    <row r="40700" spans="1:45">
      <c r="A40700" s="85" t="s">
        <v>146</v>
      </c>
      <c r="B40700" s="86">
        <v>43882.083333333336</v>
      </c>
      <c r="C40700" s="87">
        <v>43881</v>
      </c>
      <c r="D40700" s="85">
        <v>18</v>
      </c>
      <c r="E40700" s="86">
        <v>43881.75</v>
      </c>
      <c r="F40700" s="88" t="s">
        <v>381</v>
      </c>
      <c r="G40700" s="89" t="s">
        <v>382</v>
      </c>
      <c r="J40700" s="94">
        <v>575</v>
      </c>
      <c r="K40700" s="94">
        <v>575</v>
      </c>
      <c r="P40700" s="94">
        <v>575</v>
      </c>
      <c r="Q40700" s="94">
        <v>575</v>
      </c>
      <c r="S40700" s="94">
        <v>575</v>
      </c>
      <c r="AK40700" s="94">
        <v>575</v>
      </c>
      <c r="AS40700" s="94">
        <v>575</v>
      </c>
    </row>
    <row r="40701" spans="1:45">
      <c r="A40701" s="85" t="s">
        <v>146</v>
      </c>
      <c r="B40701" s="86">
        <v>43882.125</v>
      </c>
      <c r="C40701" s="87">
        <v>43881</v>
      </c>
      <c r="D40701" s="85">
        <v>19</v>
      </c>
      <c r="E40701" s="86">
        <v>43881.791666666664</v>
      </c>
      <c r="F40701" s="88" t="s">
        <v>381</v>
      </c>
      <c r="G40701" s="89" t="s">
        <v>382</v>
      </c>
      <c r="J40701" s="94">
        <v>573</v>
      </c>
      <c r="K40701" s="94">
        <v>573</v>
      </c>
      <c r="P40701" s="94">
        <v>573</v>
      </c>
      <c r="Q40701" s="94">
        <v>573</v>
      </c>
      <c r="S40701" s="94">
        <v>573</v>
      </c>
      <c r="AK40701" s="94">
        <v>573</v>
      </c>
      <c r="AS40701" s="94">
        <v>573</v>
      </c>
    </row>
    <row r="40702" spans="1:45">
      <c r="A40702" s="85" t="s">
        <v>146</v>
      </c>
      <c r="B40702" s="86">
        <v>43882.166666666664</v>
      </c>
      <c r="C40702" s="87">
        <v>43881</v>
      </c>
      <c r="D40702" s="85">
        <v>20</v>
      </c>
      <c r="E40702" s="86">
        <v>43881.833333333336</v>
      </c>
      <c r="F40702" s="88" t="s">
        <v>381</v>
      </c>
      <c r="G40702" s="89" t="s">
        <v>382</v>
      </c>
      <c r="J40702" s="94">
        <v>572</v>
      </c>
      <c r="K40702" s="94">
        <v>572</v>
      </c>
      <c r="P40702" s="94">
        <v>572</v>
      </c>
      <c r="Q40702" s="94">
        <v>572</v>
      </c>
      <c r="S40702" s="94">
        <v>572</v>
      </c>
      <c r="AK40702" s="94">
        <v>572</v>
      </c>
      <c r="AS40702" s="94">
        <v>572</v>
      </c>
    </row>
    <row r="40703" spans="1:45">
      <c r="A40703" s="85" t="s">
        <v>146</v>
      </c>
      <c r="B40703" s="86">
        <v>43882.208333333336</v>
      </c>
      <c r="C40703" s="87">
        <v>43881</v>
      </c>
      <c r="D40703" s="85">
        <v>21</v>
      </c>
      <c r="E40703" s="86">
        <v>43881.875</v>
      </c>
      <c r="F40703" s="88" t="s">
        <v>381</v>
      </c>
      <c r="G40703" s="89" t="s">
        <v>382</v>
      </c>
      <c r="J40703" s="94">
        <v>576</v>
      </c>
      <c r="K40703" s="94">
        <v>576</v>
      </c>
      <c r="P40703" s="94">
        <v>576</v>
      </c>
      <c r="Q40703" s="94">
        <v>576</v>
      </c>
      <c r="S40703" s="94">
        <v>576</v>
      </c>
      <c r="AK40703" s="94">
        <v>576</v>
      </c>
      <c r="AS40703" s="94">
        <v>576</v>
      </c>
    </row>
    <row r="40704" spans="1:45">
      <c r="A40704" s="85" t="s">
        <v>146</v>
      </c>
      <c r="B40704" s="86">
        <v>43882.25</v>
      </c>
      <c r="C40704" s="87">
        <v>43881</v>
      </c>
      <c r="D40704" s="85">
        <v>22</v>
      </c>
      <c r="E40704" s="86">
        <v>43881.916666666664</v>
      </c>
      <c r="F40704" s="88" t="s">
        <v>381</v>
      </c>
      <c r="G40704" s="89" t="s">
        <v>382</v>
      </c>
      <c r="J40704" s="94">
        <v>597</v>
      </c>
      <c r="K40704" s="94">
        <v>597</v>
      </c>
      <c r="P40704" s="94">
        <v>597</v>
      </c>
      <c r="Q40704" s="94">
        <v>597</v>
      </c>
      <c r="S40704" s="94">
        <v>597</v>
      </c>
      <c r="AK40704" s="94">
        <v>597</v>
      </c>
      <c r="AS40704" s="94">
        <v>597</v>
      </c>
    </row>
    <row r="40705" spans="1:45">
      <c r="A40705" s="85" t="s">
        <v>146</v>
      </c>
      <c r="B40705" s="86">
        <v>43882.291666666664</v>
      </c>
      <c r="C40705" s="87">
        <v>43881</v>
      </c>
      <c r="D40705" s="85">
        <v>23</v>
      </c>
      <c r="E40705" s="86">
        <v>43881.958333333336</v>
      </c>
      <c r="F40705" s="88" t="s">
        <v>381</v>
      </c>
      <c r="G40705" s="89" t="s">
        <v>382</v>
      </c>
      <c r="J40705" s="94">
        <v>598</v>
      </c>
      <c r="K40705" s="94">
        <v>598</v>
      </c>
      <c r="P40705" s="94">
        <v>598</v>
      </c>
      <c r="Q40705" s="94">
        <v>598</v>
      </c>
      <c r="S40705" s="94">
        <v>598</v>
      </c>
      <c r="AK40705" s="94">
        <v>598</v>
      </c>
      <c r="AS40705" s="94">
        <v>598</v>
      </c>
    </row>
    <row r="40706" spans="1:45">
      <c r="A40706" s="85" t="s">
        <v>146</v>
      </c>
      <c r="B40706" s="86">
        <v>43882.333333333336</v>
      </c>
      <c r="C40706" s="87">
        <v>43881</v>
      </c>
      <c r="D40706" s="85">
        <v>24</v>
      </c>
      <c r="E40706" s="86">
        <v>43882</v>
      </c>
      <c r="F40706" s="88" t="s">
        <v>381</v>
      </c>
      <c r="G40706" s="89" t="s">
        <v>382</v>
      </c>
      <c r="J40706" s="94">
        <v>595</v>
      </c>
      <c r="K40706" s="94">
        <v>595</v>
      </c>
      <c r="P40706" s="94">
        <v>595</v>
      </c>
      <c r="Q40706" s="94">
        <v>595</v>
      </c>
      <c r="S40706" s="94">
        <v>595</v>
      </c>
      <c r="AK40706" s="94">
        <v>595</v>
      </c>
      <c r="AS40706" s="94">
        <v>595</v>
      </c>
    </row>
    <row r="40707" spans="1:45">
      <c r="A40707" s="85" t="s">
        <v>146</v>
      </c>
      <c r="B40707" s="86">
        <v>43882.375</v>
      </c>
      <c r="C40707" s="87">
        <v>43882</v>
      </c>
      <c r="D40707" s="85">
        <v>1</v>
      </c>
      <c r="E40707" s="86">
        <v>43882.041666666664</v>
      </c>
      <c r="F40707" s="88" t="s">
        <v>381</v>
      </c>
      <c r="G40707" s="89" t="s">
        <v>382</v>
      </c>
      <c r="J40707" s="94">
        <v>598</v>
      </c>
      <c r="K40707" s="94">
        <v>598</v>
      </c>
      <c r="P40707" s="94">
        <v>598</v>
      </c>
      <c r="Q40707" s="94">
        <v>598</v>
      </c>
      <c r="S40707" s="94">
        <v>598</v>
      </c>
      <c r="AK40707" s="94">
        <v>598</v>
      </c>
      <c r="AS40707" s="94">
        <v>598</v>
      </c>
    </row>
    <row r="40708" spans="1:45">
      <c r="A40708" s="85" t="s">
        <v>146</v>
      </c>
      <c r="B40708" s="86">
        <v>43882.416666666664</v>
      </c>
      <c r="C40708" s="87">
        <v>43882</v>
      </c>
      <c r="D40708" s="85">
        <v>2</v>
      </c>
      <c r="E40708" s="86">
        <v>43882.083333333336</v>
      </c>
      <c r="F40708" s="88" t="s">
        <v>381</v>
      </c>
      <c r="G40708" s="89" t="s">
        <v>382</v>
      </c>
      <c r="J40708" s="94">
        <v>596</v>
      </c>
      <c r="K40708" s="94">
        <v>596</v>
      </c>
      <c r="P40708" s="94">
        <v>596</v>
      </c>
      <c r="Q40708" s="94">
        <v>596</v>
      </c>
      <c r="S40708" s="94">
        <v>596</v>
      </c>
      <c r="AK40708" s="94">
        <v>596</v>
      </c>
      <c r="AS40708" s="94">
        <v>596</v>
      </c>
    </row>
    <row r="40709" spans="1:45">
      <c r="A40709" s="85" t="s">
        <v>146</v>
      </c>
      <c r="B40709" s="86">
        <v>43882.458333333336</v>
      </c>
      <c r="C40709" s="87">
        <v>43882</v>
      </c>
      <c r="D40709" s="85">
        <v>3</v>
      </c>
      <c r="E40709" s="86">
        <v>43882.125</v>
      </c>
      <c r="F40709" s="88" t="s">
        <v>381</v>
      </c>
      <c r="G40709" s="89" t="s">
        <v>382</v>
      </c>
      <c r="J40709" s="94">
        <v>598</v>
      </c>
      <c r="K40709" s="94">
        <v>598</v>
      </c>
      <c r="P40709" s="94">
        <v>598</v>
      </c>
      <c r="Q40709" s="94">
        <v>598</v>
      </c>
      <c r="S40709" s="94">
        <v>598</v>
      </c>
      <c r="AK40709" s="94">
        <v>598</v>
      </c>
      <c r="AS40709" s="94">
        <v>598</v>
      </c>
    </row>
    <row r="40710" spans="1:45">
      <c r="A40710" s="85" t="s">
        <v>146</v>
      </c>
      <c r="B40710" s="86">
        <v>43882.5</v>
      </c>
      <c r="C40710" s="87">
        <v>43882</v>
      </c>
      <c r="D40710" s="85">
        <v>4</v>
      </c>
      <c r="E40710" s="86">
        <v>43882.166666666664</v>
      </c>
      <c r="F40710" s="88" t="s">
        <v>381</v>
      </c>
      <c r="G40710" s="89" t="s">
        <v>382</v>
      </c>
      <c r="J40710" s="94">
        <v>598</v>
      </c>
      <c r="K40710" s="94">
        <v>598</v>
      </c>
      <c r="P40710" s="94">
        <v>598</v>
      </c>
      <c r="Q40710" s="94">
        <v>598</v>
      </c>
      <c r="S40710" s="94">
        <v>598</v>
      </c>
      <c r="AK40710" s="94">
        <v>598</v>
      </c>
      <c r="AS40710" s="94">
        <v>598</v>
      </c>
    </row>
    <row r="40711" spans="1:45">
      <c r="A40711" s="85" t="s">
        <v>146</v>
      </c>
      <c r="B40711" s="86">
        <v>43882.541666666664</v>
      </c>
      <c r="C40711" s="87">
        <v>43882</v>
      </c>
      <c r="D40711" s="85">
        <v>5</v>
      </c>
      <c r="E40711" s="86">
        <v>43882.208333333336</v>
      </c>
      <c r="F40711" s="88" t="s">
        <v>381</v>
      </c>
      <c r="G40711" s="89" t="s">
        <v>382</v>
      </c>
      <c r="J40711" s="94">
        <v>598</v>
      </c>
      <c r="K40711" s="94">
        <v>598</v>
      </c>
      <c r="P40711" s="94">
        <v>598</v>
      </c>
      <c r="Q40711" s="94">
        <v>598</v>
      </c>
      <c r="S40711" s="94">
        <v>598</v>
      </c>
      <c r="AK40711" s="94">
        <v>598</v>
      </c>
      <c r="AS40711" s="94">
        <v>598</v>
      </c>
    </row>
    <row r="40712" spans="1:45">
      <c r="A40712" s="85" t="s">
        <v>146</v>
      </c>
      <c r="B40712" s="86">
        <v>43882.583333333336</v>
      </c>
      <c r="C40712" s="87">
        <v>43882</v>
      </c>
      <c r="D40712" s="85">
        <v>6</v>
      </c>
      <c r="E40712" s="86">
        <v>43882.25</v>
      </c>
      <c r="F40712" s="88" t="s">
        <v>381</v>
      </c>
      <c r="G40712" s="89" t="s">
        <v>382</v>
      </c>
      <c r="J40712" s="94">
        <v>598</v>
      </c>
      <c r="K40712" s="94">
        <v>598</v>
      </c>
      <c r="P40712" s="94">
        <v>598</v>
      </c>
      <c r="Q40712" s="94">
        <v>598</v>
      </c>
      <c r="S40712" s="94">
        <v>598</v>
      </c>
      <c r="AK40712" s="94">
        <v>598</v>
      </c>
      <c r="AS40712" s="94">
        <v>598</v>
      </c>
    </row>
    <row r="40713" spans="1:45">
      <c r="A40713" s="85" t="s">
        <v>146</v>
      </c>
      <c r="B40713" s="86">
        <v>43882.625</v>
      </c>
      <c r="C40713" s="87">
        <v>43882</v>
      </c>
      <c r="D40713" s="85">
        <v>7</v>
      </c>
      <c r="E40713" s="86">
        <v>43882.291666666664</v>
      </c>
      <c r="F40713" s="88" t="s">
        <v>381</v>
      </c>
      <c r="G40713" s="89" t="s">
        <v>382</v>
      </c>
      <c r="J40713" s="94">
        <v>608</v>
      </c>
      <c r="K40713" s="94">
        <v>608</v>
      </c>
      <c r="P40713" s="94">
        <v>608</v>
      </c>
      <c r="Q40713" s="94">
        <v>608</v>
      </c>
      <c r="S40713" s="94">
        <v>608</v>
      </c>
      <c r="AK40713" s="94">
        <v>608</v>
      </c>
      <c r="AS40713" s="94">
        <v>608</v>
      </c>
    </row>
    <row r="40714" spans="1:45">
      <c r="A40714" s="85" t="s">
        <v>146</v>
      </c>
      <c r="B40714" s="86">
        <v>43882.666666666664</v>
      </c>
      <c r="C40714" s="87">
        <v>43882</v>
      </c>
      <c r="D40714" s="85">
        <v>8</v>
      </c>
      <c r="E40714" s="86">
        <v>43882.333333333336</v>
      </c>
      <c r="F40714" s="88" t="s">
        <v>381</v>
      </c>
      <c r="G40714" s="89" t="s">
        <v>382</v>
      </c>
      <c r="J40714" s="94">
        <v>608</v>
      </c>
      <c r="K40714" s="94">
        <v>608</v>
      </c>
      <c r="P40714" s="94">
        <v>608</v>
      </c>
      <c r="Q40714" s="94">
        <v>608</v>
      </c>
      <c r="S40714" s="94">
        <v>608</v>
      </c>
      <c r="AK40714" s="94">
        <v>608</v>
      </c>
      <c r="AS40714" s="94">
        <v>608</v>
      </c>
    </row>
    <row r="40715" spans="1:45">
      <c r="A40715" s="85" t="s">
        <v>146</v>
      </c>
      <c r="B40715" s="86">
        <v>43882.708333333336</v>
      </c>
      <c r="C40715" s="87">
        <v>43882</v>
      </c>
      <c r="D40715" s="85">
        <v>9</v>
      </c>
      <c r="E40715" s="86">
        <v>43882.375</v>
      </c>
      <c r="F40715" s="88" t="s">
        <v>381</v>
      </c>
      <c r="G40715" s="89" t="s">
        <v>382</v>
      </c>
      <c r="J40715" s="94">
        <v>608</v>
      </c>
      <c r="K40715" s="94">
        <v>608</v>
      </c>
      <c r="P40715" s="94">
        <v>608</v>
      </c>
      <c r="Q40715" s="94">
        <v>608</v>
      </c>
      <c r="S40715" s="94">
        <v>608</v>
      </c>
      <c r="AK40715" s="94">
        <v>608</v>
      </c>
      <c r="AS40715" s="94">
        <v>608</v>
      </c>
    </row>
    <row r="40716" spans="1:45">
      <c r="A40716" s="85" t="s">
        <v>146</v>
      </c>
      <c r="B40716" s="86">
        <v>43882.75</v>
      </c>
      <c r="C40716" s="87">
        <v>43882</v>
      </c>
      <c r="D40716" s="85">
        <v>10</v>
      </c>
      <c r="E40716" s="86">
        <v>43882.416666666664</v>
      </c>
      <c r="F40716" s="88" t="s">
        <v>381</v>
      </c>
      <c r="G40716" s="89" t="s">
        <v>382</v>
      </c>
      <c r="J40716" s="94">
        <v>598</v>
      </c>
      <c r="K40716" s="94">
        <v>598</v>
      </c>
      <c r="P40716" s="94">
        <v>598</v>
      </c>
      <c r="Q40716" s="94">
        <v>598</v>
      </c>
      <c r="S40716" s="94">
        <v>598</v>
      </c>
      <c r="AK40716" s="94">
        <v>598</v>
      </c>
      <c r="AS40716" s="94">
        <v>598</v>
      </c>
    </row>
    <row r="40717" spans="1:45">
      <c r="A40717" s="85" t="s">
        <v>146</v>
      </c>
      <c r="B40717" s="86">
        <v>43882.791666666664</v>
      </c>
      <c r="C40717" s="87">
        <v>43882</v>
      </c>
      <c r="D40717" s="85">
        <v>11</v>
      </c>
      <c r="E40717" s="86">
        <v>43882.458333333336</v>
      </c>
      <c r="F40717" s="88" t="s">
        <v>381</v>
      </c>
      <c r="G40717" s="89" t="s">
        <v>382</v>
      </c>
      <c r="J40717" s="94">
        <v>598</v>
      </c>
      <c r="K40717" s="94">
        <v>598</v>
      </c>
      <c r="P40717" s="94">
        <v>598</v>
      </c>
      <c r="Q40717" s="94">
        <v>598</v>
      </c>
      <c r="S40717" s="94">
        <v>598</v>
      </c>
      <c r="AK40717" s="94">
        <v>598</v>
      </c>
      <c r="AS40717" s="94">
        <v>598</v>
      </c>
    </row>
    <row r="40718" spans="1:45">
      <c r="A40718" s="85" t="s">
        <v>146</v>
      </c>
      <c r="B40718" s="86">
        <v>43882.833333333336</v>
      </c>
      <c r="C40718" s="87">
        <v>43882</v>
      </c>
      <c r="D40718" s="85">
        <v>12</v>
      </c>
      <c r="E40718" s="86">
        <v>43882.5</v>
      </c>
      <c r="F40718" s="88" t="s">
        <v>381</v>
      </c>
      <c r="G40718" s="89" t="s">
        <v>382</v>
      </c>
      <c r="J40718" s="94">
        <v>598</v>
      </c>
      <c r="K40718" s="94">
        <v>598</v>
      </c>
      <c r="P40718" s="94">
        <v>598</v>
      </c>
      <c r="Q40718" s="94">
        <v>598</v>
      </c>
      <c r="S40718" s="94">
        <v>598</v>
      </c>
      <c r="AK40718" s="94">
        <v>598</v>
      </c>
      <c r="AS40718" s="94">
        <v>598</v>
      </c>
    </row>
    <row r="40719" spans="1:45">
      <c r="A40719" s="85" t="s">
        <v>146</v>
      </c>
      <c r="B40719" s="86">
        <v>43882.875</v>
      </c>
      <c r="C40719" s="87">
        <v>43882</v>
      </c>
      <c r="D40719" s="85">
        <v>13</v>
      </c>
      <c r="E40719" s="86">
        <v>43882.541666666664</v>
      </c>
      <c r="F40719" s="88" t="s">
        <v>381</v>
      </c>
      <c r="G40719" s="89" t="s">
        <v>382</v>
      </c>
      <c r="J40719" s="94">
        <v>594</v>
      </c>
      <c r="K40719" s="94">
        <v>594</v>
      </c>
      <c r="P40719" s="94">
        <v>594</v>
      </c>
      <c r="Q40719" s="94">
        <v>594</v>
      </c>
      <c r="S40719" s="94">
        <v>594</v>
      </c>
      <c r="AK40719" s="94">
        <v>594</v>
      </c>
      <c r="AS40719" s="94">
        <v>594</v>
      </c>
    </row>
    <row r="40720" spans="1:45">
      <c r="A40720" s="85" t="s">
        <v>146</v>
      </c>
      <c r="B40720" s="86">
        <v>43882.916666666664</v>
      </c>
      <c r="C40720" s="87">
        <v>43882</v>
      </c>
      <c r="D40720" s="85">
        <v>14</v>
      </c>
      <c r="E40720" s="86">
        <v>43882.583333333336</v>
      </c>
      <c r="F40720" s="88" t="s">
        <v>381</v>
      </c>
      <c r="G40720" s="89" t="s">
        <v>382</v>
      </c>
      <c r="J40720" s="94">
        <v>573</v>
      </c>
      <c r="K40720" s="94">
        <v>573</v>
      </c>
      <c r="P40720" s="94">
        <v>573</v>
      </c>
      <c r="Q40720" s="94">
        <v>573</v>
      </c>
      <c r="S40720" s="94">
        <v>573</v>
      </c>
      <c r="AK40720" s="94">
        <v>573</v>
      </c>
      <c r="AS40720" s="94">
        <v>573</v>
      </c>
    </row>
    <row r="40721" spans="1:45">
      <c r="A40721" s="85" t="s">
        <v>146</v>
      </c>
      <c r="B40721" s="86">
        <v>43882.958333333336</v>
      </c>
      <c r="C40721" s="87">
        <v>43882</v>
      </c>
      <c r="D40721" s="85">
        <v>15</v>
      </c>
      <c r="E40721" s="86">
        <v>43882.625</v>
      </c>
      <c r="F40721" s="88" t="s">
        <v>381</v>
      </c>
      <c r="G40721" s="89" t="s">
        <v>382</v>
      </c>
      <c r="J40721" s="94">
        <v>573</v>
      </c>
      <c r="K40721" s="94">
        <v>573</v>
      </c>
      <c r="P40721" s="94">
        <v>573</v>
      </c>
      <c r="Q40721" s="94">
        <v>573</v>
      </c>
      <c r="S40721" s="94">
        <v>573</v>
      </c>
      <c r="AK40721" s="94">
        <v>573</v>
      </c>
      <c r="AS40721" s="94">
        <v>573</v>
      </c>
    </row>
    <row r="40722" spans="1:45">
      <c r="A40722" s="85" t="s">
        <v>146</v>
      </c>
      <c r="B40722" s="86">
        <v>43883</v>
      </c>
      <c r="C40722" s="87">
        <v>43882</v>
      </c>
      <c r="D40722" s="85">
        <v>16</v>
      </c>
      <c r="E40722" s="86">
        <v>43882.666666666664</v>
      </c>
      <c r="F40722" s="88" t="s">
        <v>381</v>
      </c>
      <c r="G40722" s="89" t="s">
        <v>382</v>
      </c>
      <c r="J40722" s="94">
        <v>574</v>
      </c>
      <c r="K40722" s="94">
        <v>574</v>
      </c>
      <c r="P40722" s="94">
        <v>574</v>
      </c>
      <c r="Q40722" s="94">
        <v>574</v>
      </c>
      <c r="S40722" s="94">
        <v>574</v>
      </c>
      <c r="AK40722" s="94">
        <v>574</v>
      </c>
      <c r="AS40722" s="94">
        <v>574</v>
      </c>
    </row>
    <row r="40723" spans="1:45">
      <c r="A40723" s="85" t="s">
        <v>146</v>
      </c>
      <c r="B40723" s="86">
        <v>43883.041666666664</v>
      </c>
      <c r="C40723" s="87">
        <v>43882</v>
      </c>
      <c r="D40723" s="85">
        <v>17</v>
      </c>
      <c r="E40723" s="86">
        <v>43882.708333333336</v>
      </c>
      <c r="F40723" s="88" t="s">
        <v>381</v>
      </c>
      <c r="G40723" s="89" t="s">
        <v>382</v>
      </c>
      <c r="J40723" s="94">
        <v>574</v>
      </c>
      <c r="K40723" s="94">
        <v>574</v>
      </c>
      <c r="P40723" s="94">
        <v>574</v>
      </c>
      <c r="Q40723" s="94">
        <v>574</v>
      </c>
      <c r="S40723" s="94">
        <v>574</v>
      </c>
      <c r="AK40723" s="94">
        <v>574</v>
      </c>
      <c r="AS40723" s="94">
        <v>574</v>
      </c>
    </row>
    <row r="40724" spans="1:45">
      <c r="A40724" s="85" t="s">
        <v>146</v>
      </c>
      <c r="B40724" s="86">
        <v>43883.083333333336</v>
      </c>
      <c r="C40724" s="87">
        <v>43882</v>
      </c>
      <c r="D40724" s="85">
        <v>18</v>
      </c>
      <c r="E40724" s="86">
        <v>43882.75</v>
      </c>
      <c r="F40724" s="88" t="s">
        <v>381</v>
      </c>
      <c r="G40724" s="89" t="s">
        <v>382</v>
      </c>
      <c r="J40724" s="94">
        <v>572</v>
      </c>
      <c r="K40724" s="94">
        <v>572</v>
      </c>
      <c r="P40724" s="94">
        <v>572</v>
      </c>
      <c r="Q40724" s="94">
        <v>572</v>
      </c>
      <c r="S40724" s="94">
        <v>572</v>
      </c>
      <c r="AK40724" s="94">
        <v>572</v>
      </c>
      <c r="AS40724" s="94">
        <v>572</v>
      </c>
    </row>
    <row r="40725" spans="1:45">
      <c r="A40725" s="85" t="s">
        <v>146</v>
      </c>
      <c r="B40725" s="86">
        <v>43883.125</v>
      </c>
      <c r="C40725" s="87">
        <v>43882</v>
      </c>
      <c r="D40725" s="85">
        <v>19</v>
      </c>
      <c r="E40725" s="86">
        <v>43882.791666666664</v>
      </c>
      <c r="F40725" s="88" t="s">
        <v>381</v>
      </c>
      <c r="G40725" s="89" t="s">
        <v>382</v>
      </c>
      <c r="J40725" s="94">
        <v>572</v>
      </c>
      <c r="K40725" s="94">
        <v>572</v>
      </c>
      <c r="P40725" s="94">
        <v>572</v>
      </c>
      <c r="Q40725" s="94">
        <v>572</v>
      </c>
      <c r="S40725" s="94">
        <v>572</v>
      </c>
      <c r="AK40725" s="94">
        <v>572</v>
      </c>
      <c r="AS40725" s="94">
        <v>572</v>
      </c>
    </row>
    <row r="40726" spans="1:45">
      <c r="A40726" s="85" t="s">
        <v>146</v>
      </c>
      <c r="B40726" s="86">
        <v>43883.166666666664</v>
      </c>
      <c r="C40726" s="87">
        <v>43882</v>
      </c>
      <c r="D40726" s="85">
        <v>20</v>
      </c>
      <c r="E40726" s="86">
        <v>43882.833333333336</v>
      </c>
      <c r="F40726" s="88" t="s">
        <v>381</v>
      </c>
      <c r="G40726" s="89" t="s">
        <v>382</v>
      </c>
      <c r="J40726" s="94">
        <v>572</v>
      </c>
      <c r="K40726" s="94">
        <v>572</v>
      </c>
      <c r="P40726" s="94">
        <v>572</v>
      </c>
      <c r="Q40726" s="94">
        <v>572</v>
      </c>
      <c r="S40726" s="94">
        <v>572</v>
      </c>
      <c r="AK40726" s="94">
        <v>572</v>
      </c>
      <c r="AS40726" s="94">
        <v>572</v>
      </c>
    </row>
    <row r="40727" spans="1:45">
      <c r="A40727" s="85" t="s">
        <v>146</v>
      </c>
      <c r="B40727" s="86">
        <v>43883.208333333336</v>
      </c>
      <c r="C40727" s="87">
        <v>43882</v>
      </c>
      <c r="D40727" s="85">
        <v>21</v>
      </c>
      <c r="E40727" s="86">
        <v>43882.875</v>
      </c>
      <c r="F40727" s="88" t="s">
        <v>381</v>
      </c>
      <c r="G40727" s="89" t="s">
        <v>382</v>
      </c>
      <c r="J40727" s="94">
        <v>572</v>
      </c>
      <c r="K40727" s="94">
        <v>572</v>
      </c>
      <c r="P40727" s="94">
        <v>572</v>
      </c>
      <c r="Q40727" s="94">
        <v>572</v>
      </c>
      <c r="S40727" s="94">
        <v>572</v>
      </c>
      <c r="AK40727" s="94">
        <v>572</v>
      </c>
      <c r="AS40727" s="94">
        <v>572</v>
      </c>
    </row>
    <row r="40728" spans="1:45">
      <c r="A40728" s="85" t="s">
        <v>146</v>
      </c>
      <c r="B40728" s="86">
        <v>43883.25</v>
      </c>
      <c r="C40728" s="87">
        <v>43882</v>
      </c>
      <c r="D40728" s="85">
        <v>22</v>
      </c>
      <c r="E40728" s="86">
        <v>43882.916666666664</v>
      </c>
      <c r="F40728" s="88" t="s">
        <v>381</v>
      </c>
      <c r="G40728" s="89" t="s">
        <v>382</v>
      </c>
      <c r="J40728" s="94">
        <v>574</v>
      </c>
      <c r="K40728" s="94">
        <v>574</v>
      </c>
      <c r="P40728" s="94">
        <v>574</v>
      </c>
      <c r="Q40728" s="94">
        <v>574</v>
      </c>
      <c r="S40728" s="94">
        <v>574</v>
      </c>
      <c r="AK40728" s="94">
        <v>574</v>
      </c>
      <c r="AS40728" s="94">
        <v>574</v>
      </c>
    </row>
    <row r="40729" spans="1:45">
      <c r="A40729" s="85" t="s">
        <v>146</v>
      </c>
      <c r="B40729" s="86">
        <v>43883.291666666664</v>
      </c>
      <c r="C40729" s="87">
        <v>43882</v>
      </c>
      <c r="D40729" s="85">
        <v>23</v>
      </c>
      <c r="E40729" s="86">
        <v>43882.958333333336</v>
      </c>
      <c r="F40729" s="88" t="s">
        <v>381</v>
      </c>
      <c r="G40729" s="89" t="s">
        <v>382</v>
      </c>
      <c r="J40729" s="94">
        <v>595</v>
      </c>
      <c r="K40729" s="94">
        <v>595</v>
      </c>
      <c r="P40729" s="94">
        <v>595</v>
      </c>
      <c r="Q40729" s="94">
        <v>595</v>
      </c>
      <c r="S40729" s="94">
        <v>595</v>
      </c>
      <c r="AK40729" s="94">
        <v>595</v>
      </c>
      <c r="AS40729" s="94">
        <v>595</v>
      </c>
    </row>
    <row r="40730" spans="1:45">
      <c r="A40730" s="85" t="s">
        <v>146</v>
      </c>
      <c r="B40730" s="86">
        <v>43883.333333333336</v>
      </c>
      <c r="C40730" s="87">
        <v>43882</v>
      </c>
      <c r="D40730" s="85">
        <v>24</v>
      </c>
      <c r="E40730" s="86">
        <v>43883</v>
      </c>
      <c r="F40730" s="88" t="s">
        <v>381</v>
      </c>
      <c r="G40730" s="89" t="s">
        <v>382</v>
      </c>
      <c r="J40730" s="94">
        <v>597</v>
      </c>
      <c r="K40730" s="94">
        <v>597</v>
      </c>
      <c r="P40730" s="94">
        <v>597</v>
      </c>
      <c r="Q40730" s="94">
        <v>597</v>
      </c>
      <c r="S40730" s="94">
        <v>597</v>
      </c>
      <c r="AK40730" s="94">
        <v>597</v>
      </c>
      <c r="AS40730" s="94">
        <v>597</v>
      </c>
    </row>
    <row r="40731" spans="1:45">
      <c r="A40731" s="85" t="s">
        <v>146</v>
      </c>
      <c r="B40731" s="86">
        <v>43883.375</v>
      </c>
      <c r="C40731" s="87">
        <v>43883</v>
      </c>
      <c r="D40731" s="85">
        <v>1</v>
      </c>
      <c r="E40731" s="86">
        <v>43883.041666666664</v>
      </c>
      <c r="F40731" s="88" t="s">
        <v>381</v>
      </c>
      <c r="G40731" s="89" t="s">
        <v>382</v>
      </c>
      <c r="J40731" s="94">
        <v>596</v>
      </c>
      <c r="K40731" s="94">
        <v>596</v>
      </c>
      <c r="P40731" s="94">
        <v>596</v>
      </c>
      <c r="Q40731" s="94">
        <v>596</v>
      </c>
      <c r="S40731" s="94">
        <v>596</v>
      </c>
      <c r="AK40731" s="94">
        <v>596</v>
      </c>
      <c r="AS40731" s="94">
        <v>596</v>
      </c>
    </row>
    <row r="40732" spans="1:45">
      <c r="A40732" s="85" t="s">
        <v>146</v>
      </c>
      <c r="B40732" s="86">
        <v>43883.416666666664</v>
      </c>
      <c r="C40732" s="87">
        <v>43883</v>
      </c>
      <c r="D40732" s="85">
        <v>2</v>
      </c>
      <c r="E40732" s="86">
        <v>43883.083333333336</v>
      </c>
      <c r="F40732" s="88" t="s">
        <v>381</v>
      </c>
      <c r="G40732" s="89" t="s">
        <v>382</v>
      </c>
      <c r="J40732" s="94">
        <v>597</v>
      </c>
      <c r="K40732" s="94">
        <v>597</v>
      </c>
      <c r="P40732" s="94">
        <v>597</v>
      </c>
      <c r="Q40732" s="94">
        <v>597</v>
      </c>
      <c r="S40732" s="94">
        <v>597</v>
      </c>
      <c r="AK40732" s="94">
        <v>597</v>
      </c>
      <c r="AS40732" s="94">
        <v>597</v>
      </c>
    </row>
    <row r="40733" spans="1:45">
      <c r="A40733" s="85" t="s">
        <v>146</v>
      </c>
      <c r="B40733" s="86">
        <v>43883.458333333336</v>
      </c>
      <c r="C40733" s="87">
        <v>43883</v>
      </c>
      <c r="D40733" s="85">
        <v>3</v>
      </c>
      <c r="E40733" s="86">
        <v>43883.125</v>
      </c>
      <c r="F40733" s="88" t="s">
        <v>381</v>
      </c>
      <c r="G40733" s="89" t="s">
        <v>382</v>
      </c>
      <c r="J40733" s="94">
        <v>596</v>
      </c>
      <c r="K40733" s="94">
        <v>596</v>
      </c>
      <c r="P40733" s="94">
        <v>596</v>
      </c>
      <c r="Q40733" s="94">
        <v>596</v>
      </c>
      <c r="S40733" s="94">
        <v>596</v>
      </c>
      <c r="AK40733" s="94">
        <v>596</v>
      </c>
      <c r="AS40733" s="94">
        <v>596</v>
      </c>
    </row>
    <row r="40734" spans="1:45">
      <c r="A40734" s="85" t="s">
        <v>146</v>
      </c>
      <c r="B40734" s="86">
        <v>43883.5</v>
      </c>
      <c r="C40734" s="87">
        <v>43883</v>
      </c>
      <c r="D40734" s="85">
        <v>4</v>
      </c>
      <c r="E40734" s="86">
        <v>43883.166666666664</v>
      </c>
      <c r="F40734" s="88" t="s">
        <v>381</v>
      </c>
      <c r="G40734" s="89" t="s">
        <v>382</v>
      </c>
      <c r="J40734" s="94">
        <v>596</v>
      </c>
      <c r="K40734" s="94">
        <v>596</v>
      </c>
      <c r="P40734" s="94">
        <v>596</v>
      </c>
      <c r="Q40734" s="94">
        <v>596</v>
      </c>
      <c r="S40734" s="94">
        <v>596</v>
      </c>
      <c r="AK40734" s="94">
        <v>596</v>
      </c>
      <c r="AS40734" s="94">
        <v>596</v>
      </c>
    </row>
    <row r="40735" spans="1:45">
      <c r="A40735" s="85" t="s">
        <v>146</v>
      </c>
      <c r="B40735" s="86">
        <v>43883.541666666664</v>
      </c>
      <c r="C40735" s="87">
        <v>43883</v>
      </c>
      <c r="D40735" s="85">
        <v>5</v>
      </c>
      <c r="E40735" s="86">
        <v>43883.208333333336</v>
      </c>
      <c r="F40735" s="88" t="s">
        <v>381</v>
      </c>
      <c r="G40735" s="89" t="s">
        <v>382</v>
      </c>
      <c r="J40735" s="94">
        <v>217</v>
      </c>
      <c r="K40735" s="94">
        <v>217</v>
      </c>
      <c r="P40735" s="94">
        <v>217</v>
      </c>
      <c r="Q40735" s="94">
        <v>217</v>
      </c>
      <c r="S40735" s="94">
        <v>217</v>
      </c>
      <c r="AK40735" s="94">
        <v>217</v>
      </c>
      <c r="AS40735" s="94">
        <v>217</v>
      </c>
    </row>
    <row r="40736" spans="1:45">
      <c r="A40736" s="85" t="s">
        <v>146</v>
      </c>
      <c r="B40736" s="86">
        <v>43883.583333333336</v>
      </c>
      <c r="C40736" s="87">
        <v>43883</v>
      </c>
      <c r="D40736" s="85">
        <v>6</v>
      </c>
      <c r="E40736" s="86">
        <v>43883.25</v>
      </c>
      <c r="F40736" s="88" t="s">
        <v>381</v>
      </c>
      <c r="G40736" s="89" t="s">
        <v>382</v>
      </c>
      <c r="J40736" s="94">
        <v>1</v>
      </c>
      <c r="K40736" s="94">
        <v>1</v>
      </c>
      <c r="P40736" s="94">
        <v>1</v>
      </c>
      <c r="Q40736" s="94">
        <v>1</v>
      </c>
      <c r="S40736" s="94">
        <v>1</v>
      </c>
      <c r="AK40736" s="94">
        <v>1</v>
      </c>
      <c r="AS40736" s="94">
        <v>1</v>
      </c>
    </row>
    <row r="40737" spans="1:45">
      <c r="A40737" s="85" t="s">
        <v>146</v>
      </c>
      <c r="B40737" s="86">
        <v>43883.625</v>
      </c>
      <c r="C40737" s="87">
        <v>43883</v>
      </c>
      <c r="D40737" s="85">
        <v>7</v>
      </c>
      <c r="E40737" s="86">
        <v>43883.291666666664</v>
      </c>
      <c r="F40737" s="88" t="s">
        <v>381</v>
      </c>
      <c r="G40737" s="89" t="s">
        <v>382</v>
      </c>
      <c r="J40737" s="94">
        <v>198</v>
      </c>
      <c r="K40737" s="94">
        <v>198</v>
      </c>
      <c r="P40737" s="94">
        <v>198</v>
      </c>
      <c r="Q40737" s="94">
        <v>198</v>
      </c>
      <c r="S40737" s="94">
        <v>198</v>
      </c>
      <c r="AK40737" s="94">
        <v>198</v>
      </c>
      <c r="AS40737" s="94">
        <v>198</v>
      </c>
    </row>
    <row r="40738" spans="1:45">
      <c r="A40738" s="85" t="s">
        <v>146</v>
      </c>
      <c r="B40738" s="86">
        <v>43883.666666666664</v>
      </c>
      <c r="C40738" s="87">
        <v>43883</v>
      </c>
      <c r="D40738" s="85">
        <v>8</v>
      </c>
      <c r="E40738" s="86">
        <v>43883.333333333336</v>
      </c>
      <c r="F40738" s="88" t="s">
        <v>381</v>
      </c>
      <c r="G40738" s="89" t="s">
        <v>382</v>
      </c>
      <c r="J40738" s="94">
        <v>369</v>
      </c>
      <c r="K40738" s="94">
        <v>369</v>
      </c>
      <c r="P40738" s="94">
        <v>369</v>
      </c>
      <c r="Q40738" s="94">
        <v>369</v>
      </c>
      <c r="S40738" s="94">
        <v>369</v>
      </c>
      <c r="AK40738" s="94">
        <v>369</v>
      </c>
      <c r="AS40738" s="94">
        <v>369</v>
      </c>
    </row>
    <row r="40739" spans="1:45">
      <c r="A40739" s="85" t="s">
        <v>146</v>
      </c>
      <c r="B40739" s="86">
        <v>43883.708333333336</v>
      </c>
      <c r="C40739" s="87">
        <v>43883</v>
      </c>
      <c r="D40739" s="85">
        <v>9</v>
      </c>
      <c r="E40739" s="86">
        <v>43883.375</v>
      </c>
      <c r="F40739" s="88" t="s">
        <v>381</v>
      </c>
      <c r="G40739" s="89" t="s">
        <v>382</v>
      </c>
      <c r="J40739" s="94">
        <v>511</v>
      </c>
      <c r="K40739" s="94">
        <v>511</v>
      </c>
      <c r="P40739" s="94">
        <v>511</v>
      </c>
      <c r="Q40739" s="94">
        <v>511</v>
      </c>
      <c r="S40739" s="94">
        <v>511</v>
      </c>
      <c r="AK40739" s="94">
        <v>511</v>
      </c>
      <c r="AS40739" s="94">
        <v>511</v>
      </c>
    </row>
    <row r="40740" spans="1:45">
      <c r="A40740" s="85" t="s">
        <v>146</v>
      </c>
      <c r="B40740" s="86">
        <v>43883.75</v>
      </c>
      <c r="C40740" s="87">
        <v>43883</v>
      </c>
      <c r="D40740" s="85">
        <v>10</v>
      </c>
      <c r="E40740" s="86">
        <v>43883.416666666664</v>
      </c>
      <c r="F40740" s="88" t="s">
        <v>381</v>
      </c>
      <c r="G40740" s="89" t="s">
        <v>382</v>
      </c>
      <c r="J40740" s="94">
        <v>569</v>
      </c>
      <c r="K40740" s="94">
        <v>569</v>
      </c>
      <c r="P40740" s="94">
        <v>569</v>
      </c>
      <c r="Q40740" s="94">
        <v>569</v>
      </c>
      <c r="S40740" s="94">
        <v>569</v>
      </c>
      <c r="AK40740" s="94">
        <v>569</v>
      </c>
      <c r="AS40740" s="94">
        <v>569</v>
      </c>
    </row>
    <row r="40741" spans="1:45">
      <c r="A40741" s="85" t="s">
        <v>146</v>
      </c>
      <c r="B40741" s="86">
        <v>43883.791666666664</v>
      </c>
      <c r="C40741" s="87">
        <v>43883</v>
      </c>
      <c r="D40741" s="85">
        <v>11</v>
      </c>
      <c r="E40741" s="86">
        <v>43883.458333333336</v>
      </c>
      <c r="F40741" s="88" t="s">
        <v>381</v>
      </c>
      <c r="G40741" s="89" t="s">
        <v>382</v>
      </c>
      <c r="J40741" s="94">
        <v>569</v>
      </c>
      <c r="K40741" s="94">
        <v>569</v>
      </c>
      <c r="P40741" s="94">
        <v>569</v>
      </c>
      <c r="Q40741" s="94">
        <v>569</v>
      </c>
      <c r="S40741" s="94">
        <v>569</v>
      </c>
      <c r="AK40741" s="94">
        <v>569</v>
      </c>
      <c r="AS40741" s="94">
        <v>569</v>
      </c>
    </row>
    <row r="40742" spans="1:45">
      <c r="A40742" s="85" t="s">
        <v>146</v>
      </c>
      <c r="B40742" s="86">
        <v>43883.833333333336</v>
      </c>
      <c r="C40742" s="87">
        <v>43883</v>
      </c>
      <c r="D40742" s="85">
        <v>12</v>
      </c>
      <c r="E40742" s="86">
        <v>43883.5</v>
      </c>
      <c r="F40742" s="88" t="s">
        <v>381</v>
      </c>
      <c r="G40742" s="89" t="s">
        <v>382</v>
      </c>
      <c r="J40742" s="94">
        <v>530</v>
      </c>
      <c r="K40742" s="94">
        <v>530</v>
      </c>
      <c r="P40742" s="94">
        <v>530</v>
      </c>
      <c r="Q40742" s="94">
        <v>530</v>
      </c>
      <c r="S40742" s="94">
        <v>530</v>
      </c>
      <c r="AK40742" s="94">
        <v>530</v>
      </c>
      <c r="AS40742" s="94">
        <v>530</v>
      </c>
    </row>
    <row r="40743" spans="1:45">
      <c r="A40743" s="85" t="s">
        <v>146</v>
      </c>
      <c r="B40743" s="86">
        <v>43883.875</v>
      </c>
      <c r="C40743" s="87">
        <v>43883</v>
      </c>
      <c r="D40743" s="85">
        <v>13</v>
      </c>
      <c r="E40743" s="86">
        <v>43883.541666666664</v>
      </c>
      <c r="F40743" s="88" t="s">
        <v>381</v>
      </c>
      <c r="G40743" s="89" t="s">
        <v>382</v>
      </c>
      <c r="J40743" s="94">
        <v>528</v>
      </c>
      <c r="K40743" s="94">
        <v>528</v>
      </c>
      <c r="P40743" s="94">
        <v>528</v>
      </c>
      <c r="Q40743" s="94">
        <v>528</v>
      </c>
      <c r="S40743" s="94">
        <v>528</v>
      </c>
      <c r="AK40743" s="94">
        <v>528</v>
      </c>
      <c r="AS40743" s="94">
        <v>528</v>
      </c>
    </row>
    <row r="40744" spans="1:45">
      <c r="A40744" s="85" t="s">
        <v>146</v>
      </c>
      <c r="B40744" s="86">
        <v>43883.916666666664</v>
      </c>
      <c r="C40744" s="87">
        <v>43883</v>
      </c>
      <c r="D40744" s="85">
        <v>14</v>
      </c>
      <c r="E40744" s="86">
        <v>43883.583333333336</v>
      </c>
      <c r="F40744" s="88" t="s">
        <v>381</v>
      </c>
      <c r="G40744" s="89" t="s">
        <v>382</v>
      </c>
      <c r="J40744" s="94">
        <v>527</v>
      </c>
      <c r="K40744" s="94">
        <v>527</v>
      </c>
      <c r="P40744" s="94">
        <v>527</v>
      </c>
      <c r="Q40744" s="94">
        <v>527</v>
      </c>
      <c r="S40744" s="94">
        <v>527</v>
      </c>
      <c r="AK40744" s="94">
        <v>527</v>
      </c>
      <c r="AS40744" s="94">
        <v>527</v>
      </c>
    </row>
    <row r="40745" spans="1:45">
      <c r="A40745" s="85" t="s">
        <v>146</v>
      </c>
      <c r="B40745" s="86">
        <v>43883.958333333336</v>
      </c>
      <c r="C40745" s="87">
        <v>43883</v>
      </c>
      <c r="D40745" s="85">
        <v>15</v>
      </c>
      <c r="E40745" s="86">
        <v>43883.625</v>
      </c>
      <c r="F40745" s="88" t="s">
        <v>381</v>
      </c>
      <c r="G40745" s="89" t="s">
        <v>382</v>
      </c>
      <c r="J40745" s="94">
        <v>529</v>
      </c>
      <c r="K40745" s="94">
        <v>529</v>
      </c>
      <c r="P40745" s="94">
        <v>529</v>
      </c>
      <c r="Q40745" s="94">
        <v>529</v>
      </c>
      <c r="S40745" s="94">
        <v>529</v>
      </c>
      <c r="AK40745" s="94">
        <v>529</v>
      </c>
      <c r="AS40745" s="94">
        <v>529</v>
      </c>
    </row>
    <row r="40746" spans="1:45">
      <c r="A40746" s="85" t="s">
        <v>146</v>
      </c>
      <c r="B40746" s="86">
        <v>43884</v>
      </c>
      <c r="C40746" s="87">
        <v>43883</v>
      </c>
      <c r="D40746" s="85">
        <v>16</v>
      </c>
      <c r="E40746" s="86">
        <v>43883.666666666664</v>
      </c>
      <c r="F40746" s="88" t="s">
        <v>381</v>
      </c>
      <c r="G40746" s="89" t="s">
        <v>382</v>
      </c>
      <c r="J40746" s="94">
        <v>531</v>
      </c>
      <c r="K40746" s="94">
        <v>531</v>
      </c>
      <c r="P40746" s="94">
        <v>531</v>
      </c>
      <c r="Q40746" s="94">
        <v>531</v>
      </c>
      <c r="S40746" s="94">
        <v>531</v>
      </c>
      <c r="AK40746" s="94">
        <v>531</v>
      </c>
      <c r="AS40746" s="94">
        <v>531</v>
      </c>
    </row>
    <row r="40747" spans="1:45">
      <c r="A40747" s="85" t="s">
        <v>146</v>
      </c>
      <c r="B40747" s="86">
        <v>43884.041666666664</v>
      </c>
      <c r="C40747" s="87">
        <v>43883</v>
      </c>
      <c r="D40747" s="85">
        <v>17</v>
      </c>
      <c r="E40747" s="86">
        <v>43883.708333333336</v>
      </c>
      <c r="F40747" s="88" t="s">
        <v>381</v>
      </c>
      <c r="G40747" s="89" t="s">
        <v>382</v>
      </c>
      <c r="J40747" s="94">
        <v>572</v>
      </c>
      <c r="K40747" s="94">
        <v>572</v>
      </c>
      <c r="P40747" s="94">
        <v>572</v>
      </c>
      <c r="Q40747" s="94">
        <v>572</v>
      </c>
      <c r="S40747" s="94">
        <v>572</v>
      </c>
      <c r="AK40747" s="94">
        <v>572</v>
      </c>
      <c r="AS40747" s="94">
        <v>572</v>
      </c>
    </row>
    <row r="40748" spans="1:45">
      <c r="A40748" s="85" t="s">
        <v>146</v>
      </c>
      <c r="B40748" s="86">
        <v>43884.083333333336</v>
      </c>
      <c r="C40748" s="87">
        <v>43883</v>
      </c>
      <c r="D40748" s="85">
        <v>18</v>
      </c>
      <c r="E40748" s="86">
        <v>43883.75</v>
      </c>
      <c r="F40748" s="88" t="s">
        <v>381</v>
      </c>
      <c r="G40748" s="89" t="s">
        <v>382</v>
      </c>
      <c r="J40748" s="94">
        <v>573</v>
      </c>
      <c r="K40748" s="94">
        <v>573</v>
      </c>
      <c r="P40748" s="94">
        <v>573</v>
      </c>
      <c r="Q40748" s="94">
        <v>573</v>
      </c>
      <c r="S40748" s="94">
        <v>573</v>
      </c>
      <c r="AK40748" s="94">
        <v>573</v>
      </c>
      <c r="AS40748" s="94">
        <v>573</v>
      </c>
    </row>
    <row r="40749" spans="1:45">
      <c r="A40749" s="85" t="s">
        <v>146</v>
      </c>
      <c r="B40749" s="86">
        <v>43884.125</v>
      </c>
      <c r="C40749" s="87">
        <v>43883</v>
      </c>
      <c r="D40749" s="85">
        <v>19</v>
      </c>
      <c r="E40749" s="86">
        <v>43883.791666666664</v>
      </c>
      <c r="F40749" s="88" t="s">
        <v>381</v>
      </c>
      <c r="G40749" s="89" t="s">
        <v>382</v>
      </c>
      <c r="J40749" s="94">
        <v>573</v>
      </c>
      <c r="K40749" s="94">
        <v>573</v>
      </c>
      <c r="P40749" s="94">
        <v>573</v>
      </c>
      <c r="Q40749" s="94">
        <v>573</v>
      </c>
      <c r="S40749" s="94">
        <v>573</v>
      </c>
      <c r="AK40749" s="94">
        <v>573</v>
      </c>
      <c r="AS40749" s="94">
        <v>573</v>
      </c>
    </row>
    <row r="40750" spans="1:45">
      <c r="A40750" s="85" t="s">
        <v>146</v>
      </c>
      <c r="B40750" s="86">
        <v>43884.166666666664</v>
      </c>
      <c r="C40750" s="87">
        <v>43883</v>
      </c>
      <c r="D40750" s="85">
        <v>20</v>
      </c>
      <c r="E40750" s="86">
        <v>43883.833333333336</v>
      </c>
      <c r="F40750" s="88" t="s">
        <v>381</v>
      </c>
      <c r="G40750" s="89" t="s">
        <v>382</v>
      </c>
      <c r="J40750" s="94">
        <v>572</v>
      </c>
      <c r="K40750" s="94">
        <v>572</v>
      </c>
      <c r="P40750" s="94">
        <v>572</v>
      </c>
      <c r="Q40750" s="94">
        <v>572</v>
      </c>
      <c r="S40750" s="94">
        <v>572</v>
      </c>
      <c r="AK40750" s="94">
        <v>572</v>
      </c>
      <c r="AS40750" s="94">
        <v>572</v>
      </c>
    </row>
    <row r="40751" spans="1:45">
      <c r="A40751" s="85" t="s">
        <v>146</v>
      </c>
      <c r="B40751" s="86">
        <v>43884.208333333336</v>
      </c>
      <c r="C40751" s="87">
        <v>43883</v>
      </c>
      <c r="D40751" s="85">
        <v>21</v>
      </c>
      <c r="E40751" s="86">
        <v>43883.875</v>
      </c>
      <c r="F40751" s="88" t="s">
        <v>381</v>
      </c>
      <c r="G40751" s="89" t="s">
        <v>382</v>
      </c>
      <c r="J40751" s="94">
        <v>572</v>
      </c>
      <c r="K40751" s="94">
        <v>572</v>
      </c>
      <c r="P40751" s="94">
        <v>572</v>
      </c>
      <c r="Q40751" s="94">
        <v>572</v>
      </c>
      <c r="S40751" s="94">
        <v>572</v>
      </c>
      <c r="AK40751" s="94">
        <v>572</v>
      </c>
      <c r="AS40751" s="94">
        <v>572</v>
      </c>
    </row>
    <row r="40752" spans="1:45">
      <c r="A40752" s="85" t="s">
        <v>146</v>
      </c>
      <c r="B40752" s="86">
        <v>43884.25</v>
      </c>
      <c r="C40752" s="87">
        <v>43883</v>
      </c>
      <c r="D40752" s="85">
        <v>22</v>
      </c>
      <c r="E40752" s="86">
        <v>43883.916666666664</v>
      </c>
      <c r="F40752" s="88" t="s">
        <v>381</v>
      </c>
      <c r="G40752" s="89" t="s">
        <v>382</v>
      </c>
      <c r="J40752" s="94">
        <v>574</v>
      </c>
      <c r="K40752" s="94">
        <v>574</v>
      </c>
      <c r="P40752" s="94">
        <v>574</v>
      </c>
      <c r="Q40752" s="94">
        <v>574</v>
      </c>
      <c r="S40752" s="94">
        <v>574</v>
      </c>
      <c r="AK40752" s="94">
        <v>574</v>
      </c>
      <c r="AS40752" s="94">
        <v>574</v>
      </c>
    </row>
    <row r="40753" spans="1:45">
      <c r="A40753" s="85" t="s">
        <v>146</v>
      </c>
      <c r="B40753" s="86">
        <v>43884.291666666664</v>
      </c>
      <c r="C40753" s="87">
        <v>43883</v>
      </c>
      <c r="D40753" s="85">
        <v>23</v>
      </c>
      <c r="E40753" s="86">
        <v>43883.958333333336</v>
      </c>
      <c r="F40753" s="88" t="s">
        <v>381</v>
      </c>
      <c r="G40753" s="89" t="s">
        <v>382</v>
      </c>
      <c r="J40753" s="94">
        <v>594</v>
      </c>
      <c r="K40753" s="94">
        <v>594</v>
      </c>
      <c r="P40753" s="94">
        <v>594</v>
      </c>
      <c r="Q40753" s="94">
        <v>594</v>
      </c>
      <c r="S40753" s="94">
        <v>594</v>
      </c>
      <c r="AK40753" s="94">
        <v>594</v>
      </c>
      <c r="AS40753" s="94">
        <v>594</v>
      </c>
    </row>
    <row r="40754" spans="1:45">
      <c r="A40754" s="85" t="s">
        <v>146</v>
      </c>
      <c r="B40754" s="86">
        <v>43884.333333333336</v>
      </c>
      <c r="C40754" s="87">
        <v>43883</v>
      </c>
      <c r="D40754" s="85">
        <v>24</v>
      </c>
      <c r="E40754" s="86">
        <v>43884</v>
      </c>
      <c r="F40754" s="88" t="s">
        <v>381</v>
      </c>
      <c r="G40754" s="89" t="s">
        <v>382</v>
      </c>
      <c r="J40754" s="94">
        <v>593</v>
      </c>
      <c r="K40754" s="94">
        <v>593</v>
      </c>
      <c r="P40754" s="94">
        <v>593</v>
      </c>
      <c r="Q40754" s="94">
        <v>593</v>
      </c>
      <c r="S40754" s="94">
        <v>593</v>
      </c>
      <c r="AK40754" s="94">
        <v>593</v>
      </c>
      <c r="AS40754" s="94">
        <v>593</v>
      </c>
    </row>
    <row r="40755" spans="1:45">
      <c r="A40755" s="85" t="s">
        <v>146</v>
      </c>
      <c r="B40755" s="86">
        <v>43884.375</v>
      </c>
      <c r="C40755" s="87">
        <v>43884</v>
      </c>
      <c r="D40755" s="85">
        <v>1</v>
      </c>
      <c r="E40755" s="86">
        <v>43884.041666666664</v>
      </c>
      <c r="F40755" s="88" t="s">
        <v>381</v>
      </c>
      <c r="G40755" s="89" t="s">
        <v>382</v>
      </c>
      <c r="J40755" s="94">
        <v>547</v>
      </c>
      <c r="K40755" s="94">
        <v>547</v>
      </c>
      <c r="P40755" s="94">
        <v>547</v>
      </c>
      <c r="Q40755" s="94">
        <v>547</v>
      </c>
      <c r="S40755" s="94">
        <v>547</v>
      </c>
      <c r="AK40755" s="94">
        <v>547</v>
      </c>
      <c r="AS40755" s="94">
        <v>547</v>
      </c>
    </row>
    <row r="40756" spans="1:45">
      <c r="A40756" s="85" t="s">
        <v>146</v>
      </c>
      <c r="B40756" s="86">
        <v>43884.416666666664</v>
      </c>
      <c r="C40756" s="87">
        <v>43884</v>
      </c>
      <c r="D40756" s="85">
        <v>2</v>
      </c>
      <c r="E40756" s="86">
        <v>43884.083333333336</v>
      </c>
      <c r="F40756" s="88" t="s">
        <v>381</v>
      </c>
      <c r="G40756" s="89" t="s">
        <v>382</v>
      </c>
      <c r="J40756" s="94">
        <v>547</v>
      </c>
      <c r="K40756" s="94">
        <v>547</v>
      </c>
      <c r="P40756" s="94">
        <v>547</v>
      </c>
      <c r="Q40756" s="94">
        <v>547</v>
      </c>
      <c r="S40756" s="94">
        <v>547</v>
      </c>
      <c r="AK40756" s="94">
        <v>547</v>
      </c>
      <c r="AS40756" s="94">
        <v>547</v>
      </c>
    </row>
    <row r="40757" spans="1:45">
      <c r="A40757" s="85" t="s">
        <v>146</v>
      </c>
      <c r="B40757" s="86">
        <v>43884.458333333336</v>
      </c>
      <c r="C40757" s="87">
        <v>43884</v>
      </c>
      <c r="D40757" s="85">
        <v>3</v>
      </c>
      <c r="E40757" s="86">
        <v>43884.125</v>
      </c>
      <c r="F40757" s="88" t="s">
        <v>381</v>
      </c>
      <c r="G40757" s="89" t="s">
        <v>382</v>
      </c>
      <c r="J40757" s="94">
        <v>546</v>
      </c>
      <c r="K40757" s="94">
        <v>546</v>
      </c>
      <c r="P40757" s="94">
        <v>546</v>
      </c>
      <c r="Q40757" s="94">
        <v>546</v>
      </c>
      <c r="S40757" s="94">
        <v>546</v>
      </c>
      <c r="AK40757" s="94">
        <v>546</v>
      </c>
      <c r="AS40757" s="94">
        <v>546</v>
      </c>
    </row>
    <row r="40758" spans="1:45">
      <c r="A40758" s="85" t="s">
        <v>146</v>
      </c>
      <c r="B40758" s="86">
        <v>43884.5</v>
      </c>
      <c r="C40758" s="87">
        <v>43884</v>
      </c>
      <c r="D40758" s="85">
        <v>4</v>
      </c>
      <c r="E40758" s="86">
        <v>43884.166666666664</v>
      </c>
      <c r="F40758" s="88" t="s">
        <v>381</v>
      </c>
      <c r="G40758" s="89" t="s">
        <v>382</v>
      </c>
      <c r="J40758" s="94">
        <v>545</v>
      </c>
      <c r="K40758" s="94">
        <v>545</v>
      </c>
      <c r="P40758" s="94">
        <v>545</v>
      </c>
      <c r="Q40758" s="94">
        <v>545</v>
      </c>
      <c r="S40758" s="94">
        <v>545</v>
      </c>
      <c r="AK40758" s="94">
        <v>545</v>
      </c>
      <c r="AS40758" s="94">
        <v>545</v>
      </c>
    </row>
    <row r="40759" spans="1:45">
      <c r="A40759" s="85" t="s">
        <v>146</v>
      </c>
      <c r="B40759" s="86">
        <v>43884.541666666664</v>
      </c>
      <c r="C40759" s="87">
        <v>43884</v>
      </c>
      <c r="D40759" s="85">
        <v>5</v>
      </c>
      <c r="E40759" s="86">
        <v>43884.208333333336</v>
      </c>
      <c r="F40759" s="88" t="s">
        <v>381</v>
      </c>
      <c r="G40759" s="89" t="s">
        <v>382</v>
      </c>
      <c r="J40759" s="94">
        <v>547</v>
      </c>
      <c r="K40759" s="94">
        <v>547</v>
      </c>
      <c r="P40759" s="94">
        <v>547</v>
      </c>
      <c r="Q40759" s="94">
        <v>547</v>
      </c>
      <c r="S40759" s="94">
        <v>547</v>
      </c>
      <c r="AK40759" s="94">
        <v>547</v>
      </c>
      <c r="AS40759" s="94">
        <v>547</v>
      </c>
    </row>
    <row r="40760" spans="1:45">
      <c r="A40760" s="85" t="s">
        <v>146</v>
      </c>
      <c r="B40760" s="86">
        <v>43884.583333333336</v>
      </c>
      <c r="C40760" s="87">
        <v>43884</v>
      </c>
      <c r="D40760" s="85">
        <v>6</v>
      </c>
      <c r="E40760" s="86">
        <v>43884.25</v>
      </c>
      <c r="F40760" s="88" t="s">
        <v>381</v>
      </c>
      <c r="G40760" s="89" t="s">
        <v>382</v>
      </c>
      <c r="J40760" s="94">
        <v>546</v>
      </c>
      <c r="K40760" s="94">
        <v>546</v>
      </c>
      <c r="P40760" s="94">
        <v>546</v>
      </c>
      <c r="Q40760" s="94">
        <v>546</v>
      </c>
      <c r="S40760" s="94">
        <v>546</v>
      </c>
      <c r="AK40760" s="94">
        <v>546</v>
      </c>
      <c r="AS40760" s="94">
        <v>546</v>
      </c>
    </row>
    <row r="40761" spans="1:45">
      <c r="A40761" s="85" t="s">
        <v>146</v>
      </c>
      <c r="B40761" s="86">
        <v>43884.625</v>
      </c>
      <c r="C40761" s="87">
        <v>43884</v>
      </c>
      <c r="D40761" s="85">
        <v>7</v>
      </c>
      <c r="E40761" s="86">
        <v>43884.291666666664</v>
      </c>
      <c r="F40761" s="88" t="s">
        <v>381</v>
      </c>
      <c r="G40761" s="89" t="s">
        <v>382</v>
      </c>
      <c r="J40761" s="94">
        <v>547</v>
      </c>
      <c r="K40761" s="94">
        <v>547</v>
      </c>
      <c r="P40761" s="94">
        <v>547</v>
      </c>
      <c r="Q40761" s="94">
        <v>547</v>
      </c>
      <c r="S40761" s="94">
        <v>547</v>
      </c>
      <c r="AK40761" s="94">
        <v>547</v>
      </c>
      <c r="AS40761" s="94">
        <v>547</v>
      </c>
    </row>
    <row r="40762" spans="1:45">
      <c r="A40762" s="85" t="s">
        <v>146</v>
      </c>
      <c r="B40762" s="86">
        <v>43884.666666666664</v>
      </c>
      <c r="C40762" s="87">
        <v>43884</v>
      </c>
      <c r="D40762" s="85">
        <v>8</v>
      </c>
      <c r="E40762" s="86">
        <v>43884.333333333336</v>
      </c>
      <c r="F40762" s="88" t="s">
        <v>381</v>
      </c>
      <c r="G40762" s="89" t="s">
        <v>382</v>
      </c>
      <c r="J40762" s="94">
        <v>545</v>
      </c>
      <c r="K40762" s="94">
        <v>545</v>
      </c>
      <c r="P40762" s="94">
        <v>545</v>
      </c>
      <c r="Q40762" s="94">
        <v>545</v>
      </c>
      <c r="S40762" s="94">
        <v>545</v>
      </c>
      <c r="AK40762" s="94">
        <v>545</v>
      </c>
      <c r="AS40762" s="94">
        <v>545</v>
      </c>
    </row>
    <row r="40763" spans="1:45">
      <c r="A40763" s="85" t="s">
        <v>146</v>
      </c>
      <c r="B40763" s="86">
        <v>43884.708333333336</v>
      </c>
      <c r="C40763" s="87">
        <v>43884</v>
      </c>
      <c r="D40763" s="85">
        <v>9</v>
      </c>
      <c r="E40763" s="86">
        <v>43884.375</v>
      </c>
      <c r="F40763" s="88" t="s">
        <v>381</v>
      </c>
      <c r="G40763" s="89" t="s">
        <v>382</v>
      </c>
      <c r="J40763" s="94">
        <v>545</v>
      </c>
      <c r="K40763" s="94">
        <v>545</v>
      </c>
      <c r="P40763" s="94">
        <v>545</v>
      </c>
      <c r="Q40763" s="94">
        <v>545</v>
      </c>
      <c r="S40763" s="94">
        <v>545</v>
      </c>
      <c r="AK40763" s="94">
        <v>545</v>
      </c>
      <c r="AS40763" s="94">
        <v>545</v>
      </c>
    </row>
    <row r="40764" spans="1:45">
      <c r="A40764" s="85" t="s">
        <v>146</v>
      </c>
      <c r="B40764" s="86">
        <v>43884.75</v>
      </c>
      <c r="C40764" s="87">
        <v>43884</v>
      </c>
      <c r="D40764" s="85">
        <v>10</v>
      </c>
      <c r="E40764" s="86">
        <v>43884.416666666664</v>
      </c>
      <c r="F40764" s="88" t="s">
        <v>381</v>
      </c>
      <c r="G40764" s="89" t="s">
        <v>382</v>
      </c>
      <c r="J40764" s="94">
        <v>545</v>
      </c>
      <c r="K40764" s="94">
        <v>545</v>
      </c>
      <c r="P40764" s="94">
        <v>545</v>
      </c>
      <c r="Q40764" s="94">
        <v>545</v>
      </c>
      <c r="S40764" s="94">
        <v>545</v>
      </c>
      <c r="AK40764" s="94">
        <v>545</v>
      </c>
      <c r="AS40764" s="94">
        <v>545</v>
      </c>
    </row>
    <row r="40765" spans="1:45">
      <c r="A40765" s="85" t="s">
        <v>146</v>
      </c>
      <c r="B40765" s="86">
        <v>43884.791666666664</v>
      </c>
      <c r="C40765" s="87">
        <v>43884</v>
      </c>
      <c r="D40765" s="85">
        <v>11</v>
      </c>
      <c r="E40765" s="86">
        <v>43884.458333333336</v>
      </c>
      <c r="F40765" s="88" t="s">
        <v>381</v>
      </c>
      <c r="G40765" s="89" t="s">
        <v>382</v>
      </c>
      <c r="J40765" s="94">
        <v>484</v>
      </c>
      <c r="K40765" s="94">
        <v>484</v>
      </c>
      <c r="P40765" s="94">
        <v>484</v>
      </c>
      <c r="Q40765" s="94">
        <v>484</v>
      </c>
      <c r="S40765" s="94">
        <v>484</v>
      </c>
      <c r="AK40765" s="94">
        <v>484</v>
      </c>
      <c r="AS40765" s="94">
        <v>484</v>
      </c>
    </row>
    <row r="40766" spans="1:45">
      <c r="A40766" s="85" t="s">
        <v>146</v>
      </c>
      <c r="B40766" s="86">
        <v>43884.833333333336</v>
      </c>
      <c r="C40766" s="87">
        <v>43884</v>
      </c>
      <c r="D40766" s="85">
        <v>12</v>
      </c>
      <c r="E40766" s="86">
        <v>43884.5</v>
      </c>
      <c r="F40766" s="88" t="s">
        <v>381</v>
      </c>
      <c r="G40766" s="89" t="s">
        <v>382</v>
      </c>
      <c r="J40766" s="94">
        <v>537</v>
      </c>
      <c r="K40766" s="94">
        <v>537</v>
      </c>
      <c r="P40766" s="94">
        <v>537</v>
      </c>
      <c r="Q40766" s="94">
        <v>537</v>
      </c>
      <c r="S40766" s="94">
        <v>537</v>
      </c>
      <c r="AK40766" s="94">
        <v>537</v>
      </c>
      <c r="AS40766" s="94">
        <v>537</v>
      </c>
    </row>
    <row r="40767" spans="1:45">
      <c r="A40767" s="85" t="s">
        <v>146</v>
      </c>
      <c r="B40767" s="86">
        <v>43884.875</v>
      </c>
      <c r="C40767" s="87">
        <v>43884</v>
      </c>
      <c r="D40767" s="85">
        <v>13</v>
      </c>
      <c r="E40767" s="86">
        <v>43884.541666666664</v>
      </c>
      <c r="F40767" s="88" t="s">
        <v>381</v>
      </c>
      <c r="G40767" s="89" t="s">
        <v>382</v>
      </c>
      <c r="J40767" s="94">
        <v>542</v>
      </c>
      <c r="K40767" s="94">
        <v>542</v>
      </c>
      <c r="P40767" s="94">
        <v>542</v>
      </c>
      <c r="Q40767" s="94">
        <v>542</v>
      </c>
      <c r="S40767" s="94">
        <v>542</v>
      </c>
      <c r="AK40767" s="94">
        <v>542</v>
      </c>
      <c r="AS40767" s="94">
        <v>542</v>
      </c>
    </row>
    <row r="40768" spans="1:45">
      <c r="A40768" s="85" t="s">
        <v>146</v>
      </c>
      <c r="B40768" s="86">
        <v>43884.916666666664</v>
      </c>
      <c r="C40768" s="87">
        <v>43884</v>
      </c>
      <c r="D40768" s="85">
        <v>14</v>
      </c>
      <c r="E40768" s="86">
        <v>43884.583333333336</v>
      </c>
      <c r="F40768" s="88" t="s">
        <v>381</v>
      </c>
      <c r="G40768" s="89" t="s">
        <v>382</v>
      </c>
      <c r="J40768" s="94">
        <v>529</v>
      </c>
      <c r="K40768" s="94">
        <v>529</v>
      </c>
      <c r="P40768" s="94">
        <v>529</v>
      </c>
      <c r="Q40768" s="94">
        <v>529</v>
      </c>
      <c r="S40768" s="94">
        <v>529</v>
      </c>
      <c r="AK40768" s="94">
        <v>529</v>
      </c>
      <c r="AS40768" s="94">
        <v>529</v>
      </c>
    </row>
    <row r="40769" spans="1:45">
      <c r="A40769" s="85" t="s">
        <v>146</v>
      </c>
      <c r="B40769" s="86">
        <v>43884.958333333336</v>
      </c>
      <c r="C40769" s="87">
        <v>43884</v>
      </c>
      <c r="D40769" s="85">
        <v>15</v>
      </c>
      <c r="E40769" s="86">
        <v>43884.625</v>
      </c>
      <c r="F40769" s="88" t="s">
        <v>381</v>
      </c>
      <c r="G40769" s="89" t="s">
        <v>382</v>
      </c>
      <c r="J40769" s="94">
        <v>526</v>
      </c>
      <c r="K40769" s="94">
        <v>526</v>
      </c>
      <c r="P40769" s="94">
        <v>526</v>
      </c>
      <c r="Q40769" s="94">
        <v>526</v>
      </c>
      <c r="S40769" s="94">
        <v>526</v>
      </c>
      <c r="AK40769" s="94">
        <v>526</v>
      </c>
      <c r="AS40769" s="94">
        <v>526</v>
      </c>
    </row>
    <row r="40770" spans="1:45">
      <c r="A40770" s="85" t="s">
        <v>146</v>
      </c>
      <c r="B40770" s="86">
        <v>43885</v>
      </c>
      <c r="C40770" s="87">
        <v>43884</v>
      </c>
      <c r="D40770" s="85">
        <v>16</v>
      </c>
      <c r="E40770" s="86">
        <v>43884.666666666664</v>
      </c>
      <c r="F40770" s="88" t="s">
        <v>381</v>
      </c>
      <c r="G40770" s="89" t="s">
        <v>382</v>
      </c>
      <c r="J40770" s="94">
        <v>497</v>
      </c>
      <c r="K40770" s="94">
        <v>497</v>
      </c>
      <c r="P40770" s="94">
        <v>497</v>
      </c>
      <c r="Q40770" s="94">
        <v>497</v>
      </c>
      <c r="S40770" s="94">
        <v>497</v>
      </c>
      <c r="AK40770" s="94">
        <v>497</v>
      </c>
      <c r="AS40770" s="94">
        <v>497</v>
      </c>
    </row>
    <row r="40771" spans="1:45">
      <c r="A40771" s="85" t="s">
        <v>146</v>
      </c>
      <c r="B40771" s="86">
        <v>43885.041666666664</v>
      </c>
      <c r="C40771" s="87">
        <v>43884</v>
      </c>
      <c r="D40771" s="85">
        <v>17</v>
      </c>
      <c r="E40771" s="86">
        <v>43884.708333333336</v>
      </c>
      <c r="F40771" s="88" t="s">
        <v>381</v>
      </c>
      <c r="G40771" s="89" t="s">
        <v>382</v>
      </c>
      <c r="J40771" s="94">
        <v>497</v>
      </c>
      <c r="K40771" s="94">
        <v>497</v>
      </c>
      <c r="P40771" s="94">
        <v>497</v>
      </c>
      <c r="Q40771" s="94">
        <v>497</v>
      </c>
      <c r="S40771" s="94">
        <v>497</v>
      </c>
      <c r="AK40771" s="94">
        <v>497</v>
      </c>
      <c r="AS40771" s="94">
        <v>497</v>
      </c>
    </row>
    <row r="40772" spans="1:45">
      <c r="A40772" s="85" t="s">
        <v>146</v>
      </c>
      <c r="B40772" s="86">
        <v>43885.083333333336</v>
      </c>
      <c r="C40772" s="87">
        <v>43884</v>
      </c>
      <c r="D40772" s="85">
        <v>18</v>
      </c>
      <c r="E40772" s="86">
        <v>43884.75</v>
      </c>
      <c r="F40772" s="88" t="s">
        <v>381</v>
      </c>
      <c r="G40772" s="89" t="s">
        <v>382</v>
      </c>
      <c r="J40772" s="94">
        <v>542</v>
      </c>
      <c r="K40772" s="94">
        <v>542</v>
      </c>
      <c r="P40772" s="94">
        <v>542</v>
      </c>
      <c r="Q40772" s="94">
        <v>542</v>
      </c>
      <c r="S40772" s="94">
        <v>542</v>
      </c>
      <c r="AK40772" s="94">
        <v>542</v>
      </c>
      <c r="AS40772" s="94">
        <v>542</v>
      </c>
    </row>
    <row r="40773" spans="1:45">
      <c r="A40773" s="85" t="s">
        <v>146</v>
      </c>
      <c r="B40773" s="86">
        <v>43885.125</v>
      </c>
      <c r="C40773" s="87">
        <v>43884</v>
      </c>
      <c r="D40773" s="85">
        <v>19</v>
      </c>
      <c r="E40773" s="86">
        <v>43884.791666666664</v>
      </c>
      <c r="F40773" s="88" t="s">
        <v>381</v>
      </c>
      <c r="G40773" s="89" t="s">
        <v>382</v>
      </c>
      <c r="J40773" s="94">
        <v>545</v>
      </c>
      <c r="K40773" s="94">
        <v>545</v>
      </c>
      <c r="P40773" s="94">
        <v>545</v>
      </c>
      <c r="Q40773" s="94">
        <v>545</v>
      </c>
      <c r="S40773" s="94">
        <v>545</v>
      </c>
      <c r="AK40773" s="94">
        <v>545</v>
      </c>
      <c r="AS40773" s="94">
        <v>545</v>
      </c>
    </row>
    <row r="40774" spans="1:45">
      <c r="A40774" s="85" t="s">
        <v>146</v>
      </c>
      <c r="B40774" s="86">
        <v>43885.166666666664</v>
      </c>
      <c r="C40774" s="87">
        <v>43884</v>
      </c>
      <c r="D40774" s="85">
        <v>20</v>
      </c>
      <c r="E40774" s="86">
        <v>43884.833333333336</v>
      </c>
      <c r="F40774" s="88" t="s">
        <v>381</v>
      </c>
      <c r="G40774" s="89" t="s">
        <v>382</v>
      </c>
      <c r="J40774" s="94">
        <v>543</v>
      </c>
      <c r="K40774" s="94">
        <v>543</v>
      </c>
      <c r="P40774" s="94">
        <v>543</v>
      </c>
      <c r="Q40774" s="94">
        <v>543</v>
      </c>
      <c r="S40774" s="94">
        <v>543</v>
      </c>
      <c r="AK40774" s="94">
        <v>543</v>
      </c>
      <c r="AS40774" s="94">
        <v>543</v>
      </c>
    </row>
    <row r="40775" spans="1:45">
      <c r="A40775" s="85" t="s">
        <v>146</v>
      </c>
      <c r="B40775" s="86">
        <v>43885.208333333336</v>
      </c>
      <c r="C40775" s="87">
        <v>43884</v>
      </c>
      <c r="D40775" s="85">
        <v>21</v>
      </c>
      <c r="E40775" s="86">
        <v>43884.875</v>
      </c>
      <c r="F40775" s="88" t="s">
        <v>381</v>
      </c>
      <c r="G40775" s="89" t="s">
        <v>382</v>
      </c>
      <c r="J40775" s="94">
        <v>543</v>
      </c>
      <c r="K40775" s="94">
        <v>543</v>
      </c>
      <c r="P40775" s="94">
        <v>543</v>
      </c>
      <c r="Q40775" s="94">
        <v>543</v>
      </c>
      <c r="S40775" s="94">
        <v>543</v>
      </c>
      <c r="AK40775" s="94">
        <v>543</v>
      </c>
      <c r="AS40775" s="94">
        <v>543</v>
      </c>
    </row>
    <row r="40776" spans="1:45">
      <c r="A40776" s="85" t="s">
        <v>146</v>
      </c>
      <c r="B40776" s="86">
        <v>43885.25</v>
      </c>
      <c r="C40776" s="87">
        <v>43884</v>
      </c>
      <c r="D40776" s="85">
        <v>22</v>
      </c>
      <c r="E40776" s="86">
        <v>43884.916666666664</v>
      </c>
      <c r="F40776" s="88" t="s">
        <v>381</v>
      </c>
      <c r="G40776" s="89" t="s">
        <v>382</v>
      </c>
      <c r="J40776" s="94">
        <v>544</v>
      </c>
      <c r="K40776" s="94">
        <v>544</v>
      </c>
      <c r="P40776" s="94">
        <v>544</v>
      </c>
      <c r="Q40776" s="94">
        <v>544</v>
      </c>
      <c r="S40776" s="94">
        <v>544</v>
      </c>
      <c r="AK40776" s="94">
        <v>544</v>
      </c>
      <c r="AS40776" s="94">
        <v>544</v>
      </c>
    </row>
    <row r="40777" spans="1:45">
      <c r="A40777" s="85" t="s">
        <v>146</v>
      </c>
      <c r="B40777" s="86">
        <v>43885.291666666664</v>
      </c>
      <c r="C40777" s="87">
        <v>43884</v>
      </c>
      <c r="D40777" s="85">
        <v>23</v>
      </c>
      <c r="E40777" s="86">
        <v>43884.958333333336</v>
      </c>
      <c r="F40777" s="88" t="s">
        <v>381</v>
      </c>
      <c r="G40777" s="89" t="s">
        <v>382</v>
      </c>
      <c r="J40777" s="94">
        <v>544</v>
      </c>
      <c r="K40777" s="94">
        <v>544</v>
      </c>
      <c r="P40777" s="94">
        <v>544</v>
      </c>
      <c r="Q40777" s="94">
        <v>544</v>
      </c>
      <c r="S40777" s="94">
        <v>544</v>
      </c>
      <c r="AK40777" s="94">
        <v>544</v>
      </c>
      <c r="AS40777" s="94">
        <v>544</v>
      </c>
    </row>
    <row r="40778" spans="1:45">
      <c r="A40778" s="85" t="s">
        <v>146</v>
      </c>
      <c r="B40778" s="86">
        <v>43885.333333333336</v>
      </c>
      <c r="C40778" s="87">
        <v>43884</v>
      </c>
      <c r="D40778" s="85">
        <v>24</v>
      </c>
      <c r="E40778" s="86">
        <v>43885</v>
      </c>
      <c r="F40778" s="88" t="s">
        <v>381</v>
      </c>
      <c r="G40778" s="89" t="s">
        <v>382</v>
      </c>
      <c r="J40778" s="94">
        <v>545</v>
      </c>
      <c r="K40778" s="94">
        <v>545</v>
      </c>
      <c r="P40778" s="94">
        <v>545</v>
      </c>
      <c r="Q40778" s="94">
        <v>545</v>
      </c>
      <c r="S40778" s="94">
        <v>545</v>
      </c>
      <c r="AK40778" s="94">
        <v>545</v>
      </c>
      <c r="AS40778" s="94">
        <v>545</v>
      </c>
    </row>
    <row r="40779" spans="1:45">
      <c r="A40779" s="85" t="s">
        <v>146</v>
      </c>
      <c r="B40779" s="86">
        <v>43885.375</v>
      </c>
      <c r="C40779" s="87">
        <v>43885</v>
      </c>
      <c r="D40779" s="85">
        <v>1</v>
      </c>
      <c r="E40779" s="86">
        <v>43885.041666666664</v>
      </c>
      <c r="F40779" s="88" t="s">
        <v>381</v>
      </c>
      <c r="G40779" s="89" t="s">
        <v>382</v>
      </c>
      <c r="J40779" s="94">
        <v>546</v>
      </c>
      <c r="K40779" s="94">
        <v>546</v>
      </c>
      <c r="P40779" s="94">
        <v>546</v>
      </c>
      <c r="Q40779" s="94">
        <v>546</v>
      </c>
      <c r="S40779" s="94">
        <v>546</v>
      </c>
      <c r="AK40779" s="94">
        <v>546</v>
      </c>
      <c r="AS40779" s="94">
        <v>546</v>
      </c>
    </row>
    <row r="40780" spans="1:45">
      <c r="A40780" s="85" t="s">
        <v>146</v>
      </c>
      <c r="B40780" s="86">
        <v>43885.416666666664</v>
      </c>
      <c r="C40780" s="87">
        <v>43885</v>
      </c>
      <c r="D40780" s="85">
        <v>2</v>
      </c>
      <c r="E40780" s="86">
        <v>43885.083333333336</v>
      </c>
      <c r="F40780" s="88" t="s">
        <v>381</v>
      </c>
      <c r="G40780" s="89" t="s">
        <v>382</v>
      </c>
      <c r="J40780" s="94">
        <v>545</v>
      </c>
      <c r="K40780" s="94">
        <v>545</v>
      </c>
      <c r="P40780" s="94">
        <v>545</v>
      </c>
      <c r="Q40780" s="94">
        <v>545</v>
      </c>
      <c r="S40780" s="94">
        <v>545</v>
      </c>
      <c r="AK40780" s="94">
        <v>545</v>
      </c>
      <c r="AS40780" s="94">
        <v>545</v>
      </c>
    </row>
    <row r="40781" spans="1:45">
      <c r="A40781" s="85" t="s">
        <v>146</v>
      </c>
      <c r="B40781" s="86">
        <v>43885.458333333336</v>
      </c>
      <c r="C40781" s="87">
        <v>43885</v>
      </c>
      <c r="D40781" s="85">
        <v>3</v>
      </c>
      <c r="E40781" s="86">
        <v>43885.125</v>
      </c>
      <c r="F40781" s="88" t="s">
        <v>381</v>
      </c>
      <c r="G40781" s="89" t="s">
        <v>382</v>
      </c>
      <c r="J40781" s="94">
        <v>547</v>
      </c>
      <c r="K40781" s="94">
        <v>547</v>
      </c>
      <c r="P40781" s="94">
        <v>547</v>
      </c>
      <c r="Q40781" s="94">
        <v>547</v>
      </c>
      <c r="S40781" s="94">
        <v>547</v>
      </c>
      <c r="AK40781" s="94">
        <v>547</v>
      </c>
      <c r="AS40781" s="94">
        <v>547</v>
      </c>
    </row>
    <row r="40782" spans="1:45">
      <c r="A40782" s="85" t="s">
        <v>146</v>
      </c>
      <c r="B40782" s="86">
        <v>43885.5</v>
      </c>
      <c r="C40782" s="87">
        <v>43885</v>
      </c>
      <c r="D40782" s="85">
        <v>4</v>
      </c>
      <c r="E40782" s="86">
        <v>43885.166666666664</v>
      </c>
      <c r="F40782" s="88" t="s">
        <v>381</v>
      </c>
      <c r="G40782" s="89" t="s">
        <v>382</v>
      </c>
      <c r="J40782" s="94">
        <v>546</v>
      </c>
      <c r="K40782" s="94">
        <v>546</v>
      </c>
      <c r="P40782" s="94">
        <v>546</v>
      </c>
      <c r="Q40782" s="94">
        <v>546</v>
      </c>
      <c r="S40782" s="94">
        <v>546</v>
      </c>
      <c r="AK40782" s="94">
        <v>546</v>
      </c>
      <c r="AS40782" s="94">
        <v>546</v>
      </c>
    </row>
    <row r="40783" spans="1:45">
      <c r="A40783" s="85" t="s">
        <v>146</v>
      </c>
      <c r="B40783" s="86">
        <v>43885.541666666664</v>
      </c>
      <c r="C40783" s="87">
        <v>43885</v>
      </c>
      <c r="D40783" s="85">
        <v>5</v>
      </c>
      <c r="E40783" s="86">
        <v>43885.208333333336</v>
      </c>
      <c r="F40783" s="88" t="s">
        <v>381</v>
      </c>
      <c r="G40783" s="89" t="s">
        <v>382</v>
      </c>
      <c r="J40783" s="94">
        <v>546</v>
      </c>
      <c r="K40783" s="94">
        <v>546</v>
      </c>
      <c r="P40783" s="94">
        <v>546</v>
      </c>
      <c r="Q40783" s="94">
        <v>546</v>
      </c>
      <c r="S40783" s="94">
        <v>546</v>
      </c>
      <c r="AK40783" s="94">
        <v>546</v>
      </c>
      <c r="AS40783" s="94">
        <v>546</v>
      </c>
    </row>
    <row r="40784" spans="1:45">
      <c r="A40784" s="85" t="s">
        <v>146</v>
      </c>
      <c r="B40784" s="86">
        <v>43885.583333333336</v>
      </c>
      <c r="C40784" s="87">
        <v>43885</v>
      </c>
      <c r="D40784" s="85">
        <v>6</v>
      </c>
      <c r="E40784" s="86">
        <v>43885.25</v>
      </c>
      <c r="F40784" s="88" t="s">
        <v>381</v>
      </c>
      <c r="G40784" s="89" t="s">
        <v>382</v>
      </c>
      <c r="J40784" s="94">
        <v>523</v>
      </c>
      <c r="K40784" s="94">
        <v>523</v>
      </c>
      <c r="P40784" s="94">
        <v>523</v>
      </c>
      <c r="Q40784" s="94">
        <v>523</v>
      </c>
      <c r="S40784" s="94">
        <v>523</v>
      </c>
      <c r="AK40784" s="94">
        <v>523</v>
      </c>
      <c r="AS40784" s="94">
        <v>523</v>
      </c>
    </row>
    <row r="40785" spans="1:45">
      <c r="A40785" s="85" t="s">
        <v>146</v>
      </c>
      <c r="B40785" s="86">
        <v>43885.625</v>
      </c>
      <c r="C40785" s="87">
        <v>43885</v>
      </c>
      <c r="D40785" s="85">
        <v>7</v>
      </c>
      <c r="E40785" s="86">
        <v>43885.291666666664</v>
      </c>
      <c r="F40785" s="88" t="s">
        <v>381</v>
      </c>
      <c r="G40785" s="89" t="s">
        <v>382</v>
      </c>
      <c r="J40785" s="94">
        <v>564</v>
      </c>
      <c r="K40785" s="94">
        <v>564</v>
      </c>
      <c r="P40785" s="94">
        <v>564</v>
      </c>
      <c r="Q40785" s="94">
        <v>564</v>
      </c>
      <c r="S40785" s="94">
        <v>564</v>
      </c>
      <c r="AK40785" s="94">
        <v>564</v>
      </c>
      <c r="AS40785" s="94">
        <v>564</v>
      </c>
    </row>
    <row r="40786" spans="1:45">
      <c r="A40786" s="85" t="s">
        <v>146</v>
      </c>
      <c r="B40786" s="86">
        <v>43885.666666666664</v>
      </c>
      <c r="C40786" s="87">
        <v>43885</v>
      </c>
      <c r="D40786" s="85">
        <v>8</v>
      </c>
      <c r="E40786" s="86">
        <v>43885.333333333336</v>
      </c>
      <c r="F40786" s="88" t="s">
        <v>381</v>
      </c>
      <c r="G40786" s="89" t="s">
        <v>382</v>
      </c>
      <c r="J40786" s="94">
        <v>565</v>
      </c>
      <c r="K40786" s="94">
        <v>565</v>
      </c>
      <c r="P40786" s="94">
        <v>565</v>
      </c>
      <c r="Q40786" s="94">
        <v>565</v>
      </c>
      <c r="S40786" s="94">
        <v>565</v>
      </c>
      <c r="AK40786" s="94">
        <v>565</v>
      </c>
      <c r="AS40786" s="94">
        <v>565</v>
      </c>
    </row>
    <row r="40787" spans="1:45">
      <c r="A40787" s="85" t="s">
        <v>146</v>
      </c>
      <c r="B40787" s="86">
        <v>43885.708333333336</v>
      </c>
      <c r="C40787" s="87">
        <v>43885</v>
      </c>
      <c r="D40787" s="85">
        <v>9</v>
      </c>
      <c r="E40787" s="86">
        <v>43885.375</v>
      </c>
      <c r="F40787" s="88" t="s">
        <v>381</v>
      </c>
      <c r="G40787" s="89" t="s">
        <v>382</v>
      </c>
      <c r="J40787" s="94">
        <v>526</v>
      </c>
      <c r="K40787" s="94">
        <v>526</v>
      </c>
      <c r="P40787" s="94">
        <v>526</v>
      </c>
      <c r="Q40787" s="94">
        <v>526</v>
      </c>
      <c r="S40787" s="94">
        <v>526</v>
      </c>
      <c r="AK40787" s="94">
        <v>526</v>
      </c>
      <c r="AS40787" s="94">
        <v>526</v>
      </c>
    </row>
    <row r="40788" spans="1:45">
      <c r="A40788" s="85" t="s">
        <v>146</v>
      </c>
      <c r="B40788" s="86">
        <v>43885.75</v>
      </c>
      <c r="C40788" s="87">
        <v>43885</v>
      </c>
      <c r="D40788" s="85">
        <v>10</v>
      </c>
      <c r="E40788" s="86">
        <v>43885.416666666664</v>
      </c>
      <c r="F40788" s="88" t="s">
        <v>381</v>
      </c>
      <c r="G40788" s="89" t="s">
        <v>382</v>
      </c>
      <c r="J40788" s="94">
        <v>478</v>
      </c>
      <c r="K40788" s="94">
        <v>478</v>
      </c>
      <c r="P40788" s="94">
        <v>478</v>
      </c>
      <c r="Q40788" s="94">
        <v>478</v>
      </c>
      <c r="S40788" s="94">
        <v>478</v>
      </c>
      <c r="AK40788" s="94">
        <v>478</v>
      </c>
      <c r="AS40788" s="94">
        <v>478</v>
      </c>
    </row>
    <row r="40789" spans="1:45">
      <c r="A40789" s="85" t="s">
        <v>146</v>
      </c>
      <c r="B40789" s="86">
        <v>43885.791666666664</v>
      </c>
      <c r="C40789" s="87">
        <v>43885</v>
      </c>
      <c r="D40789" s="85">
        <v>11</v>
      </c>
      <c r="E40789" s="86">
        <v>43885.458333333336</v>
      </c>
      <c r="F40789" s="88" t="s">
        <v>381</v>
      </c>
      <c r="G40789" s="89" t="s">
        <v>382</v>
      </c>
      <c r="J40789" s="94">
        <v>479</v>
      </c>
      <c r="K40789" s="94">
        <v>479</v>
      </c>
      <c r="P40789" s="94">
        <v>479</v>
      </c>
      <c r="Q40789" s="94">
        <v>479</v>
      </c>
      <c r="S40789" s="94">
        <v>479</v>
      </c>
      <c r="AK40789" s="94">
        <v>479</v>
      </c>
      <c r="AS40789" s="94">
        <v>479</v>
      </c>
    </row>
    <row r="40790" spans="1:45">
      <c r="A40790" s="85" t="s">
        <v>146</v>
      </c>
      <c r="B40790" s="86">
        <v>43885.833333333336</v>
      </c>
      <c r="C40790" s="87">
        <v>43885</v>
      </c>
      <c r="D40790" s="85">
        <v>12</v>
      </c>
      <c r="E40790" s="86">
        <v>43885.5</v>
      </c>
      <c r="F40790" s="88" t="s">
        <v>381</v>
      </c>
      <c r="G40790" s="89" t="s">
        <v>382</v>
      </c>
      <c r="J40790" s="94">
        <v>490</v>
      </c>
      <c r="K40790" s="94">
        <v>490</v>
      </c>
      <c r="P40790" s="94">
        <v>490</v>
      </c>
      <c r="Q40790" s="94">
        <v>490</v>
      </c>
      <c r="S40790" s="94">
        <v>490</v>
      </c>
      <c r="AK40790" s="94">
        <v>490</v>
      </c>
      <c r="AS40790" s="94">
        <v>490</v>
      </c>
    </row>
    <row r="40791" spans="1:45">
      <c r="A40791" s="85" t="s">
        <v>146</v>
      </c>
      <c r="B40791" s="86">
        <v>43885.875</v>
      </c>
      <c r="C40791" s="87">
        <v>43885</v>
      </c>
      <c r="D40791" s="85">
        <v>13</v>
      </c>
      <c r="E40791" s="86">
        <v>43885.541666666664</v>
      </c>
      <c r="F40791" s="88" t="s">
        <v>381</v>
      </c>
      <c r="G40791" s="89" t="s">
        <v>382</v>
      </c>
      <c r="J40791" s="94">
        <v>546</v>
      </c>
      <c r="K40791" s="94">
        <v>546</v>
      </c>
      <c r="P40791" s="94">
        <v>546</v>
      </c>
      <c r="Q40791" s="94">
        <v>546</v>
      </c>
      <c r="S40791" s="94">
        <v>546</v>
      </c>
      <c r="AK40791" s="94">
        <v>546</v>
      </c>
      <c r="AS40791" s="94">
        <v>546</v>
      </c>
    </row>
    <row r="40792" spans="1:45">
      <c r="A40792" s="85" t="s">
        <v>146</v>
      </c>
      <c r="B40792" s="86">
        <v>43885.916666666664</v>
      </c>
      <c r="C40792" s="87">
        <v>43885</v>
      </c>
      <c r="D40792" s="85">
        <v>14</v>
      </c>
      <c r="E40792" s="86">
        <v>43885.583333333336</v>
      </c>
      <c r="F40792" s="88" t="s">
        <v>381</v>
      </c>
      <c r="G40792" s="89" t="s">
        <v>382</v>
      </c>
      <c r="J40792" s="94">
        <v>547</v>
      </c>
      <c r="K40792" s="94">
        <v>547</v>
      </c>
      <c r="P40792" s="94">
        <v>547</v>
      </c>
      <c r="Q40792" s="94">
        <v>547</v>
      </c>
      <c r="S40792" s="94">
        <v>547</v>
      </c>
      <c r="AK40792" s="94">
        <v>547</v>
      </c>
      <c r="AS40792" s="94">
        <v>547</v>
      </c>
    </row>
    <row r="40793" spans="1:45">
      <c r="A40793" s="85" t="s">
        <v>146</v>
      </c>
      <c r="B40793" s="86">
        <v>43885.958333333336</v>
      </c>
      <c r="C40793" s="87">
        <v>43885</v>
      </c>
      <c r="D40793" s="85">
        <v>15</v>
      </c>
      <c r="E40793" s="86">
        <v>43885.625</v>
      </c>
      <c r="F40793" s="88" t="s">
        <v>381</v>
      </c>
      <c r="G40793" s="89" t="s">
        <v>382</v>
      </c>
      <c r="J40793" s="94">
        <v>548</v>
      </c>
      <c r="K40793" s="94">
        <v>548</v>
      </c>
      <c r="P40793" s="94">
        <v>548</v>
      </c>
      <c r="Q40793" s="94">
        <v>548</v>
      </c>
      <c r="S40793" s="94">
        <v>548</v>
      </c>
      <c r="AK40793" s="94">
        <v>548</v>
      </c>
      <c r="AS40793" s="94">
        <v>548</v>
      </c>
    </row>
    <row r="40794" spans="1:45">
      <c r="A40794" s="85" t="s">
        <v>146</v>
      </c>
      <c r="B40794" s="86">
        <v>43886</v>
      </c>
      <c r="C40794" s="87">
        <v>43885</v>
      </c>
      <c r="D40794" s="85">
        <v>16</v>
      </c>
      <c r="E40794" s="86">
        <v>43885.666666666664</v>
      </c>
      <c r="F40794" s="88" t="s">
        <v>381</v>
      </c>
      <c r="G40794" s="89" t="s">
        <v>382</v>
      </c>
      <c r="J40794" s="94">
        <v>542</v>
      </c>
      <c r="K40794" s="94">
        <v>542</v>
      </c>
      <c r="P40794" s="94">
        <v>542</v>
      </c>
      <c r="Q40794" s="94">
        <v>542</v>
      </c>
      <c r="S40794" s="94">
        <v>542</v>
      </c>
      <c r="AK40794" s="94">
        <v>542</v>
      </c>
      <c r="AS40794" s="94">
        <v>542</v>
      </c>
    </row>
    <row r="40795" spans="1:45">
      <c r="A40795" s="85" t="s">
        <v>146</v>
      </c>
      <c r="B40795" s="86">
        <v>43886.041666666664</v>
      </c>
      <c r="C40795" s="87">
        <v>43885</v>
      </c>
      <c r="D40795" s="85">
        <v>17</v>
      </c>
      <c r="E40795" s="86">
        <v>43885.708333333336</v>
      </c>
      <c r="F40795" s="88" t="s">
        <v>381</v>
      </c>
      <c r="G40795" s="89" t="s">
        <v>382</v>
      </c>
      <c r="J40795" s="94">
        <v>550</v>
      </c>
      <c r="K40795" s="94">
        <v>550</v>
      </c>
      <c r="P40795" s="94">
        <v>550</v>
      </c>
      <c r="Q40795" s="94">
        <v>550</v>
      </c>
      <c r="S40795" s="94">
        <v>550</v>
      </c>
      <c r="AK40795" s="94">
        <v>550</v>
      </c>
      <c r="AS40795" s="94">
        <v>550</v>
      </c>
    </row>
    <row r="40796" spans="1:45">
      <c r="A40796" s="85" t="s">
        <v>146</v>
      </c>
      <c r="B40796" s="86">
        <v>43886.083333333336</v>
      </c>
      <c r="C40796" s="87">
        <v>43885</v>
      </c>
      <c r="D40796" s="85">
        <v>18</v>
      </c>
      <c r="E40796" s="86">
        <v>43885.75</v>
      </c>
      <c r="F40796" s="88" t="s">
        <v>381</v>
      </c>
      <c r="G40796" s="89" t="s">
        <v>382</v>
      </c>
      <c r="J40796" s="94">
        <v>549</v>
      </c>
      <c r="K40796" s="94">
        <v>549</v>
      </c>
      <c r="P40796" s="94">
        <v>549</v>
      </c>
      <c r="Q40796" s="94">
        <v>549</v>
      </c>
      <c r="S40796" s="94">
        <v>549</v>
      </c>
      <c r="AK40796" s="94">
        <v>549</v>
      </c>
      <c r="AS40796" s="94">
        <v>549</v>
      </c>
    </row>
    <row r="40797" spans="1:45">
      <c r="A40797" s="85" t="s">
        <v>146</v>
      </c>
      <c r="B40797" s="86">
        <v>43886.125</v>
      </c>
      <c r="C40797" s="87">
        <v>43885</v>
      </c>
      <c r="D40797" s="85">
        <v>19</v>
      </c>
      <c r="E40797" s="86">
        <v>43885.791666666664</v>
      </c>
      <c r="F40797" s="88" t="s">
        <v>381</v>
      </c>
      <c r="G40797" s="89" t="s">
        <v>382</v>
      </c>
      <c r="J40797" s="94">
        <v>545</v>
      </c>
      <c r="K40797" s="94">
        <v>545</v>
      </c>
      <c r="P40797" s="94">
        <v>545</v>
      </c>
      <c r="Q40797" s="94">
        <v>545</v>
      </c>
      <c r="S40797" s="94">
        <v>545</v>
      </c>
      <c r="AK40797" s="94">
        <v>545</v>
      </c>
      <c r="AS40797" s="94">
        <v>545</v>
      </c>
    </row>
    <row r="40798" spans="1:45">
      <c r="A40798" s="85" t="s">
        <v>146</v>
      </c>
      <c r="B40798" s="86">
        <v>43886.166666666664</v>
      </c>
      <c r="C40798" s="87">
        <v>43885</v>
      </c>
      <c r="D40798" s="85">
        <v>20</v>
      </c>
      <c r="E40798" s="86">
        <v>43885.833333333336</v>
      </c>
      <c r="F40798" s="88" t="s">
        <v>381</v>
      </c>
      <c r="G40798" s="89" t="s">
        <v>382</v>
      </c>
      <c r="J40798" s="94">
        <v>563</v>
      </c>
      <c r="K40798" s="94">
        <v>563</v>
      </c>
      <c r="P40798" s="94">
        <v>563</v>
      </c>
      <c r="Q40798" s="94">
        <v>563</v>
      </c>
      <c r="S40798" s="94">
        <v>563</v>
      </c>
      <c r="AK40798" s="94">
        <v>563</v>
      </c>
      <c r="AS40798" s="94">
        <v>563</v>
      </c>
    </row>
    <row r="40799" spans="1:45">
      <c r="A40799" s="85" t="s">
        <v>146</v>
      </c>
      <c r="B40799" s="86">
        <v>43886.208333333336</v>
      </c>
      <c r="C40799" s="87">
        <v>43885</v>
      </c>
      <c r="D40799" s="85">
        <v>21</v>
      </c>
      <c r="E40799" s="86">
        <v>43885.875</v>
      </c>
      <c r="F40799" s="88" t="s">
        <v>381</v>
      </c>
      <c r="G40799" s="89" t="s">
        <v>382</v>
      </c>
      <c r="J40799" s="94">
        <v>564</v>
      </c>
      <c r="K40799" s="94">
        <v>564</v>
      </c>
      <c r="P40799" s="94">
        <v>564</v>
      </c>
      <c r="Q40799" s="94">
        <v>564</v>
      </c>
      <c r="S40799" s="94">
        <v>564</v>
      </c>
      <c r="AK40799" s="94">
        <v>564</v>
      </c>
      <c r="AS40799" s="94">
        <v>564</v>
      </c>
    </row>
    <row r="40800" spans="1:45">
      <c r="A40800" s="85" t="s">
        <v>146</v>
      </c>
      <c r="B40800" s="86">
        <v>43886.25</v>
      </c>
      <c r="C40800" s="87">
        <v>43885</v>
      </c>
      <c r="D40800" s="85">
        <v>22</v>
      </c>
      <c r="E40800" s="86">
        <v>43885.916666666664</v>
      </c>
      <c r="F40800" s="88" t="s">
        <v>381</v>
      </c>
      <c r="G40800" s="89" t="s">
        <v>382</v>
      </c>
      <c r="J40800" s="94">
        <v>563</v>
      </c>
      <c r="K40800" s="94">
        <v>563</v>
      </c>
      <c r="P40800" s="94">
        <v>563</v>
      </c>
      <c r="Q40800" s="94">
        <v>563</v>
      </c>
      <c r="S40800" s="94">
        <v>563</v>
      </c>
      <c r="AK40800" s="94">
        <v>563</v>
      </c>
      <c r="AS40800" s="94">
        <v>563</v>
      </c>
    </row>
    <row r="40801" spans="1:45">
      <c r="A40801" s="85" t="s">
        <v>146</v>
      </c>
      <c r="B40801" s="86">
        <v>43886.291666666664</v>
      </c>
      <c r="C40801" s="87">
        <v>43885</v>
      </c>
      <c r="D40801" s="85">
        <v>23</v>
      </c>
      <c r="E40801" s="86">
        <v>43885.958333333336</v>
      </c>
      <c r="F40801" s="88" t="s">
        <v>381</v>
      </c>
      <c r="G40801" s="89" t="s">
        <v>382</v>
      </c>
      <c r="J40801" s="94">
        <v>547</v>
      </c>
      <c r="K40801" s="94">
        <v>547</v>
      </c>
      <c r="P40801" s="94">
        <v>547</v>
      </c>
      <c r="Q40801" s="94">
        <v>547</v>
      </c>
      <c r="S40801" s="94">
        <v>547</v>
      </c>
      <c r="AK40801" s="94">
        <v>547</v>
      </c>
      <c r="AS40801" s="94">
        <v>547</v>
      </c>
    </row>
    <row r="40802" spans="1:45">
      <c r="A40802" s="85" t="s">
        <v>146</v>
      </c>
      <c r="B40802" s="86">
        <v>43886.333333333336</v>
      </c>
      <c r="C40802" s="87">
        <v>43885</v>
      </c>
      <c r="D40802" s="85">
        <v>24</v>
      </c>
      <c r="E40802" s="86">
        <v>43886</v>
      </c>
      <c r="F40802" s="88" t="s">
        <v>381</v>
      </c>
      <c r="G40802" s="89" t="s">
        <v>382</v>
      </c>
      <c r="J40802" s="94">
        <v>547</v>
      </c>
      <c r="K40802" s="94">
        <v>547</v>
      </c>
      <c r="P40802" s="94">
        <v>547</v>
      </c>
      <c r="Q40802" s="94">
        <v>547</v>
      </c>
      <c r="S40802" s="94">
        <v>547</v>
      </c>
      <c r="AK40802" s="94">
        <v>547</v>
      </c>
      <c r="AS40802" s="94">
        <v>547</v>
      </c>
    </row>
    <row r="40803" spans="1:45">
      <c r="A40803" s="85" t="s">
        <v>146</v>
      </c>
      <c r="B40803" s="86">
        <v>43886.375</v>
      </c>
      <c r="C40803" s="87">
        <v>43886</v>
      </c>
      <c r="D40803" s="85">
        <v>1</v>
      </c>
      <c r="E40803" s="86">
        <v>43886.041666666664</v>
      </c>
      <c r="F40803" s="88" t="s">
        <v>381</v>
      </c>
      <c r="G40803" s="89" t="s">
        <v>382</v>
      </c>
      <c r="J40803" s="94">
        <v>592</v>
      </c>
      <c r="K40803" s="94">
        <v>592</v>
      </c>
      <c r="P40803" s="94">
        <v>592</v>
      </c>
      <c r="Q40803" s="94">
        <v>592</v>
      </c>
      <c r="S40803" s="94">
        <v>592</v>
      </c>
      <c r="AK40803" s="94">
        <v>592</v>
      </c>
      <c r="AS40803" s="94">
        <v>592</v>
      </c>
    </row>
    <row r="40804" spans="1:45">
      <c r="A40804" s="85" t="s">
        <v>146</v>
      </c>
      <c r="B40804" s="86">
        <v>43886.416666666664</v>
      </c>
      <c r="C40804" s="87">
        <v>43886</v>
      </c>
      <c r="D40804" s="85">
        <v>2</v>
      </c>
      <c r="E40804" s="86">
        <v>43886.083333333336</v>
      </c>
      <c r="F40804" s="88" t="s">
        <v>381</v>
      </c>
      <c r="G40804" s="89" t="s">
        <v>382</v>
      </c>
      <c r="J40804" s="94">
        <v>595</v>
      </c>
      <c r="K40804" s="94">
        <v>595</v>
      </c>
      <c r="P40804" s="94">
        <v>595</v>
      </c>
      <c r="Q40804" s="94">
        <v>595</v>
      </c>
      <c r="S40804" s="94">
        <v>595</v>
      </c>
      <c r="AK40804" s="94">
        <v>595</v>
      </c>
      <c r="AS40804" s="94">
        <v>595</v>
      </c>
    </row>
    <row r="40805" spans="1:45">
      <c r="A40805" s="85" t="s">
        <v>146</v>
      </c>
      <c r="B40805" s="86">
        <v>43886.458333333336</v>
      </c>
      <c r="C40805" s="87">
        <v>43886</v>
      </c>
      <c r="D40805" s="85">
        <v>3</v>
      </c>
      <c r="E40805" s="86">
        <v>43886.125</v>
      </c>
      <c r="F40805" s="88" t="s">
        <v>381</v>
      </c>
      <c r="G40805" s="89" t="s">
        <v>382</v>
      </c>
      <c r="J40805" s="94">
        <v>596</v>
      </c>
      <c r="K40805" s="94">
        <v>596</v>
      </c>
      <c r="P40805" s="94">
        <v>596</v>
      </c>
      <c r="Q40805" s="94">
        <v>596</v>
      </c>
      <c r="S40805" s="94">
        <v>596</v>
      </c>
      <c r="AK40805" s="94">
        <v>596</v>
      </c>
      <c r="AS40805" s="94">
        <v>596</v>
      </c>
    </row>
    <row r="40806" spans="1:45">
      <c r="A40806" s="85" t="s">
        <v>146</v>
      </c>
      <c r="B40806" s="86">
        <v>43886.5</v>
      </c>
      <c r="C40806" s="87">
        <v>43886</v>
      </c>
      <c r="D40806" s="85">
        <v>4</v>
      </c>
      <c r="E40806" s="86">
        <v>43886.166666666664</v>
      </c>
      <c r="F40806" s="88" t="s">
        <v>381</v>
      </c>
      <c r="G40806" s="89" t="s">
        <v>382</v>
      </c>
      <c r="J40806" s="94">
        <v>597</v>
      </c>
      <c r="K40806" s="94">
        <v>597</v>
      </c>
      <c r="P40806" s="94">
        <v>597</v>
      </c>
      <c r="Q40806" s="94">
        <v>597</v>
      </c>
      <c r="S40806" s="94">
        <v>597</v>
      </c>
      <c r="AK40806" s="94">
        <v>597</v>
      </c>
      <c r="AS40806" s="94">
        <v>597</v>
      </c>
    </row>
    <row r="40807" spans="1:45">
      <c r="A40807" s="85" t="s">
        <v>146</v>
      </c>
      <c r="B40807" s="86">
        <v>43886.541666666664</v>
      </c>
      <c r="C40807" s="87">
        <v>43886</v>
      </c>
      <c r="D40807" s="85">
        <v>5</v>
      </c>
      <c r="E40807" s="86">
        <v>43886.208333333336</v>
      </c>
      <c r="F40807" s="88" t="s">
        <v>381</v>
      </c>
      <c r="G40807" s="89" t="s">
        <v>382</v>
      </c>
      <c r="J40807" s="94">
        <v>597</v>
      </c>
      <c r="K40807" s="94">
        <v>597</v>
      </c>
      <c r="P40807" s="94">
        <v>597</v>
      </c>
      <c r="Q40807" s="94">
        <v>597</v>
      </c>
      <c r="S40807" s="94">
        <v>597</v>
      </c>
      <c r="AK40807" s="94">
        <v>597</v>
      </c>
      <c r="AS40807" s="94">
        <v>597</v>
      </c>
    </row>
    <row r="40808" spans="1:45">
      <c r="A40808" s="85" t="s">
        <v>146</v>
      </c>
      <c r="B40808" s="86">
        <v>43886.583333333336</v>
      </c>
      <c r="C40808" s="87">
        <v>43886</v>
      </c>
      <c r="D40808" s="85">
        <v>6</v>
      </c>
      <c r="E40808" s="86">
        <v>43886.25</v>
      </c>
      <c r="F40808" s="88" t="s">
        <v>381</v>
      </c>
      <c r="G40808" s="89" t="s">
        <v>382</v>
      </c>
      <c r="J40808" s="94">
        <v>594</v>
      </c>
      <c r="K40808" s="94">
        <v>594</v>
      </c>
      <c r="P40808" s="94">
        <v>594</v>
      </c>
      <c r="Q40808" s="94">
        <v>594</v>
      </c>
      <c r="S40808" s="94">
        <v>594</v>
      </c>
      <c r="AK40808" s="94">
        <v>594</v>
      </c>
      <c r="AS40808" s="94">
        <v>594</v>
      </c>
    </row>
    <row r="40809" spans="1:45">
      <c r="A40809" s="85" t="s">
        <v>146</v>
      </c>
      <c r="B40809" s="86">
        <v>43886.625</v>
      </c>
      <c r="C40809" s="87">
        <v>43886</v>
      </c>
      <c r="D40809" s="85">
        <v>7</v>
      </c>
      <c r="E40809" s="86">
        <v>43886.291666666664</v>
      </c>
      <c r="F40809" s="88" t="s">
        <v>381</v>
      </c>
      <c r="G40809" s="89" t="s">
        <v>382</v>
      </c>
      <c r="J40809" s="94">
        <v>595</v>
      </c>
      <c r="K40809" s="94">
        <v>595</v>
      </c>
      <c r="P40809" s="94">
        <v>595</v>
      </c>
      <c r="Q40809" s="94">
        <v>595</v>
      </c>
      <c r="S40809" s="94">
        <v>595</v>
      </c>
      <c r="AK40809" s="94">
        <v>595</v>
      </c>
      <c r="AS40809" s="94">
        <v>595</v>
      </c>
    </row>
    <row r="40810" spans="1:45">
      <c r="A40810" s="85" t="s">
        <v>146</v>
      </c>
      <c r="B40810" s="86">
        <v>43886.666666666664</v>
      </c>
      <c r="C40810" s="87">
        <v>43886</v>
      </c>
      <c r="D40810" s="85">
        <v>8</v>
      </c>
      <c r="E40810" s="86">
        <v>43886.333333333336</v>
      </c>
      <c r="F40810" s="88" t="s">
        <v>381</v>
      </c>
      <c r="G40810" s="89" t="s">
        <v>382</v>
      </c>
      <c r="J40810" s="94">
        <v>600</v>
      </c>
      <c r="K40810" s="94">
        <v>600</v>
      </c>
      <c r="P40810" s="94">
        <v>600</v>
      </c>
      <c r="Q40810" s="94">
        <v>600</v>
      </c>
      <c r="S40810" s="94">
        <v>600</v>
      </c>
      <c r="AK40810" s="94">
        <v>600</v>
      </c>
      <c r="AS40810" s="94">
        <v>600</v>
      </c>
    </row>
    <row r="40811" spans="1:45">
      <c r="A40811" s="85" t="s">
        <v>146</v>
      </c>
      <c r="B40811" s="86">
        <v>43886.708333333336</v>
      </c>
      <c r="C40811" s="87">
        <v>43886</v>
      </c>
      <c r="D40811" s="85">
        <v>9</v>
      </c>
      <c r="E40811" s="86">
        <v>43886.375</v>
      </c>
      <c r="F40811" s="88" t="s">
        <v>381</v>
      </c>
      <c r="G40811" s="89" t="s">
        <v>382</v>
      </c>
      <c r="J40811" s="94">
        <v>600</v>
      </c>
      <c r="K40811" s="94">
        <v>600</v>
      </c>
      <c r="P40811" s="94">
        <v>600</v>
      </c>
      <c r="Q40811" s="94">
        <v>600</v>
      </c>
      <c r="S40811" s="94">
        <v>600</v>
      </c>
      <c r="AK40811" s="94">
        <v>600</v>
      </c>
      <c r="AS40811" s="94">
        <v>600</v>
      </c>
    </row>
    <row r="40812" spans="1:45">
      <c r="A40812" s="85" t="s">
        <v>146</v>
      </c>
      <c r="B40812" s="86">
        <v>43886.75</v>
      </c>
      <c r="C40812" s="87">
        <v>43886</v>
      </c>
      <c r="D40812" s="85">
        <v>10</v>
      </c>
      <c r="E40812" s="86">
        <v>43886.416666666664</v>
      </c>
      <c r="F40812" s="88" t="s">
        <v>381</v>
      </c>
      <c r="G40812" s="89" t="s">
        <v>382</v>
      </c>
      <c r="J40812" s="94">
        <v>592</v>
      </c>
      <c r="K40812" s="94">
        <v>592</v>
      </c>
      <c r="P40812" s="94">
        <v>592</v>
      </c>
      <c r="Q40812" s="94">
        <v>592</v>
      </c>
      <c r="S40812" s="94">
        <v>592</v>
      </c>
      <c r="AK40812" s="94">
        <v>592</v>
      </c>
      <c r="AS40812" s="94">
        <v>592</v>
      </c>
    </row>
    <row r="40813" spans="1:45">
      <c r="A40813" s="85" t="s">
        <v>146</v>
      </c>
      <c r="B40813" s="86">
        <v>43886.791666666664</v>
      </c>
      <c r="C40813" s="87">
        <v>43886</v>
      </c>
      <c r="D40813" s="85">
        <v>11</v>
      </c>
      <c r="E40813" s="86">
        <v>43886.458333333336</v>
      </c>
      <c r="F40813" s="88" t="s">
        <v>381</v>
      </c>
      <c r="G40813" s="89" t="s">
        <v>382</v>
      </c>
      <c r="J40813" s="94">
        <v>591</v>
      </c>
      <c r="K40813" s="94">
        <v>591</v>
      </c>
      <c r="P40813" s="94">
        <v>591</v>
      </c>
      <c r="Q40813" s="94">
        <v>591</v>
      </c>
      <c r="S40813" s="94">
        <v>591</v>
      </c>
      <c r="AK40813" s="94">
        <v>591</v>
      </c>
      <c r="AS40813" s="94">
        <v>591</v>
      </c>
    </row>
    <row r="40814" spans="1:45">
      <c r="A40814" s="85" t="s">
        <v>146</v>
      </c>
      <c r="B40814" s="86">
        <v>43886.833333333336</v>
      </c>
      <c r="C40814" s="87">
        <v>43886</v>
      </c>
      <c r="D40814" s="85">
        <v>12</v>
      </c>
      <c r="E40814" s="86">
        <v>43886.5</v>
      </c>
      <c r="F40814" s="88" t="s">
        <v>381</v>
      </c>
      <c r="G40814" s="89" t="s">
        <v>382</v>
      </c>
      <c r="J40814" s="94">
        <v>587</v>
      </c>
      <c r="K40814" s="94">
        <v>587</v>
      </c>
      <c r="P40814" s="94">
        <v>587</v>
      </c>
      <c r="Q40814" s="94">
        <v>587</v>
      </c>
      <c r="S40814" s="94">
        <v>587</v>
      </c>
      <c r="AK40814" s="94">
        <v>587</v>
      </c>
      <c r="AS40814" s="94">
        <v>587</v>
      </c>
    </row>
    <row r="40815" spans="1:45">
      <c r="A40815" s="85" t="s">
        <v>146</v>
      </c>
      <c r="B40815" s="86">
        <v>43886.875</v>
      </c>
      <c r="C40815" s="87">
        <v>43886</v>
      </c>
      <c r="D40815" s="85">
        <v>13</v>
      </c>
      <c r="E40815" s="86">
        <v>43886.541666666664</v>
      </c>
      <c r="F40815" s="88" t="s">
        <v>381</v>
      </c>
      <c r="G40815" s="89" t="s">
        <v>382</v>
      </c>
      <c r="J40815" s="94">
        <v>568</v>
      </c>
      <c r="K40815" s="94">
        <v>568</v>
      </c>
      <c r="P40815" s="94">
        <v>568</v>
      </c>
      <c r="Q40815" s="94">
        <v>568</v>
      </c>
      <c r="S40815" s="94">
        <v>568</v>
      </c>
      <c r="AK40815" s="94">
        <v>568</v>
      </c>
      <c r="AS40815" s="94">
        <v>568</v>
      </c>
    </row>
    <row r="40816" spans="1:45">
      <c r="A40816" s="85" t="s">
        <v>146</v>
      </c>
      <c r="B40816" s="86">
        <v>43886.916666666664</v>
      </c>
      <c r="C40816" s="87">
        <v>43886</v>
      </c>
      <c r="D40816" s="85">
        <v>14</v>
      </c>
      <c r="E40816" s="86">
        <v>43886.583333333336</v>
      </c>
      <c r="F40816" s="88" t="s">
        <v>381</v>
      </c>
      <c r="G40816" s="89" t="s">
        <v>382</v>
      </c>
      <c r="J40816" s="94">
        <v>568</v>
      </c>
      <c r="K40816" s="94">
        <v>568</v>
      </c>
      <c r="P40816" s="94">
        <v>568</v>
      </c>
      <c r="Q40816" s="94">
        <v>568</v>
      </c>
      <c r="S40816" s="94">
        <v>568</v>
      </c>
      <c r="AK40816" s="94">
        <v>568</v>
      </c>
      <c r="AS40816" s="94">
        <v>568</v>
      </c>
    </row>
    <row r="40817" spans="1:45">
      <c r="A40817" s="85" t="s">
        <v>146</v>
      </c>
      <c r="B40817" s="86">
        <v>43886.958333333336</v>
      </c>
      <c r="C40817" s="87">
        <v>43886</v>
      </c>
      <c r="D40817" s="85">
        <v>15</v>
      </c>
      <c r="E40817" s="86">
        <v>43886.625</v>
      </c>
      <c r="F40817" s="88" t="s">
        <v>381</v>
      </c>
      <c r="G40817" s="89" t="s">
        <v>382</v>
      </c>
      <c r="J40817" s="94">
        <v>568</v>
      </c>
      <c r="K40817" s="94">
        <v>568</v>
      </c>
      <c r="P40817" s="94">
        <v>568</v>
      </c>
      <c r="Q40817" s="94">
        <v>568</v>
      </c>
      <c r="S40817" s="94">
        <v>568</v>
      </c>
      <c r="AK40817" s="94">
        <v>568</v>
      </c>
      <c r="AS40817" s="94">
        <v>568</v>
      </c>
    </row>
    <row r="40818" spans="1:45">
      <c r="A40818" s="85" t="s">
        <v>146</v>
      </c>
      <c r="B40818" s="86">
        <v>43887</v>
      </c>
      <c r="C40818" s="87">
        <v>43886</v>
      </c>
      <c r="D40818" s="85">
        <v>16</v>
      </c>
      <c r="E40818" s="86">
        <v>43886.666666666664</v>
      </c>
      <c r="F40818" s="88" t="s">
        <v>381</v>
      </c>
      <c r="G40818" s="89" t="s">
        <v>382</v>
      </c>
      <c r="J40818" s="94">
        <v>569</v>
      </c>
      <c r="K40818" s="94">
        <v>569</v>
      </c>
      <c r="P40818" s="94">
        <v>569</v>
      </c>
      <c r="Q40818" s="94">
        <v>569</v>
      </c>
      <c r="S40818" s="94">
        <v>569</v>
      </c>
      <c r="AK40818" s="94">
        <v>569</v>
      </c>
      <c r="AS40818" s="94">
        <v>569</v>
      </c>
    </row>
    <row r="40819" spans="1:45">
      <c r="A40819" s="85" t="s">
        <v>146</v>
      </c>
      <c r="B40819" s="86">
        <v>43887.041666666664</v>
      </c>
      <c r="C40819" s="87">
        <v>43886</v>
      </c>
      <c r="D40819" s="85">
        <v>17</v>
      </c>
      <c r="E40819" s="86">
        <v>43886.708333333336</v>
      </c>
      <c r="F40819" s="88" t="s">
        <v>381</v>
      </c>
      <c r="G40819" s="89" t="s">
        <v>382</v>
      </c>
      <c r="J40819" s="94">
        <v>589</v>
      </c>
      <c r="K40819" s="94">
        <v>589</v>
      </c>
      <c r="P40819" s="94">
        <v>589</v>
      </c>
      <c r="Q40819" s="94">
        <v>589</v>
      </c>
      <c r="S40819" s="94">
        <v>589</v>
      </c>
      <c r="AK40819" s="94">
        <v>589</v>
      </c>
      <c r="AS40819" s="94">
        <v>589</v>
      </c>
    </row>
    <row r="40820" spans="1:45">
      <c r="A40820" s="85" t="s">
        <v>146</v>
      </c>
      <c r="B40820" s="86">
        <v>43887.083333333336</v>
      </c>
      <c r="C40820" s="87">
        <v>43886</v>
      </c>
      <c r="D40820" s="85">
        <v>18</v>
      </c>
      <c r="E40820" s="86">
        <v>43886.75</v>
      </c>
      <c r="F40820" s="88" t="s">
        <v>381</v>
      </c>
      <c r="G40820" s="89" t="s">
        <v>382</v>
      </c>
      <c r="J40820" s="94">
        <v>569</v>
      </c>
      <c r="K40820" s="94">
        <v>569</v>
      </c>
      <c r="P40820" s="94">
        <v>569</v>
      </c>
      <c r="Q40820" s="94">
        <v>569</v>
      </c>
      <c r="S40820" s="94">
        <v>569</v>
      </c>
      <c r="AK40820" s="94">
        <v>569</v>
      </c>
      <c r="AS40820" s="94">
        <v>569</v>
      </c>
    </row>
    <row r="40821" spans="1:45">
      <c r="A40821" s="85" t="s">
        <v>146</v>
      </c>
      <c r="B40821" s="86">
        <v>43887.125</v>
      </c>
      <c r="C40821" s="87">
        <v>43886</v>
      </c>
      <c r="D40821" s="85">
        <v>19</v>
      </c>
      <c r="E40821" s="86">
        <v>43886.791666666664</v>
      </c>
      <c r="F40821" s="88" t="s">
        <v>381</v>
      </c>
      <c r="G40821" s="89" t="s">
        <v>382</v>
      </c>
      <c r="J40821" s="94">
        <v>569</v>
      </c>
      <c r="K40821" s="94">
        <v>569</v>
      </c>
      <c r="P40821" s="94">
        <v>569</v>
      </c>
      <c r="Q40821" s="94">
        <v>569</v>
      </c>
      <c r="S40821" s="94">
        <v>569</v>
      </c>
      <c r="AK40821" s="94">
        <v>569</v>
      </c>
      <c r="AS40821" s="94">
        <v>569</v>
      </c>
    </row>
    <row r="40822" spans="1:45">
      <c r="A40822" s="85" t="s">
        <v>146</v>
      </c>
      <c r="B40822" s="86">
        <v>43887.166666666664</v>
      </c>
      <c r="C40822" s="87">
        <v>43886</v>
      </c>
      <c r="D40822" s="85">
        <v>20</v>
      </c>
      <c r="E40822" s="86">
        <v>43886.833333333336</v>
      </c>
      <c r="F40822" s="88" t="s">
        <v>381</v>
      </c>
      <c r="G40822" s="89" t="s">
        <v>382</v>
      </c>
      <c r="J40822" s="94">
        <v>567</v>
      </c>
      <c r="K40822" s="94">
        <v>567</v>
      </c>
      <c r="P40822" s="94">
        <v>567</v>
      </c>
      <c r="Q40822" s="94">
        <v>567</v>
      </c>
      <c r="S40822" s="94">
        <v>567</v>
      </c>
      <c r="AK40822" s="94">
        <v>567</v>
      </c>
      <c r="AS40822" s="94">
        <v>567</v>
      </c>
    </row>
    <row r="40823" spans="1:45">
      <c r="A40823" s="85" t="s">
        <v>146</v>
      </c>
      <c r="B40823" s="86">
        <v>43887.208333333336</v>
      </c>
      <c r="C40823" s="87">
        <v>43886</v>
      </c>
      <c r="D40823" s="85">
        <v>21</v>
      </c>
      <c r="E40823" s="86">
        <v>43886.875</v>
      </c>
      <c r="F40823" s="88" t="s">
        <v>381</v>
      </c>
      <c r="G40823" s="89" t="s">
        <v>382</v>
      </c>
      <c r="J40823" s="94">
        <v>567</v>
      </c>
      <c r="K40823" s="94">
        <v>567</v>
      </c>
      <c r="P40823" s="94">
        <v>567</v>
      </c>
      <c r="Q40823" s="94">
        <v>567</v>
      </c>
      <c r="S40823" s="94">
        <v>567</v>
      </c>
      <c r="AK40823" s="94">
        <v>567</v>
      </c>
      <c r="AS40823" s="94">
        <v>567</v>
      </c>
    </row>
    <row r="40824" spans="1:45">
      <c r="A40824" s="85" t="s">
        <v>146</v>
      </c>
      <c r="B40824" s="86">
        <v>43887.25</v>
      </c>
      <c r="C40824" s="87">
        <v>43886</v>
      </c>
      <c r="D40824" s="85">
        <v>22</v>
      </c>
      <c r="E40824" s="86">
        <v>43886.916666666664</v>
      </c>
      <c r="F40824" s="88" t="s">
        <v>381</v>
      </c>
      <c r="G40824" s="89" t="s">
        <v>382</v>
      </c>
      <c r="J40824" s="94">
        <v>570</v>
      </c>
      <c r="K40824" s="94">
        <v>570</v>
      </c>
      <c r="P40824" s="94">
        <v>570</v>
      </c>
      <c r="Q40824" s="94">
        <v>570</v>
      </c>
      <c r="S40824" s="94">
        <v>570</v>
      </c>
      <c r="AK40824" s="94">
        <v>570</v>
      </c>
      <c r="AS40824" s="94">
        <v>570</v>
      </c>
    </row>
    <row r="40825" spans="1:45">
      <c r="A40825" s="85" t="s">
        <v>146</v>
      </c>
      <c r="B40825" s="86">
        <v>43887.291666666664</v>
      </c>
      <c r="C40825" s="87">
        <v>43886</v>
      </c>
      <c r="D40825" s="85">
        <v>23</v>
      </c>
      <c r="E40825" s="86">
        <v>43886.958333333336</v>
      </c>
      <c r="F40825" s="88" t="s">
        <v>381</v>
      </c>
      <c r="G40825" s="89" t="s">
        <v>382</v>
      </c>
      <c r="J40825" s="94">
        <v>596</v>
      </c>
      <c r="K40825" s="94">
        <v>596</v>
      </c>
      <c r="P40825" s="94">
        <v>596</v>
      </c>
      <c r="Q40825" s="94">
        <v>596</v>
      </c>
      <c r="S40825" s="94">
        <v>596</v>
      </c>
      <c r="AK40825" s="94">
        <v>596</v>
      </c>
      <c r="AS40825" s="94">
        <v>596</v>
      </c>
    </row>
    <row r="40826" spans="1:45">
      <c r="A40826" s="85" t="s">
        <v>146</v>
      </c>
      <c r="B40826" s="86">
        <v>43887.333333333336</v>
      </c>
      <c r="C40826" s="87">
        <v>43886</v>
      </c>
      <c r="D40826" s="85">
        <v>24</v>
      </c>
      <c r="E40826" s="86">
        <v>43887</v>
      </c>
      <c r="F40826" s="88" t="s">
        <v>381</v>
      </c>
      <c r="G40826" s="89" t="s">
        <v>382</v>
      </c>
      <c r="J40826" s="94">
        <v>595</v>
      </c>
      <c r="K40826" s="94">
        <v>595</v>
      </c>
      <c r="P40826" s="94">
        <v>595</v>
      </c>
      <c r="Q40826" s="94">
        <v>595</v>
      </c>
      <c r="S40826" s="94">
        <v>595</v>
      </c>
      <c r="AK40826" s="94">
        <v>595</v>
      </c>
      <c r="AS40826" s="94">
        <v>595</v>
      </c>
    </row>
    <row r="40827" spans="1:45">
      <c r="A40827" s="85" t="s">
        <v>146</v>
      </c>
      <c r="B40827" s="86">
        <v>43887.375</v>
      </c>
      <c r="C40827" s="87">
        <v>43887</v>
      </c>
      <c r="D40827" s="85">
        <v>1</v>
      </c>
      <c r="E40827" s="86">
        <v>43887.041666666664</v>
      </c>
      <c r="F40827" s="88" t="s">
        <v>381</v>
      </c>
      <c r="G40827" s="89" t="s">
        <v>382</v>
      </c>
      <c r="J40827" s="94">
        <v>598</v>
      </c>
      <c r="K40827" s="94">
        <v>598</v>
      </c>
      <c r="P40827" s="94">
        <v>598</v>
      </c>
      <c r="Q40827" s="94">
        <v>598</v>
      </c>
      <c r="S40827" s="94">
        <v>598</v>
      </c>
      <c r="AK40827" s="94">
        <v>598</v>
      </c>
      <c r="AS40827" s="94">
        <v>598</v>
      </c>
    </row>
    <row r="40828" spans="1:45">
      <c r="A40828" s="85" t="s">
        <v>146</v>
      </c>
      <c r="B40828" s="86">
        <v>43887.416666666664</v>
      </c>
      <c r="C40828" s="87">
        <v>43887</v>
      </c>
      <c r="D40828" s="85">
        <v>2</v>
      </c>
      <c r="E40828" s="86">
        <v>43887.083333333336</v>
      </c>
      <c r="F40828" s="88" t="s">
        <v>381</v>
      </c>
      <c r="G40828" s="89" t="s">
        <v>382</v>
      </c>
      <c r="J40828" s="94">
        <v>598</v>
      </c>
      <c r="K40828" s="94">
        <v>598</v>
      </c>
      <c r="P40828" s="94">
        <v>598</v>
      </c>
      <c r="Q40828" s="94">
        <v>598</v>
      </c>
      <c r="S40828" s="94">
        <v>598</v>
      </c>
      <c r="AK40828" s="94">
        <v>598</v>
      </c>
      <c r="AS40828" s="94">
        <v>598</v>
      </c>
    </row>
    <row r="40829" spans="1:45">
      <c r="A40829" s="85" t="s">
        <v>146</v>
      </c>
      <c r="B40829" s="86">
        <v>43887.458333333336</v>
      </c>
      <c r="C40829" s="87">
        <v>43887</v>
      </c>
      <c r="D40829" s="85">
        <v>3</v>
      </c>
      <c r="E40829" s="86">
        <v>43887.125</v>
      </c>
      <c r="F40829" s="88" t="s">
        <v>381</v>
      </c>
      <c r="G40829" s="89" t="s">
        <v>382</v>
      </c>
      <c r="J40829" s="94">
        <v>599</v>
      </c>
      <c r="K40829" s="94">
        <v>599</v>
      </c>
      <c r="P40829" s="94">
        <v>599</v>
      </c>
      <c r="Q40829" s="94">
        <v>599</v>
      </c>
      <c r="S40829" s="94">
        <v>599</v>
      </c>
      <c r="AK40829" s="94">
        <v>599</v>
      </c>
      <c r="AS40829" s="94">
        <v>599</v>
      </c>
    </row>
    <row r="40830" spans="1:45">
      <c r="A40830" s="85" t="s">
        <v>146</v>
      </c>
      <c r="B40830" s="86">
        <v>43887.5</v>
      </c>
      <c r="C40830" s="87">
        <v>43887</v>
      </c>
      <c r="D40830" s="85">
        <v>4</v>
      </c>
      <c r="E40830" s="86">
        <v>43887.166666666664</v>
      </c>
      <c r="F40830" s="88" t="s">
        <v>381</v>
      </c>
      <c r="G40830" s="89" t="s">
        <v>382</v>
      </c>
      <c r="J40830" s="94">
        <v>598</v>
      </c>
      <c r="K40830" s="94">
        <v>598</v>
      </c>
      <c r="P40830" s="94">
        <v>598</v>
      </c>
      <c r="Q40830" s="94">
        <v>598</v>
      </c>
      <c r="S40830" s="94">
        <v>598</v>
      </c>
      <c r="AK40830" s="94">
        <v>598</v>
      </c>
      <c r="AS40830" s="94">
        <v>598</v>
      </c>
    </row>
    <row r="40831" spans="1:45">
      <c r="A40831" s="85" t="s">
        <v>146</v>
      </c>
      <c r="B40831" s="86">
        <v>43887.541666666664</v>
      </c>
      <c r="C40831" s="87">
        <v>43887</v>
      </c>
      <c r="D40831" s="85">
        <v>5</v>
      </c>
      <c r="E40831" s="86">
        <v>43887.208333333336</v>
      </c>
      <c r="F40831" s="88" t="s">
        <v>381</v>
      </c>
      <c r="G40831" s="89" t="s">
        <v>382</v>
      </c>
      <c r="J40831" s="94">
        <v>598</v>
      </c>
      <c r="K40831" s="94">
        <v>598</v>
      </c>
      <c r="P40831" s="94">
        <v>598</v>
      </c>
      <c r="Q40831" s="94">
        <v>598</v>
      </c>
      <c r="S40831" s="94">
        <v>598</v>
      </c>
      <c r="AK40831" s="94">
        <v>598</v>
      </c>
      <c r="AS40831" s="94">
        <v>598</v>
      </c>
    </row>
    <row r="40832" spans="1:45">
      <c r="A40832" s="85" t="s">
        <v>146</v>
      </c>
      <c r="B40832" s="86">
        <v>43887.583333333336</v>
      </c>
      <c r="C40832" s="87">
        <v>43887</v>
      </c>
      <c r="D40832" s="85">
        <v>6</v>
      </c>
      <c r="E40832" s="86">
        <v>43887.25</v>
      </c>
      <c r="F40832" s="88" t="s">
        <v>381</v>
      </c>
      <c r="G40832" s="89" t="s">
        <v>382</v>
      </c>
      <c r="J40832" s="94">
        <v>600</v>
      </c>
      <c r="K40832" s="94">
        <v>600</v>
      </c>
      <c r="P40832" s="94">
        <v>600</v>
      </c>
      <c r="Q40832" s="94">
        <v>600</v>
      </c>
      <c r="S40832" s="94">
        <v>600</v>
      </c>
      <c r="AK40832" s="94">
        <v>600</v>
      </c>
      <c r="AS40832" s="94">
        <v>600</v>
      </c>
    </row>
    <row r="40833" spans="1:45">
      <c r="A40833" s="85" t="s">
        <v>146</v>
      </c>
      <c r="B40833" s="86">
        <v>43887.625</v>
      </c>
      <c r="C40833" s="87">
        <v>43887</v>
      </c>
      <c r="D40833" s="85">
        <v>7</v>
      </c>
      <c r="E40833" s="86">
        <v>43887.291666666664</v>
      </c>
      <c r="F40833" s="88" t="s">
        <v>381</v>
      </c>
      <c r="G40833" s="89" t="s">
        <v>382</v>
      </c>
      <c r="J40833" s="94">
        <v>599</v>
      </c>
      <c r="K40833" s="94">
        <v>599</v>
      </c>
      <c r="P40833" s="94">
        <v>599</v>
      </c>
      <c r="Q40833" s="94">
        <v>599</v>
      </c>
      <c r="S40833" s="94">
        <v>599</v>
      </c>
      <c r="AK40833" s="94">
        <v>599</v>
      </c>
      <c r="AS40833" s="94">
        <v>599</v>
      </c>
    </row>
    <row r="40834" spans="1:45">
      <c r="A40834" s="85" t="s">
        <v>146</v>
      </c>
      <c r="B40834" s="86">
        <v>43887.666666666664</v>
      </c>
      <c r="C40834" s="87">
        <v>43887</v>
      </c>
      <c r="D40834" s="85">
        <v>8</v>
      </c>
      <c r="E40834" s="86">
        <v>43887.333333333336</v>
      </c>
      <c r="F40834" s="88" t="s">
        <v>381</v>
      </c>
      <c r="G40834" s="89" t="s">
        <v>382</v>
      </c>
      <c r="J40834" s="94">
        <v>597</v>
      </c>
      <c r="K40834" s="94">
        <v>597</v>
      </c>
      <c r="P40834" s="94">
        <v>597</v>
      </c>
      <c r="Q40834" s="94">
        <v>597</v>
      </c>
      <c r="S40834" s="94">
        <v>597</v>
      </c>
      <c r="AK40834" s="94">
        <v>597</v>
      </c>
      <c r="AS40834" s="94">
        <v>597</v>
      </c>
    </row>
    <row r="40835" spans="1:45">
      <c r="A40835" s="85" t="s">
        <v>146</v>
      </c>
      <c r="B40835" s="86">
        <v>43887.708333333336</v>
      </c>
      <c r="C40835" s="87">
        <v>43887</v>
      </c>
      <c r="D40835" s="85">
        <v>9</v>
      </c>
      <c r="E40835" s="86">
        <v>43887.375</v>
      </c>
      <c r="F40835" s="88" t="s">
        <v>381</v>
      </c>
      <c r="G40835" s="89" t="s">
        <v>382</v>
      </c>
      <c r="J40835" s="94">
        <v>572</v>
      </c>
      <c r="K40835" s="94">
        <v>572</v>
      </c>
      <c r="P40835" s="94">
        <v>572</v>
      </c>
      <c r="Q40835" s="94">
        <v>572</v>
      </c>
      <c r="S40835" s="94">
        <v>572</v>
      </c>
      <c r="AK40835" s="94">
        <v>572</v>
      </c>
      <c r="AS40835" s="94">
        <v>572</v>
      </c>
    </row>
    <row r="40836" spans="1:45">
      <c r="A40836" s="85" t="s">
        <v>146</v>
      </c>
      <c r="B40836" s="86">
        <v>43887.75</v>
      </c>
      <c r="C40836" s="87">
        <v>43887</v>
      </c>
      <c r="D40836" s="85">
        <v>10</v>
      </c>
      <c r="E40836" s="86">
        <v>43887.416666666664</v>
      </c>
      <c r="F40836" s="88" t="s">
        <v>381</v>
      </c>
      <c r="G40836" s="89" t="s">
        <v>382</v>
      </c>
      <c r="J40836" s="94">
        <v>569</v>
      </c>
      <c r="K40836" s="94">
        <v>569</v>
      </c>
      <c r="P40836" s="94">
        <v>569</v>
      </c>
      <c r="Q40836" s="94">
        <v>569</v>
      </c>
      <c r="S40836" s="94">
        <v>569</v>
      </c>
      <c r="AK40836" s="94">
        <v>569</v>
      </c>
      <c r="AS40836" s="94">
        <v>569</v>
      </c>
    </row>
    <row r="40837" spans="1:45">
      <c r="A40837" s="85" t="s">
        <v>146</v>
      </c>
      <c r="B40837" s="86">
        <v>43887.791666666664</v>
      </c>
      <c r="C40837" s="87">
        <v>43887</v>
      </c>
      <c r="D40837" s="85">
        <v>11</v>
      </c>
      <c r="E40837" s="86">
        <v>43887.458333333336</v>
      </c>
      <c r="F40837" s="88" t="s">
        <v>381</v>
      </c>
      <c r="G40837" s="89" t="s">
        <v>382</v>
      </c>
      <c r="J40837" s="94">
        <v>571</v>
      </c>
      <c r="K40837" s="94">
        <v>571</v>
      </c>
      <c r="P40837" s="94">
        <v>571</v>
      </c>
      <c r="Q40837" s="94">
        <v>571</v>
      </c>
      <c r="S40837" s="94">
        <v>571</v>
      </c>
      <c r="AK40837" s="94">
        <v>571</v>
      </c>
      <c r="AS40837" s="94">
        <v>571</v>
      </c>
    </row>
    <row r="40838" spans="1:45">
      <c r="A40838" s="85" t="s">
        <v>146</v>
      </c>
      <c r="B40838" s="86">
        <v>43887.833333333336</v>
      </c>
      <c r="C40838" s="87">
        <v>43887</v>
      </c>
      <c r="D40838" s="85">
        <v>12</v>
      </c>
      <c r="E40838" s="86">
        <v>43887.5</v>
      </c>
      <c r="F40838" s="88" t="s">
        <v>381</v>
      </c>
      <c r="G40838" s="89" t="s">
        <v>382</v>
      </c>
      <c r="J40838" s="94">
        <v>554</v>
      </c>
      <c r="K40838" s="94">
        <v>554</v>
      </c>
      <c r="P40838" s="94">
        <v>554</v>
      </c>
      <c r="Q40838" s="94">
        <v>554</v>
      </c>
      <c r="S40838" s="94">
        <v>554</v>
      </c>
      <c r="AK40838" s="94">
        <v>554</v>
      </c>
      <c r="AS40838" s="94">
        <v>554</v>
      </c>
    </row>
    <row r="40839" spans="1:45">
      <c r="A40839" s="85" t="s">
        <v>146</v>
      </c>
      <c r="B40839" s="86">
        <v>43887.875</v>
      </c>
      <c r="C40839" s="87">
        <v>43887</v>
      </c>
      <c r="D40839" s="85">
        <v>13</v>
      </c>
      <c r="E40839" s="86">
        <v>43887.541666666664</v>
      </c>
      <c r="F40839" s="88" t="s">
        <v>381</v>
      </c>
      <c r="G40839" s="89" t="s">
        <v>382</v>
      </c>
      <c r="J40839" s="94">
        <v>541</v>
      </c>
      <c r="K40839" s="94">
        <v>541</v>
      </c>
      <c r="P40839" s="94">
        <v>541</v>
      </c>
      <c r="Q40839" s="94">
        <v>541</v>
      </c>
      <c r="S40839" s="94">
        <v>541</v>
      </c>
      <c r="AK40839" s="94">
        <v>541</v>
      </c>
      <c r="AS40839" s="94">
        <v>541</v>
      </c>
    </row>
    <row r="40840" spans="1:45">
      <c r="A40840" s="85" t="s">
        <v>146</v>
      </c>
      <c r="B40840" s="86">
        <v>43887.916666666664</v>
      </c>
      <c r="C40840" s="87">
        <v>43887</v>
      </c>
      <c r="D40840" s="85">
        <v>14</v>
      </c>
      <c r="E40840" s="86">
        <v>43887.583333333336</v>
      </c>
      <c r="F40840" s="88" t="s">
        <v>381</v>
      </c>
      <c r="G40840" s="89" t="s">
        <v>382</v>
      </c>
      <c r="J40840" s="94">
        <v>553</v>
      </c>
      <c r="K40840" s="94">
        <v>553</v>
      </c>
      <c r="P40840" s="94">
        <v>553</v>
      </c>
      <c r="Q40840" s="94">
        <v>553</v>
      </c>
      <c r="S40840" s="94">
        <v>553</v>
      </c>
      <c r="AK40840" s="94">
        <v>553</v>
      </c>
      <c r="AS40840" s="94">
        <v>553</v>
      </c>
    </row>
    <row r="40841" spans="1:45">
      <c r="A40841" s="85" t="s">
        <v>146</v>
      </c>
      <c r="B40841" s="86">
        <v>43887.958333333336</v>
      </c>
      <c r="C40841" s="87">
        <v>43887</v>
      </c>
      <c r="D40841" s="85">
        <v>15</v>
      </c>
      <c r="E40841" s="86">
        <v>43887.625</v>
      </c>
      <c r="F40841" s="88" t="s">
        <v>381</v>
      </c>
      <c r="G40841" s="89" t="s">
        <v>382</v>
      </c>
      <c r="J40841" s="94">
        <v>529</v>
      </c>
      <c r="K40841" s="94">
        <v>529</v>
      </c>
      <c r="P40841" s="94">
        <v>529</v>
      </c>
      <c r="Q40841" s="94">
        <v>529</v>
      </c>
      <c r="S40841" s="94">
        <v>529</v>
      </c>
      <c r="AK40841" s="94">
        <v>529</v>
      </c>
      <c r="AS40841" s="94">
        <v>529</v>
      </c>
    </row>
    <row r="40842" spans="1:45">
      <c r="A40842" s="85" t="s">
        <v>146</v>
      </c>
      <c r="B40842" s="86">
        <v>43888</v>
      </c>
      <c r="C40842" s="87">
        <v>43887</v>
      </c>
      <c r="D40842" s="85">
        <v>16</v>
      </c>
      <c r="E40842" s="86">
        <v>43887.666666666664</v>
      </c>
      <c r="F40842" s="88" t="s">
        <v>381</v>
      </c>
      <c r="G40842" s="89" t="s">
        <v>382</v>
      </c>
      <c r="J40842" s="94">
        <v>554</v>
      </c>
      <c r="K40842" s="94">
        <v>554</v>
      </c>
      <c r="P40842" s="94">
        <v>554</v>
      </c>
      <c r="Q40842" s="94">
        <v>554</v>
      </c>
      <c r="S40842" s="94">
        <v>554</v>
      </c>
      <c r="AK40842" s="94">
        <v>554</v>
      </c>
      <c r="AS40842" s="94">
        <v>554</v>
      </c>
    </row>
    <row r="40843" spans="1:45">
      <c r="A40843" s="85" t="s">
        <v>146</v>
      </c>
      <c r="B40843" s="86">
        <v>43888.041666666664</v>
      </c>
      <c r="C40843" s="87">
        <v>43887</v>
      </c>
      <c r="D40843" s="85">
        <v>17</v>
      </c>
      <c r="E40843" s="86">
        <v>43887.708333333336</v>
      </c>
      <c r="F40843" s="88" t="s">
        <v>381</v>
      </c>
      <c r="G40843" s="89" t="s">
        <v>382</v>
      </c>
      <c r="J40843" s="94">
        <v>568</v>
      </c>
      <c r="K40843" s="94">
        <v>568</v>
      </c>
      <c r="P40843" s="94">
        <v>568</v>
      </c>
      <c r="Q40843" s="94">
        <v>568</v>
      </c>
      <c r="S40843" s="94">
        <v>568</v>
      </c>
      <c r="AK40843" s="94">
        <v>568</v>
      </c>
      <c r="AS40843" s="94">
        <v>568</v>
      </c>
    </row>
    <row r="40844" spans="1:45">
      <c r="A40844" s="85" t="s">
        <v>146</v>
      </c>
      <c r="B40844" s="86">
        <v>43888.083333333336</v>
      </c>
      <c r="C40844" s="87">
        <v>43887</v>
      </c>
      <c r="D40844" s="85">
        <v>18</v>
      </c>
      <c r="E40844" s="86">
        <v>43887.75</v>
      </c>
      <c r="F40844" s="88" t="s">
        <v>381</v>
      </c>
      <c r="G40844" s="89" t="s">
        <v>382</v>
      </c>
      <c r="J40844" s="94">
        <v>568</v>
      </c>
      <c r="K40844" s="94">
        <v>568</v>
      </c>
      <c r="P40844" s="94">
        <v>568</v>
      </c>
      <c r="Q40844" s="94">
        <v>568</v>
      </c>
      <c r="S40844" s="94">
        <v>568</v>
      </c>
      <c r="AK40844" s="94">
        <v>568</v>
      </c>
      <c r="AS40844" s="94">
        <v>568</v>
      </c>
    </row>
    <row r="40845" spans="1:45">
      <c r="A40845" s="85" t="s">
        <v>146</v>
      </c>
      <c r="B40845" s="86">
        <v>43888.125</v>
      </c>
      <c r="C40845" s="87">
        <v>43887</v>
      </c>
      <c r="D40845" s="85">
        <v>19</v>
      </c>
      <c r="E40845" s="86">
        <v>43887.791666666664</v>
      </c>
      <c r="F40845" s="88" t="s">
        <v>381</v>
      </c>
      <c r="G40845" s="89" t="s">
        <v>382</v>
      </c>
      <c r="J40845" s="94">
        <v>569</v>
      </c>
      <c r="K40845" s="94">
        <v>569</v>
      </c>
      <c r="P40845" s="94">
        <v>569</v>
      </c>
      <c r="Q40845" s="94">
        <v>569</v>
      </c>
      <c r="S40845" s="94">
        <v>569</v>
      </c>
      <c r="AK40845" s="94">
        <v>569</v>
      </c>
      <c r="AS40845" s="94">
        <v>569</v>
      </c>
    </row>
    <row r="40846" spans="1:45">
      <c r="A40846" s="85" t="s">
        <v>146</v>
      </c>
      <c r="B40846" s="86">
        <v>43888.166666666664</v>
      </c>
      <c r="C40846" s="87">
        <v>43887</v>
      </c>
      <c r="D40846" s="85">
        <v>20</v>
      </c>
      <c r="E40846" s="86">
        <v>43887.833333333336</v>
      </c>
      <c r="F40846" s="88" t="s">
        <v>381</v>
      </c>
      <c r="G40846" s="89" t="s">
        <v>382</v>
      </c>
      <c r="J40846" s="94">
        <v>568</v>
      </c>
      <c r="K40846" s="94">
        <v>568</v>
      </c>
      <c r="P40846" s="94">
        <v>568</v>
      </c>
      <c r="Q40846" s="94">
        <v>568</v>
      </c>
      <c r="S40846" s="94">
        <v>568</v>
      </c>
      <c r="AK40846" s="94">
        <v>568</v>
      </c>
      <c r="AS40846" s="94">
        <v>568</v>
      </c>
    </row>
    <row r="40847" spans="1:45">
      <c r="A40847" s="85" t="s">
        <v>146</v>
      </c>
      <c r="B40847" s="86">
        <v>43888.208333333336</v>
      </c>
      <c r="C40847" s="87">
        <v>43887</v>
      </c>
      <c r="D40847" s="85">
        <v>21</v>
      </c>
      <c r="E40847" s="86">
        <v>43887.875</v>
      </c>
      <c r="F40847" s="88" t="s">
        <v>381</v>
      </c>
      <c r="G40847" s="89" t="s">
        <v>382</v>
      </c>
      <c r="J40847" s="94">
        <v>569</v>
      </c>
      <c r="K40847" s="94">
        <v>569</v>
      </c>
      <c r="P40847" s="94">
        <v>569</v>
      </c>
      <c r="Q40847" s="94">
        <v>569</v>
      </c>
      <c r="S40847" s="94">
        <v>569</v>
      </c>
      <c r="AK40847" s="94">
        <v>569</v>
      </c>
      <c r="AS40847" s="94">
        <v>569</v>
      </c>
    </row>
    <row r="40848" spans="1:45">
      <c r="A40848" s="85" t="s">
        <v>146</v>
      </c>
      <c r="B40848" s="86">
        <v>43888.25</v>
      </c>
      <c r="C40848" s="87">
        <v>43887</v>
      </c>
      <c r="D40848" s="85">
        <v>22</v>
      </c>
      <c r="E40848" s="86">
        <v>43887.916666666664</v>
      </c>
      <c r="F40848" s="88" t="s">
        <v>381</v>
      </c>
      <c r="G40848" s="89" t="s">
        <v>382</v>
      </c>
      <c r="J40848" s="94">
        <v>568</v>
      </c>
      <c r="K40848" s="94">
        <v>568</v>
      </c>
      <c r="P40848" s="94">
        <v>568</v>
      </c>
      <c r="Q40848" s="94">
        <v>568</v>
      </c>
      <c r="S40848" s="94">
        <v>568</v>
      </c>
      <c r="AK40848" s="94">
        <v>568</v>
      </c>
      <c r="AS40848" s="94">
        <v>568</v>
      </c>
    </row>
    <row r="40849" spans="1:45">
      <c r="A40849" s="85" t="s">
        <v>146</v>
      </c>
      <c r="B40849" s="86">
        <v>43888.291666666664</v>
      </c>
      <c r="C40849" s="87">
        <v>43887</v>
      </c>
      <c r="D40849" s="85">
        <v>23</v>
      </c>
      <c r="E40849" s="86">
        <v>43887.958333333336</v>
      </c>
      <c r="F40849" s="88" t="s">
        <v>381</v>
      </c>
      <c r="G40849" s="89" t="s">
        <v>382</v>
      </c>
      <c r="J40849" s="94">
        <v>597</v>
      </c>
      <c r="K40849" s="94">
        <v>597</v>
      </c>
      <c r="P40849" s="94">
        <v>597</v>
      </c>
      <c r="Q40849" s="94">
        <v>597</v>
      </c>
      <c r="S40849" s="94">
        <v>597</v>
      </c>
      <c r="AK40849" s="94">
        <v>597</v>
      </c>
      <c r="AS40849" s="94">
        <v>597</v>
      </c>
    </row>
    <row r="40850" spans="1:45">
      <c r="A40850" s="85" t="s">
        <v>146</v>
      </c>
      <c r="B40850" s="86">
        <v>43888.333333333336</v>
      </c>
      <c r="C40850" s="87">
        <v>43887</v>
      </c>
      <c r="D40850" s="85">
        <v>24</v>
      </c>
      <c r="E40850" s="86">
        <v>43888</v>
      </c>
      <c r="F40850" s="88" t="s">
        <v>381</v>
      </c>
      <c r="G40850" s="89" t="s">
        <v>382</v>
      </c>
      <c r="J40850" s="94">
        <v>598</v>
      </c>
      <c r="K40850" s="94">
        <v>598</v>
      </c>
      <c r="P40850" s="94">
        <v>598</v>
      </c>
      <c r="Q40850" s="94">
        <v>598</v>
      </c>
      <c r="S40850" s="94">
        <v>598</v>
      </c>
      <c r="AK40850" s="94">
        <v>598</v>
      </c>
      <c r="AS40850" s="94">
        <v>598</v>
      </c>
    </row>
    <row r="40851" spans="1:45">
      <c r="A40851" s="85" t="s">
        <v>146</v>
      </c>
      <c r="B40851" s="86">
        <v>43888.375</v>
      </c>
      <c r="C40851" s="87">
        <v>43888</v>
      </c>
      <c r="D40851" s="85">
        <v>1</v>
      </c>
      <c r="E40851" s="86">
        <v>43888.041666666664</v>
      </c>
      <c r="F40851" s="88" t="s">
        <v>381</v>
      </c>
      <c r="G40851" s="89" t="s">
        <v>382</v>
      </c>
      <c r="J40851" s="94">
        <v>592</v>
      </c>
      <c r="K40851" s="94">
        <v>592</v>
      </c>
      <c r="P40851" s="94">
        <v>592</v>
      </c>
      <c r="Q40851" s="94">
        <v>592</v>
      </c>
      <c r="S40851" s="94">
        <v>592</v>
      </c>
      <c r="AK40851" s="94">
        <v>592</v>
      </c>
      <c r="AS40851" s="94">
        <v>592</v>
      </c>
    </row>
    <row r="40852" spans="1:45">
      <c r="A40852" s="85" t="s">
        <v>146</v>
      </c>
      <c r="B40852" s="86">
        <v>43888.416666666664</v>
      </c>
      <c r="C40852" s="87">
        <v>43888</v>
      </c>
      <c r="D40852" s="85">
        <v>2</v>
      </c>
      <c r="E40852" s="86">
        <v>43888.083333333336</v>
      </c>
      <c r="F40852" s="88" t="s">
        <v>381</v>
      </c>
      <c r="G40852" s="89" t="s">
        <v>382</v>
      </c>
      <c r="J40852" s="94">
        <v>593</v>
      </c>
      <c r="K40852" s="94">
        <v>593</v>
      </c>
      <c r="P40852" s="94">
        <v>593</v>
      </c>
      <c r="Q40852" s="94">
        <v>593</v>
      </c>
      <c r="S40852" s="94">
        <v>593</v>
      </c>
      <c r="AK40852" s="94">
        <v>593</v>
      </c>
      <c r="AS40852" s="94">
        <v>593</v>
      </c>
    </row>
    <row r="40853" spans="1:45">
      <c r="A40853" s="85" t="s">
        <v>146</v>
      </c>
      <c r="B40853" s="86">
        <v>43888.458333333336</v>
      </c>
      <c r="C40853" s="87">
        <v>43888</v>
      </c>
      <c r="D40853" s="85">
        <v>3</v>
      </c>
      <c r="E40853" s="86">
        <v>43888.125</v>
      </c>
      <c r="F40853" s="88" t="s">
        <v>381</v>
      </c>
      <c r="G40853" s="89" t="s">
        <v>382</v>
      </c>
      <c r="J40853" s="94">
        <v>591</v>
      </c>
      <c r="K40853" s="94">
        <v>591</v>
      </c>
      <c r="P40853" s="94">
        <v>591</v>
      </c>
      <c r="Q40853" s="94">
        <v>591</v>
      </c>
      <c r="S40853" s="94">
        <v>591</v>
      </c>
      <c r="AK40853" s="94">
        <v>591</v>
      </c>
      <c r="AS40853" s="94">
        <v>591</v>
      </c>
    </row>
    <row r="40854" spans="1:45">
      <c r="A40854" s="85" t="s">
        <v>146</v>
      </c>
      <c r="B40854" s="86">
        <v>43888.5</v>
      </c>
      <c r="C40854" s="87">
        <v>43888</v>
      </c>
      <c r="D40854" s="85">
        <v>4</v>
      </c>
      <c r="E40854" s="86">
        <v>43888.166666666664</v>
      </c>
      <c r="F40854" s="88" t="s">
        <v>381</v>
      </c>
      <c r="G40854" s="89" t="s">
        <v>382</v>
      </c>
      <c r="J40854" s="94">
        <v>593</v>
      </c>
      <c r="K40854" s="94">
        <v>593</v>
      </c>
      <c r="P40854" s="94">
        <v>593</v>
      </c>
      <c r="Q40854" s="94">
        <v>593</v>
      </c>
      <c r="S40854" s="94">
        <v>593</v>
      </c>
      <c r="AK40854" s="94">
        <v>593</v>
      </c>
      <c r="AS40854" s="94">
        <v>593</v>
      </c>
    </row>
    <row r="40855" spans="1:45">
      <c r="A40855" s="85" t="s">
        <v>146</v>
      </c>
      <c r="B40855" s="86">
        <v>43888.541666666664</v>
      </c>
      <c r="C40855" s="87">
        <v>43888</v>
      </c>
      <c r="D40855" s="85">
        <v>5</v>
      </c>
      <c r="E40855" s="86">
        <v>43888.208333333336</v>
      </c>
      <c r="F40855" s="88" t="s">
        <v>381</v>
      </c>
      <c r="G40855" s="89" t="s">
        <v>382</v>
      </c>
      <c r="J40855" s="94">
        <v>592</v>
      </c>
      <c r="K40855" s="94">
        <v>592</v>
      </c>
      <c r="P40855" s="94">
        <v>592</v>
      </c>
      <c r="Q40855" s="94">
        <v>592</v>
      </c>
      <c r="S40855" s="94">
        <v>592</v>
      </c>
      <c r="AK40855" s="94">
        <v>592</v>
      </c>
      <c r="AS40855" s="94">
        <v>592</v>
      </c>
    </row>
    <row r="40856" spans="1:45">
      <c r="A40856" s="85" t="s">
        <v>146</v>
      </c>
      <c r="B40856" s="86">
        <v>43888.583333333336</v>
      </c>
      <c r="C40856" s="87">
        <v>43888</v>
      </c>
      <c r="D40856" s="85">
        <v>6</v>
      </c>
      <c r="E40856" s="86">
        <v>43888.25</v>
      </c>
      <c r="F40856" s="88" t="s">
        <v>381</v>
      </c>
      <c r="G40856" s="89" t="s">
        <v>382</v>
      </c>
      <c r="J40856" s="94">
        <v>593</v>
      </c>
      <c r="K40856" s="94">
        <v>593</v>
      </c>
      <c r="P40856" s="94">
        <v>593</v>
      </c>
      <c r="Q40856" s="94">
        <v>593</v>
      </c>
      <c r="S40856" s="94">
        <v>593</v>
      </c>
      <c r="AK40856" s="94">
        <v>593</v>
      </c>
      <c r="AS40856" s="94">
        <v>593</v>
      </c>
    </row>
    <row r="40857" spans="1:45">
      <c r="A40857" s="85" t="s">
        <v>146</v>
      </c>
      <c r="B40857" s="86">
        <v>43888.625</v>
      </c>
      <c r="C40857" s="87">
        <v>43888</v>
      </c>
      <c r="D40857" s="85">
        <v>7</v>
      </c>
      <c r="E40857" s="86">
        <v>43888.291666666664</v>
      </c>
      <c r="F40857" s="88" t="s">
        <v>381</v>
      </c>
      <c r="G40857" s="89" t="s">
        <v>382</v>
      </c>
      <c r="J40857" s="94">
        <v>604</v>
      </c>
      <c r="K40857" s="94">
        <v>604</v>
      </c>
      <c r="P40857" s="94">
        <v>604</v>
      </c>
      <c r="Q40857" s="94">
        <v>604</v>
      </c>
      <c r="S40857" s="94">
        <v>604</v>
      </c>
      <c r="AK40857" s="94">
        <v>604</v>
      </c>
      <c r="AS40857" s="94">
        <v>604</v>
      </c>
    </row>
    <row r="40858" spans="1:45">
      <c r="A40858" s="85" t="s">
        <v>146</v>
      </c>
      <c r="B40858" s="86">
        <v>43888.666666666664</v>
      </c>
      <c r="C40858" s="87">
        <v>43888</v>
      </c>
      <c r="D40858" s="85">
        <v>8</v>
      </c>
      <c r="E40858" s="86">
        <v>43888.333333333336</v>
      </c>
      <c r="F40858" s="88" t="s">
        <v>381</v>
      </c>
      <c r="G40858" s="89" t="s">
        <v>382</v>
      </c>
      <c r="J40858" s="94">
        <v>604</v>
      </c>
      <c r="K40858" s="94">
        <v>604</v>
      </c>
      <c r="P40858" s="94">
        <v>604</v>
      </c>
      <c r="Q40858" s="94">
        <v>604</v>
      </c>
      <c r="S40858" s="94">
        <v>604</v>
      </c>
      <c r="AK40858" s="94">
        <v>604</v>
      </c>
      <c r="AS40858" s="94">
        <v>604</v>
      </c>
    </row>
    <row r="40859" spans="1:45">
      <c r="A40859" s="85" t="s">
        <v>146</v>
      </c>
      <c r="B40859" s="86">
        <v>43888.708333333336</v>
      </c>
      <c r="C40859" s="87">
        <v>43888</v>
      </c>
      <c r="D40859" s="85">
        <v>9</v>
      </c>
      <c r="E40859" s="86">
        <v>43888.375</v>
      </c>
      <c r="F40859" s="88" t="s">
        <v>381</v>
      </c>
      <c r="G40859" s="89" t="s">
        <v>382</v>
      </c>
      <c r="J40859" s="94">
        <v>605</v>
      </c>
      <c r="K40859" s="94">
        <v>605</v>
      </c>
      <c r="P40859" s="94">
        <v>605</v>
      </c>
      <c r="Q40859" s="94">
        <v>605</v>
      </c>
      <c r="S40859" s="94">
        <v>605</v>
      </c>
      <c r="AK40859" s="94">
        <v>605</v>
      </c>
      <c r="AS40859" s="94">
        <v>605</v>
      </c>
    </row>
    <row r="40860" spans="1:45">
      <c r="A40860" s="85" t="s">
        <v>146</v>
      </c>
      <c r="B40860" s="86">
        <v>43888.75</v>
      </c>
      <c r="C40860" s="87">
        <v>43888</v>
      </c>
      <c r="D40860" s="85">
        <v>10</v>
      </c>
      <c r="E40860" s="86">
        <v>43888.416666666664</v>
      </c>
      <c r="F40860" s="88" t="s">
        <v>381</v>
      </c>
      <c r="G40860" s="89" t="s">
        <v>382</v>
      </c>
      <c r="J40860" s="94">
        <v>605</v>
      </c>
      <c r="K40860" s="94">
        <v>605</v>
      </c>
      <c r="P40860" s="94">
        <v>605</v>
      </c>
      <c r="Q40860" s="94">
        <v>605</v>
      </c>
      <c r="S40860" s="94">
        <v>605</v>
      </c>
      <c r="AK40860" s="94">
        <v>605</v>
      </c>
      <c r="AS40860" s="94">
        <v>605</v>
      </c>
    </row>
    <row r="40861" spans="1:45">
      <c r="A40861" s="85" t="s">
        <v>146</v>
      </c>
      <c r="B40861" s="86">
        <v>43888.791666666664</v>
      </c>
      <c r="C40861" s="87">
        <v>43888</v>
      </c>
      <c r="D40861" s="85">
        <v>11</v>
      </c>
      <c r="E40861" s="86">
        <v>43888.458333333336</v>
      </c>
      <c r="F40861" s="88" t="s">
        <v>381</v>
      </c>
      <c r="G40861" s="89" t="s">
        <v>382</v>
      </c>
      <c r="J40861" s="94">
        <v>578</v>
      </c>
      <c r="K40861" s="94">
        <v>578</v>
      </c>
      <c r="P40861" s="94">
        <v>578</v>
      </c>
      <c r="Q40861" s="94">
        <v>578</v>
      </c>
      <c r="S40861" s="94">
        <v>578</v>
      </c>
      <c r="AK40861" s="94">
        <v>578</v>
      </c>
      <c r="AS40861" s="94">
        <v>578</v>
      </c>
    </row>
    <row r="40862" spans="1:45">
      <c r="A40862" s="85" t="s">
        <v>146</v>
      </c>
      <c r="B40862" s="86">
        <v>43888.833333333336</v>
      </c>
      <c r="C40862" s="87">
        <v>43888</v>
      </c>
      <c r="D40862" s="85">
        <v>12</v>
      </c>
      <c r="E40862" s="86">
        <v>43888.5</v>
      </c>
      <c r="F40862" s="88" t="s">
        <v>381</v>
      </c>
      <c r="G40862" s="89" t="s">
        <v>382</v>
      </c>
      <c r="J40862" s="94">
        <v>549</v>
      </c>
      <c r="K40862" s="94">
        <v>549</v>
      </c>
      <c r="P40862" s="94">
        <v>549</v>
      </c>
      <c r="Q40862" s="94">
        <v>549</v>
      </c>
      <c r="S40862" s="94">
        <v>549</v>
      </c>
      <c r="AK40862" s="94">
        <v>549</v>
      </c>
      <c r="AS40862" s="94">
        <v>549</v>
      </c>
    </row>
    <row r="40863" spans="1:45">
      <c r="A40863" s="85" t="s">
        <v>146</v>
      </c>
      <c r="B40863" s="86">
        <v>43888.875</v>
      </c>
      <c r="C40863" s="87">
        <v>43888</v>
      </c>
      <c r="D40863" s="85">
        <v>13</v>
      </c>
      <c r="E40863" s="86">
        <v>43888.541666666664</v>
      </c>
      <c r="F40863" s="88" t="s">
        <v>381</v>
      </c>
      <c r="G40863" s="89" t="s">
        <v>382</v>
      </c>
      <c r="J40863" s="94">
        <v>533</v>
      </c>
      <c r="K40863" s="94">
        <v>533</v>
      </c>
      <c r="P40863" s="94">
        <v>533</v>
      </c>
      <c r="Q40863" s="94">
        <v>533</v>
      </c>
      <c r="S40863" s="94">
        <v>533</v>
      </c>
      <c r="AK40863" s="94">
        <v>533</v>
      </c>
      <c r="AS40863" s="94">
        <v>533</v>
      </c>
    </row>
    <row r="40864" spans="1:45">
      <c r="A40864" s="85" t="s">
        <v>146</v>
      </c>
      <c r="B40864" s="86">
        <v>43888.916666666664</v>
      </c>
      <c r="C40864" s="87">
        <v>43888</v>
      </c>
      <c r="D40864" s="85">
        <v>14</v>
      </c>
      <c r="E40864" s="86">
        <v>43888.583333333336</v>
      </c>
      <c r="F40864" s="88" t="s">
        <v>381</v>
      </c>
      <c r="G40864" s="89" t="s">
        <v>382</v>
      </c>
      <c r="J40864" s="94">
        <v>564</v>
      </c>
      <c r="K40864" s="94">
        <v>564</v>
      </c>
      <c r="P40864" s="94">
        <v>564</v>
      </c>
      <c r="Q40864" s="94">
        <v>564</v>
      </c>
      <c r="S40864" s="94">
        <v>564</v>
      </c>
      <c r="AK40864" s="94">
        <v>564</v>
      </c>
      <c r="AS40864" s="94">
        <v>564</v>
      </c>
    </row>
    <row r="40865" spans="1:45">
      <c r="A40865" s="85" t="s">
        <v>146</v>
      </c>
      <c r="B40865" s="86">
        <v>43888.958333333336</v>
      </c>
      <c r="C40865" s="87">
        <v>43888</v>
      </c>
      <c r="D40865" s="85">
        <v>15</v>
      </c>
      <c r="E40865" s="86">
        <v>43888.625</v>
      </c>
      <c r="F40865" s="88" t="s">
        <v>381</v>
      </c>
      <c r="G40865" s="89" t="s">
        <v>382</v>
      </c>
      <c r="J40865" s="94">
        <v>566</v>
      </c>
      <c r="K40865" s="94">
        <v>566</v>
      </c>
      <c r="P40865" s="94">
        <v>566</v>
      </c>
      <c r="Q40865" s="94">
        <v>566</v>
      </c>
      <c r="S40865" s="94">
        <v>566</v>
      </c>
      <c r="AK40865" s="94">
        <v>566</v>
      </c>
      <c r="AS40865" s="94">
        <v>566</v>
      </c>
    </row>
    <row r="40866" spans="1:45">
      <c r="A40866" s="85" t="s">
        <v>146</v>
      </c>
      <c r="B40866" s="86">
        <v>43889</v>
      </c>
      <c r="C40866" s="87">
        <v>43888</v>
      </c>
      <c r="D40866" s="85">
        <v>16</v>
      </c>
      <c r="E40866" s="86">
        <v>43888.666666666664</v>
      </c>
      <c r="F40866" s="88" t="s">
        <v>381</v>
      </c>
      <c r="G40866" s="89" t="s">
        <v>382</v>
      </c>
      <c r="J40866" s="94">
        <v>566</v>
      </c>
      <c r="K40866" s="94">
        <v>566</v>
      </c>
      <c r="P40866" s="94">
        <v>566</v>
      </c>
      <c r="Q40866" s="94">
        <v>566</v>
      </c>
      <c r="S40866" s="94">
        <v>566</v>
      </c>
      <c r="AK40866" s="94">
        <v>566</v>
      </c>
      <c r="AS40866" s="94">
        <v>566</v>
      </c>
    </row>
    <row r="40867" spans="1:45">
      <c r="A40867" s="85" t="s">
        <v>146</v>
      </c>
      <c r="B40867" s="86">
        <v>43889.041666666664</v>
      </c>
      <c r="C40867" s="87">
        <v>43888</v>
      </c>
      <c r="D40867" s="85">
        <v>17</v>
      </c>
      <c r="E40867" s="86">
        <v>43888.708333333336</v>
      </c>
      <c r="F40867" s="88" t="s">
        <v>381</v>
      </c>
      <c r="G40867" s="89" t="s">
        <v>382</v>
      </c>
      <c r="J40867" s="94">
        <v>564</v>
      </c>
      <c r="K40867" s="94">
        <v>564</v>
      </c>
      <c r="P40867" s="94">
        <v>564</v>
      </c>
      <c r="Q40867" s="94">
        <v>564</v>
      </c>
      <c r="S40867" s="94">
        <v>564</v>
      </c>
      <c r="AK40867" s="94">
        <v>564</v>
      </c>
      <c r="AS40867" s="94">
        <v>564</v>
      </c>
    </row>
    <row r="40868" spans="1:45">
      <c r="A40868" s="85" t="s">
        <v>146</v>
      </c>
      <c r="B40868" s="86">
        <v>43889.083333333336</v>
      </c>
      <c r="C40868" s="87">
        <v>43888</v>
      </c>
      <c r="D40868" s="85">
        <v>18</v>
      </c>
      <c r="E40868" s="86">
        <v>43888.75</v>
      </c>
      <c r="F40868" s="88" t="s">
        <v>381</v>
      </c>
      <c r="G40868" s="89" t="s">
        <v>382</v>
      </c>
      <c r="J40868" s="94">
        <v>565</v>
      </c>
      <c r="K40868" s="94">
        <v>565</v>
      </c>
      <c r="P40868" s="94">
        <v>565</v>
      </c>
      <c r="Q40868" s="94">
        <v>565</v>
      </c>
      <c r="S40868" s="94">
        <v>565</v>
      </c>
      <c r="AK40868" s="94">
        <v>565</v>
      </c>
      <c r="AS40868" s="94">
        <v>565</v>
      </c>
    </row>
    <row r="40869" spans="1:45">
      <c r="A40869" s="85" t="s">
        <v>146</v>
      </c>
      <c r="B40869" s="86">
        <v>43889.125</v>
      </c>
      <c r="C40869" s="87">
        <v>43888</v>
      </c>
      <c r="D40869" s="85">
        <v>19</v>
      </c>
      <c r="E40869" s="86">
        <v>43888.791666666664</v>
      </c>
      <c r="F40869" s="88" t="s">
        <v>381</v>
      </c>
      <c r="G40869" s="89" t="s">
        <v>382</v>
      </c>
      <c r="J40869" s="94">
        <v>565</v>
      </c>
      <c r="K40869" s="94">
        <v>565</v>
      </c>
      <c r="P40869" s="94">
        <v>565</v>
      </c>
      <c r="Q40869" s="94">
        <v>565</v>
      </c>
      <c r="S40869" s="94">
        <v>565</v>
      </c>
      <c r="AK40869" s="94">
        <v>565</v>
      </c>
      <c r="AS40869" s="94">
        <v>565</v>
      </c>
    </row>
    <row r="40870" spans="1:45">
      <c r="A40870" s="85" t="s">
        <v>146</v>
      </c>
      <c r="B40870" s="86">
        <v>43889.166666666664</v>
      </c>
      <c r="C40870" s="87">
        <v>43888</v>
      </c>
      <c r="D40870" s="85">
        <v>20</v>
      </c>
      <c r="E40870" s="86">
        <v>43888.833333333336</v>
      </c>
      <c r="F40870" s="88" t="s">
        <v>381</v>
      </c>
      <c r="G40870" s="89" t="s">
        <v>382</v>
      </c>
      <c r="J40870" s="94">
        <v>565</v>
      </c>
      <c r="K40870" s="94">
        <v>565</v>
      </c>
      <c r="P40870" s="94">
        <v>565</v>
      </c>
      <c r="Q40870" s="94">
        <v>565</v>
      </c>
      <c r="S40870" s="94">
        <v>565</v>
      </c>
      <c r="AK40870" s="94">
        <v>565</v>
      </c>
      <c r="AS40870" s="94">
        <v>565</v>
      </c>
    </row>
    <row r="40871" spans="1:45">
      <c r="A40871" s="85" t="s">
        <v>146</v>
      </c>
      <c r="B40871" s="86">
        <v>43889.208333333336</v>
      </c>
      <c r="C40871" s="87">
        <v>43888</v>
      </c>
      <c r="D40871" s="85">
        <v>21</v>
      </c>
      <c r="E40871" s="86">
        <v>43888.875</v>
      </c>
      <c r="F40871" s="88" t="s">
        <v>381</v>
      </c>
      <c r="G40871" s="89" t="s">
        <v>382</v>
      </c>
      <c r="J40871" s="94">
        <v>574</v>
      </c>
      <c r="K40871" s="94">
        <v>574</v>
      </c>
      <c r="P40871" s="94">
        <v>574</v>
      </c>
      <c r="Q40871" s="94">
        <v>574</v>
      </c>
      <c r="S40871" s="94">
        <v>574</v>
      </c>
      <c r="AK40871" s="94">
        <v>574</v>
      </c>
      <c r="AS40871" s="94">
        <v>574</v>
      </c>
    </row>
    <row r="40872" spans="1:45">
      <c r="A40872" s="85" t="s">
        <v>146</v>
      </c>
      <c r="B40872" s="86">
        <v>43889.25</v>
      </c>
      <c r="C40872" s="87">
        <v>43888</v>
      </c>
      <c r="D40872" s="85">
        <v>22</v>
      </c>
      <c r="E40872" s="86">
        <v>43888.916666666664</v>
      </c>
      <c r="F40872" s="88" t="s">
        <v>381</v>
      </c>
      <c r="G40872" s="89" t="s">
        <v>382</v>
      </c>
      <c r="J40872" s="94">
        <v>565</v>
      </c>
      <c r="K40872" s="94">
        <v>565</v>
      </c>
      <c r="P40872" s="94">
        <v>565</v>
      </c>
      <c r="Q40872" s="94">
        <v>565</v>
      </c>
      <c r="S40872" s="94">
        <v>565</v>
      </c>
      <c r="AK40872" s="94">
        <v>565</v>
      </c>
      <c r="AS40872" s="94">
        <v>565</v>
      </c>
    </row>
    <row r="40873" spans="1:45">
      <c r="A40873" s="85" t="s">
        <v>146</v>
      </c>
      <c r="B40873" s="86">
        <v>43889.291666666664</v>
      </c>
      <c r="C40873" s="87">
        <v>43888</v>
      </c>
      <c r="D40873" s="85">
        <v>23</v>
      </c>
      <c r="E40873" s="86">
        <v>43888.958333333336</v>
      </c>
      <c r="F40873" s="88" t="s">
        <v>381</v>
      </c>
      <c r="G40873" s="89" t="s">
        <v>382</v>
      </c>
      <c r="J40873" s="94">
        <v>591</v>
      </c>
      <c r="K40873" s="94">
        <v>591</v>
      </c>
      <c r="P40873" s="94">
        <v>591</v>
      </c>
      <c r="Q40873" s="94">
        <v>591</v>
      </c>
      <c r="S40873" s="94">
        <v>591</v>
      </c>
      <c r="AK40873" s="94">
        <v>591</v>
      </c>
      <c r="AS40873" s="94">
        <v>591</v>
      </c>
    </row>
    <row r="40874" spans="1:45">
      <c r="A40874" s="85" t="s">
        <v>146</v>
      </c>
      <c r="B40874" s="86">
        <v>43889.333333333336</v>
      </c>
      <c r="C40874" s="87">
        <v>43888</v>
      </c>
      <c r="D40874" s="85">
        <v>24</v>
      </c>
      <c r="E40874" s="86">
        <v>43889</v>
      </c>
      <c r="F40874" s="88" t="s">
        <v>381</v>
      </c>
      <c r="G40874" s="89" t="s">
        <v>382</v>
      </c>
      <c r="J40874" s="94">
        <v>590</v>
      </c>
      <c r="K40874" s="94">
        <v>590</v>
      </c>
      <c r="P40874" s="94">
        <v>590</v>
      </c>
      <c r="Q40874" s="94">
        <v>590</v>
      </c>
      <c r="S40874" s="94">
        <v>590</v>
      </c>
      <c r="AK40874" s="94">
        <v>590</v>
      </c>
      <c r="AS40874" s="94">
        <v>590</v>
      </c>
    </row>
    <row r="40875" spans="1:45">
      <c r="A40875" s="85" t="s">
        <v>146</v>
      </c>
      <c r="B40875" s="86">
        <v>43889.375</v>
      </c>
      <c r="C40875" s="87">
        <v>43889</v>
      </c>
      <c r="D40875" s="85">
        <v>1</v>
      </c>
      <c r="E40875" s="86">
        <v>43889.041666666664</v>
      </c>
      <c r="F40875" s="88" t="s">
        <v>381</v>
      </c>
      <c r="G40875" s="89" t="s">
        <v>382</v>
      </c>
      <c r="J40875" s="94">
        <v>574</v>
      </c>
      <c r="K40875" s="94">
        <v>574</v>
      </c>
      <c r="P40875" s="94">
        <v>574</v>
      </c>
      <c r="Q40875" s="94">
        <v>574</v>
      </c>
      <c r="S40875" s="94">
        <v>574</v>
      </c>
      <c r="AK40875" s="94">
        <v>574</v>
      </c>
      <c r="AS40875" s="94">
        <v>574</v>
      </c>
    </row>
    <row r="40876" spans="1:45">
      <c r="A40876" s="85" t="s">
        <v>146</v>
      </c>
      <c r="B40876" s="86">
        <v>43889.416666666664</v>
      </c>
      <c r="C40876" s="87">
        <v>43889</v>
      </c>
      <c r="D40876" s="85">
        <v>2</v>
      </c>
      <c r="E40876" s="86">
        <v>43889.083333333336</v>
      </c>
      <c r="F40876" s="88" t="s">
        <v>381</v>
      </c>
      <c r="G40876" s="89" t="s">
        <v>382</v>
      </c>
      <c r="J40876" s="94">
        <v>574</v>
      </c>
      <c r="K40876" s="94">
        <v>574</v>
      </c>
      <c r="P40876" s="94">
        <v>574</v>
      </c>
      <c r="Q40876" s="94">
        <v>574</v>
      </c>
      <c r="S40876" s="94">
        <v>574</v>
      </c>
      <c r="AK40876" s="94">
        <v>574</v>
      </c>
      <c r="AS40876" s="94">
        <v>574</v>
      </c>
    </row>
    <row r="40877" spans="1:45">
      <c r="A40877" s="85" t="s">
        <v>146</v>
      </c>
      <c r="B40877" s="86">
        <v>43889.458333333336</v>
      </c>
      <c r="C40877" s="87">
        <v>43889</v>
      </c>
      <c r="D40877" s="85">
        <v>3</v>
      </c>
      <c r="E40877" s="86">
        <v>43889.125</v>
      </c>
      <c r="F40877" s="88" t="s">
        <v>381</v>
      </c>
      <c r="G40877" s="89" t="s">
        <v>382</v>
      </c>
      <c r="J40877" s="94">
        <v>572</v>
      </c>
      <c r="K40877" s="94">
        <v>572</v>
      </c>
      <c r="P40877" s="94">
        <v>572</v>
      </c>
      <c r="Q40877" s="94">
        <v>572</v>
      </c>
      <c r="S40877" s="94">
        <v>572</v>
      </c>
      <c r="AK40877" s="94">
        <v>572</v>
      </c>
      <c r="AS40877" s="94">
        <v>572</v>
      </c>
    </row>
    <row r="40878" spans="1:45">
      <c r="A40878" s="85" t="s">
        <v>146</v>
      </c>
      <c r="B40878" s="86">
        <v>43889.5</v>
      </c>
      <c r="C40878" s="87">
        <v>43889</v>
      </c>
      <c r="D40878" s="85">
        <v>4</v>
      </c>
      <c r="E40878" s="86">
        <v>43889.166666666664</v>
      </c>
      <c r="F40878" s="88" t="s">
        <v>381</v>
      </c>
      <c r="G40878" s="89" t="s">
        <v>382</v>
      </c>
      <c r="J40878" s="94">
        <v>574</v>
      </c>
      <c r="K40878" s="94">
        <v>574</v>
      </c>
      <c r="P40878" s="94">
        <v>574</v>
      </c>
      <c r="Q40878" s="94">
        <v>574</v>
      </c>
      <c r="S40878" s="94">
        <v>574</v>
      </c>
      <c r="AK40878" s="94">
        <v>574</v>
      </c>
      <c r="AS40878" s="94">
        <v>574</v>
      </c>
    </row>
    <row r="40879" spans="1:45">
      <c r="A40879" s="85" t="s">
        <v>146</v>
      </c>
      <c r="B40879" s="86">
        <v>43889.541666666664</v>
      </c>
      <c r="C40879" s="87">
        <v>43889</v>
      </c>
      <c r="D40879" s="85">
        <v>5</v>
      </c>
      <c r="E40879" s="86">
        <v>43889.208333333336</v>
      </c>
      <c r="F40879" s="88" t="s">
        <v>381</v>
      </c>
      <c r="G40879" s="89" t="s">
        <v>382</v>
      </c>
      <c r="J40879" s="94">
        <v>602</v>
      </c>
      <c r="K40879" s="94">
        <v>602</v>
      </c>
      <c r="P40879" s="94">
        <v>602</v>
      </c>
      <c r="Q40879" s="94">
        <v>602</v>
      </c>
      <c r="S40879" s="94">
        <v>602</v>
      </c>
      <c r="AK40879" s="94">
        <v>602</v>
      </c>
      <c r="AS40879" s="94">
        <v>602</v>
      </c>
    </row>
    <row r="40880" spans="1:45">
      <c r="A40880" s="85" t="s">
        <v>146</v>
      </c>
      <c r="B40880" s="86">
        <v>43889.583333333336</v>
      </c>
      <c r="C40880" s="87">
        <v>43889</v>
      </c>
      <c r="D40880" s="85">
        <v>6</v>
      </c>
      <c r="E40880" s="86">
        <v>43889.25</v>
      </c>
      <c r="F40880" s="88" t="s">
        <v>381</v>
      </c>
      <c r="G40880" s="89" t="s">
        <v>382</v>
      </c>
      <c r="J40880" s="94">
        <v>602</v>
      </c>
      <c r="K40880" s="94">
        <v>602</v>
      </c>
      <c r="P40880" s="94">
        <v>602</v>
      </c>
      <c r="Q40880" s="94">
        <v>602</v>
      </c>
      <c r="S40880" s="94">
        <v>602</v>
      </c>
      <c r="AK40880" s="94">
        <v>602</v>
      </c>
      <c r="AS40880" s="94">
        <v>602</v>
      </c>
    </row>
    <row r="40881" spans="1:45">
      <c r="A40881" s="85" t="s">
        <v>146</v>
      </c>
      <c r="B40881" s="86">
        <v>43889.625</v>
      </c>
      <c r="C40881" s="87">
        <v>43889</v>
      </c>
      <c r="D40881" s="85">
        <v>7</v>
      </c>
      <c r="E40881" s="86">
        <v>43889.291666666664</v>
      </c>
      <c r="F40881" s="88" t="s">
        <v>381</v>
      </c>
      <c r="G40881" s="89" t="s">
        <v>382</v>
      </c>
      <c r="J40881" s="94">
        <v>574</v>
      </c>
      <c r="K40881" s="94">
        <v>574</v>
      </c>
      <c r="P40881" s="94">
        <v>574</v>
      </c>
      <c r="Q40881" s="94">
        <v>574</v>
      </c>
      <c r="S40881" s="94">
        <v>574</v>
      </c>
      <c r="AK40881" s="94">
        <v>574</v>
      </c>
      <c r="AS40881" s="94">
        <v>574</v>
      </c>
    </row>
    <row r="40882" spans="1:45">
      <c r="A40882" s="85" t="s">
        <v>146</v>
      </c>
      <c r="B40882" s="86">
        <v>43889.666666666664</v>
      </c>
      <c r="C40882" s="87">
        <v>43889</v>
      </c>
      <c r="D40882" s="85">
        <v>8</v>
      </c>
      <c r="E40882" s="86">
        <v>43889.333333333336</v>
      </c>
      <c r="F40882" s="88" t="s">
        <v>381</v>
      </c>
      <c r="G40882" s="89" t="s">
        <v>382</v>
      </c>
      <c r="J40882" s="94">
        <v>600</v>
      </c>
      <c r="K40882" s="94">
        <v>600</v>
      </c>
      <c r="P40882" s="94">
        <v>600</v>
      </c>
      <c r="Q40882" s="94">
        <v>600</v>
      </c>
      <c r="S40882" s="94">
        <v>600</v>
      </c>
      <c r="AK40882" s="94">
        <v>600</v>
      </c>
      <c r="AS40882" s="94">
        <v>600</v>
      </c>
    </row>
    <row r="40883" spans="1:45">
      <c r="A40883" s="85" t="s">
        <v>146</v>
      </c>
      <c r="B40883" s="86">
        <v>43889.708333333336</v>
      </c>
      <c r="C40883" s="87">
        <v>43889</v>
      </c>
      <c r="D40883" s="85">
        <v>9</v>
      </c>
      <c r="E40883" s="86">
        <v>43889.375</v>
      </c>
      <c r="F40883" s="88" t="s">
        <v>381</v>
      </c>
      <c r="G40883" s="89" t="s">
        <v>382</v>
      </c>
      <c r="J40883" s="94">
        <v>595</v>
      </c>
      <c r="K40883" s="94">
        <v>595</v>
      </c>
      <c r="P40883" s="94">
        <v>595</v>
      </c>
      <c r="Q40883" s="94">
        <v>595</v>
      </c>
      <c r="S40883" s="94">
        <v>595</v>
      </c>
      <c r="AK40883" s="94">
        <v>595</v>
      </c>
      <c r="AS40883" s="94">
        <v>595</v>
      </c>
    </row>
    <row r="40884" spans="1:45">
      <c r="A40884" s="85" t="s">
        <v>146</v>
      </c>
      <c r="B40884" s="86">
        <v>43889.75</v>
      </c>
      <c r="C40884" s="87">
        <v>43889</v>
      </c>
      <c r="D40884" s="85">
        <v>10</v>
      </c>
      <c r="E40884" s="86">
        <v>43889.416666666664</v>
      </c>
      <c r="F40884" s="88" t="s">
        <v>381</v>
      </c>
      <c r="G40884" s="89" t="s">
        <v>382</v>
      </c>
      <c r="J40884" s="94">
        <v>597</v>
      </c>
      <c r="K40884" s="94">
        <v>597</v>
      </c>
      <c r="P40884" s="94">
        <v>597</v>
      </c>
      <c r="Q40884" s="94">
        <v>597</v>
      </c>
      <c r="S40884" s="94">
        <v>597</v>
      </c>
      <c r="AK40884" s="94">
        <v>597</v>
      </c>
      <c r="AS40884" s="94">
        <v>597</v>
      </c>
    </row>
    <row r="40885" spans="1:45">
      <c r="A40885" s="85" t="s">
        <v>146</v>
      </c>
      <c r="B40885" s="86">
        <v>43889.791666666664</v>
      </c>
      <c r="C40885" s="87">
        <v>43889</v>
      </c>
      <c r="D40885" s="85">
        <v>11</v>
      </c>
      <c r="E40885" s="86">
        <v>43889.458333333336</v>
      </c>
      <c r="F40885" s="88" t="s">
        <v>381</v>
      </c>
      <c r="G40885" s="89" t="s">
        <v>382</v>
      </c>
      <c r="J40885" s="94">
        <v>588</v>
      </c>
      <c r="K40885" s="94">
        <v>588</v>
      </c>
      <c r="P40885" s="94">
        <v>588</v>
      </c>
      <c r="Q40885" s="94">
        <v>588</v>
      </c>
      <c r="S40885" s="94">
        <v>588</v>
      </c>
      <c r="AK40885" s="94">
        <v>588</v>
      </c>
      <c r="AS40885" s="94">
        <v>588</v>
      </c>
    </row>
    <row r="40886" spans="1:45">
      <c r="A40886" s="85" t="s">
        <v>146</v>
      </c>
      <c r="B40886" s="86">
        <v>43889.833333333336</v>
      </c>
      <c r="C40886" s="87">
        <v>43889</v>
      </c>
      <c r="D40886" s="85">
        <v>12</v>
      </c>
      <c r="E40886" s="86">
        <v>43889.5</v>
      </c>
      <c r="F40886" s="88" t="s">
        <v>381</v>
      </c>
      <c r="G40886" s="89" t="s">
        <v>382</v>
      </c>
      <c r="J40886" s="94">
        <v>586</v>
      </c>
      <c r="K40886" s="94">
        <v>586</v>
      </c>
      <c r="P40886" s="94">
        <v>586</v>
      </c>
      <c r="Q40886" s="94">
        <v>586</v>
      </c>
      <c r="S40886" s="94">
        <v>586</v>
      </c>
      <c r="AK40886" s="94">
        <v>586</v>
      </c>
      <c r="AS40886" s="94">
        <v>586</v>
      </c>
    </row>
    <row r="40887" spans="1:45">
      <c r="A40887" s="85" t="s">
        <v>146</v>
      </c>
      <c r="B40887" s="86">
        <v>43889.875</v>
      </c>
      <c r="C40887" s="87">
        <v>43889</v>
      </c>
      <c r="D40887" s="85">
        <v>13</v>
      </c>
      <c r="E40887" s="86">
        <v>43889.541666666664</v>
      </c>
      <c r="F40887" s="88" t="s">
        <v>381</v>
      </c>
      <c r="G40887" s="89" t="s">
        <v>382</v>
      </c>
      <c r="J40887" s="94">
        <v>587</v>
      </c>
      <c r="K40887" s="94">
        <v>587</v>
      </c>
      <c r="P40887" s="94">
        <v>587</v>
      </c>
      <c r="Q40887" s="94">
        <v>587</v>
      </c>
      <c r="S40887" s="94">
        <v>587</v>
      </c>
      <c r="AK40887" s="94">
        <v>587</v>
      </c>
      <c r="AS40887" s="94">
        <v>587</v>
      </c>
    </row>
    <row r="40888" spans="1:45">
      <c r="A40888" s="85" t="s">
        <v>146</v>
      </c>
      <c r="B40888" s="86">
        <v>43889.916666666664</v>
      </c>
      <c r="C40888" s="87">
        <v>43889</v>
      </c>
      <c r="D40888" s="85">
        <v>14</v>
      </c>
      <c r="E40888" s="86">
        <v>43889.583333333336</v>
      </c>
      <c r="F40888" s="88" t="s">
        <v>381</v>
      </c>
      <c r="G40888" s="89" t="s">
        <v>382</v>
      </c>
      <c r="J40888" s="94">
        <v>573</v>
      </c>
      <c r="K40888" s="94">
        <v>573</v>
      </c>
      <c r="P40888" s="94">
        <v>573</v>
      </c>
      <c r="Q40888" s="94">
        <v>573</v>
      </c>
      <c r="S40888" s="94">
        <v>573</v>
      </c>
      <c r="AK40888" s="94">
        <v>573</v>
      </c>
      <c r="AS40888" s="94">
        <v>573</v>
      </c>
    </row>
    <row r="40889" spans="1:45">
      <c r="A40889" s="85" t="s">
        <v>146</v>
      </c>
      <c r="B40889" s="86">
        <v>43889.958333333336</v>
      </c>
      <c r="C40889" s="87">
        <v>43889</v>
      </c>
      <c r="D40889" s="85">
        <v>15</v>
      </c>
      <c r="E40889" s="86">
        <v>43889.625</v>
      </c>
      <c r="F40889" s="88" t="s">
        <v>381</v>
      </c>
      <c r="G40889" s="89" t="s">
        <v>382</v>
      </c>
      <c r="J40889" s="94">
        <v>572</v>
      </c>
      <c r="K40889" s="94">
        <v>572</v>
      </c>
      <c r="P40889" s="94">
        <v>572</v>
      </c>
      <c r="Q40889" s="94">
        <v>572</v>
      </c>
      <c r="S40889" s="94">
        <v>572</v>
      </c>
      <c r="AK40889" s="94">
        <v>572</v>
      </c>
      <c r="AS40889" s="94">
        <v>572</v>
      </c>
    </row>
    <row r="40890" spans="1:45">
      <c r="A40890" s="85" t="s">
        <v>146</v>
      </c>
      <c r="B40890" s="86">
        <v>43890</v>
      </c>
      <c r="C40890" s="87">
        <v>43889</v>
      </c>
      <c r="D40890" s="85">
        <v>16</v>
      </c>
      <c r="E40890" s="86">
        <v>43889.666666666664</v>
      </c>
      <c r="F40890" s="88" t="s">
        <v>381</v>
      </c>
      <c r="G40890" s="89" t="s">
        <v>382</v>
      </c>
      <c r="J40890" s="94">
        <v>574</v>
      </c>
      <c r="K40890" s="94">
        <v>574</v>
      </c>
      <c r="P40890" s="94">
        <v>574</v>
      </c>
      <c r="Q40890" s="94">
        <v>574</v>
      </c>
      <c r="S40890" s="94">
        <v>574</v>
      </c>
      <c r="AK40890" s="94">
        <v>574</v>
      </c>
      <c r="AS40890" s="94">
        <v>574</v>
      </c>
    </row>
    <row r="40891" spans="1:45">
      <c r="A40891" s="85" t="s">
        <v>146</v>
      </c>
      <c r="B40891" s="86">
        <v>43890.041666666664</v>
      </c>
      <c r="C40891" s="87">
        <v>43889</v>
      </c>
      <c r="D40891" s="85">
        <v>17</v>
      </c>
      <c r="E40891" s="86">
        <v>43889.708333333336</v>
      </c>
      <c r="F40891" s="88" t="s">
        <v>381</v>
      </c>
      <c r="G40891" s="89" t="s">
        <v>382</v>
      </c>
      <c r="J40891" s="94">
        <v>573</v>
      </c>
      <c r="K40891" s="94">
        <v>573</v>
      </c>
      <c r="P40891" s="94">
        <v>573</v>
      </c>
      <c r="Q40891" s="94">
        <v>573</v>
      </c>
      <c r="S40891" s="94">
        <v>573</v>
      </c>
      <c r="AK40891" s="94">
        <v>573</v>
      </c>
      <c r="AS40891" s="94">
        <v>573</v>
      </c>
    </row>
    <row r="40892" spans="1:45">
      <c r="A40892" s="85" t="s">
        <v>146</v>
      </c>
      <c r="B40892" s="86">
        <v>43890.083333333336</v>
      </c>
      <c r="C40892" s="87">
        <v>43889</v>
      </c>
      <c r="D40892" s="85">
        <v>18</v>
      </c>
      <c r="E40892" s="86">
        <v>43889.75</v>
      </c>
      <c r="F40892" s="88" t="s">
        <v>381</v>
      </c>
      <c r="G40892" s="89" t="s">
        <v>382</v>
      </c>
      <c r="J40892" s="94">
        <v>571</v>
      </c>
      <c r="K40892" s="94">
        <v>571</v>
      </c>
      <c r="P40892" s="94">
        <v>571</v>
      </c>
      <c r="Q40892" s="94">
        <v>571</v>
      </c>
      <c r="S40892" s="94">
        <v>571</v>
      </c>
      <c r="AK40892" s="94">
        <v>571</v>
      </c>
      <c r="AS40892" s="94">
        <v>571</v>
      </c>
    </row>
    <row r="40893" spans="1:45">
      <c r="A40893" s="85" t="s">
        <v>146</v>
      </c>
      <c r="B40893" s="86">
        <v>43890.125</v>
      </c>
      <c r="C40893" s="87">
        <v>43889</v>
      </c>
      <c r="D40893" s="85">
        <v>19</v>
      </c>
      <c r="E40893" s="86">
        <v>43889.791666666664</v>
      </c>
      <c r="F40893" s="88" t="s">
        <v>381</v>
      </c>
      <c r="G40893" s="89" t="s">
        <v>382</v>
      </c>
      <c r="J40893" s="94">
        <v>573</v>
      </c>
      <c r="K40893" s="94">
        <v>573</v>
      </c>
      <c r="P40893" s="94">
        <v>573</v>
      </c>
      <c r="Q40893" s="94">
        <v>573</v>
      </c>
      <c r="S40893" s="94">
        <v>573</v>
      </c>
      <c r="AK40893" s="94">
        <v>573</v>
      </c>
      <c r="AS40893" s="94">
        <v>573</v>
      </c>
    </row>
    <row r="40894" spans="1:45">
      <c r="A40894" s="85" t="s">
        <v>146</v>
      </c>
      <c r="B40894" s="86">
        <v>43890.166666666664</v>
      </c>
      <c r="C40894" s="87">
        <v>43889</v>
      </c>
      <c r="D40894" s="85">
        <v>20</v>
      </c>
      <c r="E40894" s="86">
        <v>43889.833333333336</v>
      </c>
      <c r="F40894" s="88" t="s">
        <v>381</v>
      </c>
      <c r="G40894" s="89" t="s">
        <v>382</v>
      </c>
      <c r="J40894" s="94">
        <v>572</v>
      </c>
      <c r="K40894" s="94">
        <v>572</v>
      </c>
      <c r="P40894" s="94">
        <v>572</v>
      </c>
      <c r="Q40894" s="94">
        <v>572</v>
      </c>
      <c r="S40894" s="94">
        <v>572</v>
      </c>
      <c r="AK40894" s="94">
        <v>572</v>
      </c>
      <c r="AS40894" s="94">
        <v>572</v>
      </c>
    </row>
    <row r="40895" spans="1:45">
      <c r="A40895" s="85" t="s">
        <v>146</v>
      </c>
      <c r="B40895" s="86">
        <v>43890.208333333336</v>
      </c>
      <c r="C40895" s="87">
        <v>43889</v>
      </c>
      <c r="D40895" s="85">
        <v>21</v>
      </c>
      <c r="E40895" s="86">
        <v>43889.875</v>
      </c>
      <c r="F40895" s="88" t="s">
        <v>381</v>
      </c>
      <c r="G40895" s="89" t="s">
        <v>382</v>
      </c>
      <c r="J40895" s="94">
        <v>572</v>
      </c>
      <c r="K40895" s="94">
        <v>572</v>
      </c>
      <c r="P40895" s="94">
        <v>572</v>
      </c>
      <c r="Q40895" s="94">
        <v>572</v>
      </c>
      <c r="S40895" s="94">
        <v>572</v>
      </c>
      <c r="AK40895" s="94">
        <v>572</v>
      </c>
      <c r="AS40895" s="94">
        <v>572</v>
      </c>
    </row>
    <row r="40896" spans="1:45">
      <c r="A40896" s="85" t="s">
        <v>146</v>
      </c>
      <c r="B40896" s="86">
        <v>43890.25</v>
      </c>
      <c r="C40896" s="87">
        <v>43889</v>
      </c>
      <c r="D40896" s="85">
        <v>22</v>
      </c>
      <c r="E40896" s="86">
        <v>43889.916666666664</v>
      </c>
      <c r="F40896" s="88" t="s">
        <v>381</v>
      </c>
      <c r="G40896" s="89" t="s">
        <v>382</v>
      </c>
      <c r="J40896" s="94">
        <v>572</v>
      </c>
      <c r="K40896" s="94">
        <v>572</v>
      </c>
      <c r="P40896" s="94">
        <v>572</v>
      </c>
      <c r="Q40896" s="94">
        <v>572</v>
      </c>
      <c r="S40896" s="94">
        <v>572</v>
      </c>
      <c r="AK40896" s="94">
        <v>572</v>
      </c>
      <c r="AS40896" s="94">
        <v>572</v>
      </c>
    </row>
    <row r="40897" spans="1:45">
      <c r="A40897" s="85" t="s">
        <v>146</v>
      </c>
      <c r="B40897" s="86">
        <v>43890.291666666664</v>
      </c>
      <c r="C40897" s="87">
        <v>43889</v>
      </c>
      <c r="D40897" s="85">
        <v>23</v>
      </c>
      <c r="E40897" s="86">
        <v>43889.958333333336</v>
      </c>
      <c r="F40897" s="88" t="s">
        <v>381</v>
      </c>
      <c r="G40897" s="89" t="s">
        <v>382</v>
      </c>
      <c r="J40897" s="94">
        <v>573</v>
      </c>
      <c r="K40897" s="94">
        <v>573</v>
      </c>
      <c r="P40897" s="94">
        <v>573</v>
      </c>
      <c r="Q40897" s="94">
        <v>573</v>
      </c>
      <c r="S40897" s="94">
        <v>573</v>
      </c>
      <c r="AK40897" s="94">
        <v>573</v>
      </c>
      <c r="AS40897" s="94">
        <v>573</v>
      </c>
    </row>
    <row r="40898" spans="1:45">
      <c r="A40898" s="85" t="s">
        <v>146</v>
      </c>
      <c r="B40898" s="86">
        <v>43890.333333333336</v>
      </c>
      <c r="C40898" s="87">
        <v>43889</v>
      </c>
      <c r="D40898" s="85">
        <v>24</v>
      </c>
      <c r="E40898" s="86">
        <v>43890</v>
      </c>
      <c r="F40898" s="88" t="s">
        <v>381</v>
      </c>
      <c r="G40898" s="89" t="s">
        <v>382</v>
      </c>
      <c r="J40898" s="94">
        <v>573</v>
      </c>
      <c r="K40898" s="94">
        <v>573</v>
      </c>
      <c r="P40898" s="94">
        <v>573</v>
      </c>
      <c r="Q40898" s="94">
        <v>573</v>
      </c>
      <c r="S40898" s="94">
        <v>573</v>
      </c>
      <c r="AK40898" s="94">
        <v>573</v>
      </c>
      <c r="AS40898" s="94">
        <v>573</v>
      </c>
    </row>
    <row r="40899" spans="1:45">
      <c r="A40899" s="85" t="s">
        <v>146</v>
      </c>
      <c r="B40899" s="86">
        <v>43890.375</v>
      </c>
      <c r="C40899" s="87">
        <v>43890</v>
      </c>
      <c r="D40899" s="85">
        <v>1</v>
      </c>
      <c r="E40899" s="86">
        <v>43890.041666666664</v>
      </c>
      <c r="F40899" s="88" t="s">
        <v>381</v>
      </c>
      <c r="G40899" s="89" t="s">
        <v>382</v>
      </c>
      <c r="J40899" s="94">
        <v>573</v>
      </c>
      <c r="K40899" s="94">
        <v>573</v>
      </c>
      <c r="P40899" s="94">
        <v>573</v>
      </c>
      <c r="Q40899" s="94">
        <v>573</v>
      </c>
      <c r="S40899" s="94">
        <v>573</v>
      </c>
      <c r="AK40899" s="94">
        <v>573</v>
      </c>
      <c r="AS40899" s="94">
        <v>573</v>
      </c>
    </row>
    <row r="40900" spans="1:45">
      <c r="A40900" s="85" t="s">
        <v>146</v>
      </c>
      <c r="B40900" s="86">
        <v>43890.416666666664</v>
      </c>
      <c r="C40900" s="87">
        <v>43890</v>
      </c>
      <c r="D40900" s="85">
        <v>2</v>
      </c>
      <c r="E40900" s="86">
        <v>43890.083333333336</v>
      </c>
      <c r="F40900" s="88" t="s">
        <v>381</v>
      </c>
      <c r="G40900" s="89" t="s">
        <v>382</v>
      </c>
      <c r="J40900" s="94">
        <v>573</v>
      </c>
      <c r="K40900" s="94">
        <v>573</v>
      </c>
      <c r="P40900" s="94">
        <v>573</v>
      </c>
      <c r="Q40900" s="94">
        <v>573</v>
      </c>
      <c r="S40900" s="94">
        <v>573</v>
      </c>
      <c r="AK40900" s="94">
        <v>573</v>
      </c>
      <c r="AS40900" s="94">
        <v>573</v>
      </c>
    </row>
    <row r="40901" spans="1:45">
      <c r="A40901" s="85" t="s">
        <v>146</v>
      </c>
      <c r="B40901" s="86">
        <v>43890.458333333336</v>
      </c>
      <c r="C40901" s="87">
        <v>43890</v>
      </c>
      <c r="D40901" s="85">
        <v>3</v>
      </c>
      <c r="E40901" s="86">
        <v>43890.125</v>
      </c>
      <c r="F40901" s="88" t="s">
        <v>381</v>
      </c>
      <c r="G40901" s="89" t="s">
        <v>382</v>
      </c>
      <c r="J40901" s="94">
        <v>572</v>
      </c>
      <c r="K40901" s="94">
        <v>572</v>
      </c>
      <c r="P40901" s="94">
        <v>572</v>
      </c>
      <c r="Q40901" s="94">
        <v>572</v>
      </c>
      <c r="S40901" s="94">
        <v>572</v>
      </c>
      <c r="AK40901" s="94">
        <v>572</v>
      </c>
      <c r="AS40901" s="94">
        <v>572</v>
      </c>
    </row>
    <row r="40902" spans="1:45">
      <c r="A40902" s="85" t="s">
        <v>146</v>
      </c>
      <c r="B40902" s="86">
        <v>43890.5</v>
      </c>
      <c r="C40902" s="87">
        <v>43890</v>
      </c>
      <c r="D40902" s="85">
        <v>4</v>
      </c>
      <c r="E40902" s="86">
        <v>43890.166666666664</v>
      </c>
      <c r="F40902" s="88" t="s">
        <v>381</v>
      </c>
      <c r="G40902" s="89" t="s">
        <v>382</v>
      </c>
      <c r="J40902" s="94">
        <v>572</v>
      </c>
      <c r="K40902" s="94">
        <v>572</v>
      </c>
      <c r="P40902" s="94">
        <v>572</v>
      </c>
      <c r="Q40902" s="94">
        <v>572</v>
      </c>
      <c r="S40902" s="94">
        <v>572</v>
      </c>
      <c r="AK40902" s="94">
        <v>572</v>
      </c>
      <c r="AS40902" s="94">
        <v>572</v>
      </c>
    </row>
    <row r="40903" spans="1:45">
      <c r="A40903" s="85" t="s">
        <v>146</v>
      </c>
      <c r="B40903" s="86">
        <v>43890.541666666664</v>
      </c>
      <c r="C40903" s="87">
        <v>43890</v>
      </c>
      <c r="D40903" s="85">
        <v>5</v>
      </c>
      <c r="E40903" s="86">
        <v>43890.208333333336</v>
      </c>
      <c r="F40903" s="88" t="s">
        <v>381</v>
      </c>
      <c r="G40903" s="89" t="s">
        <v>382</v>
      </c>
      <c r="J40903" s="94">
        <v>574</v>
      </c>
      <c r="K40903" s="94">
        <v>574</v>
      </c>
      <c r="P40903" s="94">
        <v>574</v>
      </c>
      <c r="Q40903" s="94">
        <v>574</v>
      </c>
      <c r="S40903" s="94">
        <v>574</v>
      </c>
      <c r="AK40903" s="94">
        <v>574</v>
      </c>
      <c r="AS40903" s="94">
        <v>574</v>
      </c>
    </row>
    <row r="40904" spans="1:45">
      <c r="A40904" s="85" t="s">
        <v>146</v>
      </c>
      <c r="B40904" s="86">
        <v>43890.583333333336</v>
      </c>
      <c r="C40904" s="87">
        <v>43890</v>
      </c>
      <c r="D40904" s="85">
        <v>6</v>
      </c>
      <c r="E40904" s="86">
        <v>43890.25</v>
      </c>
      <c r="F40904" s="88" t="s">
        <v>381</v>
      </c>
      <c r="G40904" s="89" t="s">
        <v>382</v>
      </c>
      <c r="J40904" s="94">
        <v>573</v>
      </c>
      <c r="K40904" s="94">
        <v>573</v>
      </c>
      <c r="P40904" s="94">
        <v>573</v>
      </c>
      <c r="Q40904" s="94">
        <v>573</v>
      </c>
      <c r="S40904" s="94">
        <v>573</v>
      </c>
      <c r="AK40904" s="94">
        <v>573</v>
      </c>
      <c r="AS40904" s="94">
        <v>573</v>
      </c>
    </row>
    <row r="40905" spans="1:45">
      <c r="A40905" s="85" t="s">
        <v>146</v>
      </c>
      <c r="B40905" s="86">
        <v>43890.625</v>
      </c>
      <c r="C40905" s="87">
        <v>43890</v>
      </c>
      <c r="D40905" s="85">
        <v>7</v>
      </c>
      <c r="E40905" s="86">
        <v>43890.291666666664</v>
      </c>
      <c r="F40905" s="88" t="s">
        <v>381</v>
      </c>
      <c r="G40905" s="89" t="s">
        <v>382</v>
      </c>
      <c r="J40905" s="94">
        <v>572</v>
      </c>
      <c r="K40905" s="94">
        <v>572</v>
      </c>
      <c r="P40905" s="94">
        <v>572</v>
      </c>
      <c r="Q40905" s="94">
        <v>572</v>
      </c>
      <c r="S40905" s="94">
        <v>572</v>
      </c>
      <c r="AK40905" s="94">
        <v>572</v>
      </c>
      <c r="AS40905" s="94">
        <v>572</v>
      </c>
    </row>
    <row r="40906" spans="1:45">
      <c r="A40906" s="85" t="s">
        <v>146</v>
      </c>
      <c r="B40906" s="86">
        <v>43890.666666666664</v>
      </c>
      <c r="C40906" s="87">
        <v>43890</v>
      </c>
      <c r="D40906" s="85">
        <v>8</v>
      </c>
      <c r="E40906" s="86">
        <v>43890.333333333336</v>
      </c>
      <c r="F40906" s="88" t="s">
        <v>381</v>
      </c>
      <c r="G40906" s="89" t="s">
        <v>382</v>
      </c>
      <c r="J40906" s="94">
        <v>574</v>
      </c>
      <c r="K40906" s="94">
        <v>574</v>
      </c>
      <c r="P40906" s="94">
        <v>574</v>
      </c>
      <c r="Q40906" s="94">
        <v>574</v>
      </c>
      <c r="S40906" s="94">
        <v>574</v>
      </c>
      <c r="AK40906" s="94">
        <v>574</v>
      </c>
      <c r="AS40906" s="94">
        <v>574</v>
      </c>
    </row>
    <row r="40907" spans="1:45">
      <c r="A40907" s="85" t="s">
        <v>146</v>
      </c>
      <c r="B40907" s="86">
        <v>43890.708333333336</v>
      </c>
      <c r="C40907" s="87">
        <v>43890</v>
      </c>
      <c r="D40907" s="85">
        <v>9</v>
      </c>
      <c r="E40907" s="86">
        <v>43890.375</v>
      </c>
      <c r="F40907" s="88" t="s">
        <v>381</v>
      </c>
      <c r="G40907" s="89" t="s">
        <v>382</v>
      </c>
      <c r="J40907" s="94">
        <v>527</v>
      </c>
      <c r="K40907" s="94">
        <v>527</v>
      </c>
      <c r="P40907" s="94">
        <v>527</v>
      </c>
      <c r="Q40907" s="94">
        <v>527</v>
      </c>
      <c r="S40907" s="94">
        <v>527</v>
      </c>
      <c r="AK40907" s="94">
        <v>527</v>
      </c>
      <c r="AS40907" s="94">
        <v>527</v>
      </c>
    </row>
    <row r="40908" spans="1:45">
      <c r="A40908" s="85" t="s">
        <v>146</v>
      </c>
      <c r="B40908" s="86">
        <v>43890.75</v>
      </c>
      <c r="C40908" s="87">
        <v>43890</v>
      </c>
      <c r="D40908" s="85">
        <v>10</v>
      </c>
      <c r="E40908" s="86">
        <v>43890.416666666664</v>
      </c>
      <c r="F40908" s="88" t="s">
        <v>381</v>
      </c>
      <c r="G40908" s="89" t="s">
        <v>382</v>
      </c>
      <c r="J40908" s="94">
        <v>502</v>
      </c>
      <c r="K40908" s="94">
        <v>502</v>
      </c>
      <c r="P40908" s="94">
        <v>502</v>
      </c>
      <c r="Q40908" s="94">
        <v>502</v>
      </c>
      <c r="S40908" s="94">
        <v>502</v>
      </c>
      <c r="AK40908" s="94">
        <v>502</v>
      </c>
      <c r="AS40908" s="94">
        <v>502</v>
      </c>
    </row>
    <row r="40909" spans="1:45">
      <c r="A40909" s="85" t="s">
        <v>146</v>
      </c>
      <c r="B40909" s="86">
        <v>43890.791666666664</v>
      </c>
      <c r="C40909" s="87">
        <v>43890</v>
      </c>
      <c r="D40909" s="85">
        <v>11</v>
      </c>
      <c r="E40909" s="86">
        <v>43890.458333333336</v>
      </c>
      <c r="F40909" s="88" t="s">
        <v>381</v>
      </c>
      <c r="G40909" s="89" t="s">
        <v>382</v>
      </c>
      <c r="J40909" s="94">
        <v>568</v>
      </c>
      <c r="K40909" s="94">
        <v>568</v>
      </c>
      <c r="P40909" s="94">
        <v>568</v>
      </c>
      <c r="Q40909" s="94">
        <v>568</v>
      </c>
      <c r="S40909" s="94">
        <v>568</v>
      </c>
      <c r="AK40909" s="94">
        <v>568</v>
      </c>
      <c r="AS40909" s="94">
        <v>568</v>
      </c>
    </row>
    <row r="40910" spans="1:45">
      <c r="A40910" s="85" t="s">
        <v>146</v>
      </c>
      <c r="B40910" s="86">
        <v>43890.833333333336</v>
      </c>
      <c r="C40910" s="87">
        <v>43890</v>
      </c>
      <c r="D40910" s="85">
        <v>12</v>
      </c>
      <c r="E40910" s="86">
        <v>43890.5</v>
      </c>
      <c r="F40910" s="88" t="s">
        <v>381</v>
      </c>
      <c r="G40910" s="89" t="s">
        <v>382</v>
      </c>
      <c r="J40910" s="94">
        <v>554</v>
      </c>
      <c r="K40910" s="94">
        <v>554</v>
      </c>
      <c r="P40910" s="94">
        <v>554</v>
      </c>
      <c r="Q40910" s="94">
        <v>554</v>
      </c>
      <c r="S40910" s="94">
        <v>554</v>
      </c>
      <c r="AK40910" s="94">
        <v>554</v>
      </c>
      <c r="AS40910" s="94">
        <v>554</v>
      </c>
    </row>
    <row r="40911" spans="1:45">
      <c r="A40911" s="85" t="s">
        <v>146</v>
      </c>
      <c r="B40911" s="86">
        <v>43890.875</v>
      </c>
      <c r="C40911" s="87">
        <v>43890</v>
      </c>
      <c r="D40911" s="85">
        <v>13</v>
      </c>
      <c r="E40911" s="86">
        <v>43890.541666666664</v>
      </c>
      <c r="F40911" s="88" t="s">
        <v>381</v>
      </c>
      <c r="G40911" s="89" t="s">
        <v>382</v>
      </c>
      <c r="J40911" s="94">
        <v>570</v>
      </c>
      <c r="K40911" s="94">
        <v>570</v>
      </c>
      <c r="P40911" s="94">
        <v>570</v>
      </c>
      <c r="Q40911" s="94">
        <v>570</v>
      </c>
      <c r="S40911" s="94">
        <v>570</v>
      </c>
      <c r="AK40911" s="94">
        <v>570</v>
      </c>
      <c r="AS40911" s="94">
        <v>570</v>
      </c>
    </row>
    <row r="40912" spans="1:45">
      <c r="A40912" s="85" t="s">
        <v>146</v>
      </c>
      <c r="B40912" s="86">
        <v>43890.916666666664</v>
      </c>
      <c r="C40912" s="87">
        <v>43890</v>
      </c>
      <c r="D40912" s="85">
        <v>14</v>
      </c>
      <c r="E40912" s="86">
        <v>43890.583333333336</v>
      </c>
      <c r="F40912" s="88" t="s">
        <v>381</v>
      </c>
      <c r="G40912" s="89" t="s">
        <v>382</v>
      </c>
      <c r="J40912" s="94">
        <v>554</v>
      </c>
      <c r="K40912" s="94">
        <v>554</v>
      </c>
      <c r="P40912" s="94">
        <v>554</v>
      </c>
      <c r="Q40912" s="94">
        <v>554</v>
      </c>
      <c r="S40912" s="94">
        <v>554</v>
      </c>
      <c r="AK40912" s="94">
        <v>554</v>
      </c>
      <c r="AS40912" s="94">
        <v>554</v>
      </c>
    </row>
    <row r="40913" spans="1:45">
      <c r="A40913" s="85" t="s">
        <v>146</v>
      </c>
      <c r="B40913" s="86">
        <v>43890.958333333336</v>
      </c>
      <c r="C40913" s="87">
        <v>43890</v>
      </c>
      <c r="D40913" s="85">
        <v>15</v>
      </c>
      <c r="E40913" s="86">
        <v>43890.625</v>
      </c>
      <c r="F40913" s="88" t="s">
        <v>381</v>
      </c>
      <c r="G40913" s="89" t="s">
        <v>382</v>
      </c>
      <c r="J40913" s="94">
        <v>569</v>
      </c>
      <c r="K40913" s="94">
        <v>569</v>
      </c>
      <c r="P40913" s="94">
        <v>569</v>
      </c>
      <c r="Q40913" s="94">
        <v>569</v>
      </c>
      <c r="S40913" s="94">
        <v>569</v>
      </c>
      <c r="AK40913" s="94">
        <v>569</v>
      </c>
      <c r="AS40913" s="94">
        <v>569</v>
      </c>
    </row>
    <row r="40914" spans="1:45">
      <c r="A40914" s="85" t="s">
        <v>146</v>
      </c>
      <c r="B40914" s="86">
        <v>43891</v>
      </c>
      <c r="C40914" s="87">
        <v>43890</v>
      </c>
      <c r="D40914" s="85">
        <v>16</v>
      </c>
      <c r="E40914" s="86">
        <v>43890.666666666664</v>
      </c>
      <c r="F40914" s="88" t="s">
        <v>381</v>
      </c>
      <c r="G40914" s="89" t="s">
        <v>382</v>
      </c>
      <c r="J40914" s="94">
        <v>540</v>
      </c>
      <c r="K40914" s="94">
        <v>540</v>
      </c>
      <c r="P40914" s="94">
        <v>540</v>
      </c>
      <c r="Q40914" s="94">
        <v>540</v>
      </c>
      <c r="S40914" s="94">
        <v>540</v>
      </c>
      <c r="AK40914" s="94">
        <v>540</v>
      </c>
      <c r="AS40914" s="94">
        <v>540</v>
      </c>
    </row>
    <row r="40915" spans="1:45">
      <c r="A40915" s="85" t="s">
        <v>146</v>
      </c>
      <c r="B40915" s="86">
        <v>43891.041666666664</v>
      </c>
      <c r="C40915" s="87">
        <v>43890</v>
      </c>
      <c r="D40915" s="85">
        <v>17</v>
      </c>
      <c r="E40915" s="86">
        <v>43890.708333333336</v>
      </c>
      <c r="F40915" s="88" t="s">
        <v>381</v>
      </c>
      <c r="G40915" s="89" t="s">
        <v>382</v>
      </c>
      <c r="J40915" s="94">
        <v>571</v>
      </c>
      <c r="K40915" s="94">
        <v>571</v>
      </c>
      <c r="P40915" s="94">
        <v>571</v>
      </c>
      <c r="Q40915" s="94">
        <v>571</v>
      </c>
      <c r="S40915" s="94">
        <v>571</v>
      </c>
      <c r="AK40915" s="94">
        <v>571</v>
      </c>
      <c r="AS40915" s="94">
        <v>571</v>
      </c>
    </row>
    <row r="40916" spans="1:45">
      <c r="A40916" s="85" t="s">
        <v>146</v>
      </c>
      <c r="B40916" s="86">
        <v>43891.083333333336</v>
      </c>
      <c r="C40916" s="87">
        <v>43890</v>
      </c>
      <c r="D40916" s="85">
        <v>18</v>
      </c>
      <c r="E40916" s="86">
        <v>43890.75</v>
      </c>
      <c r="F40916" s="88" t="s">
        <v>381</v>
      </c>
      <c r="G40916" s="89" t="s">
        <v>382</v>
      </c>
      <c r="J40916" s="94">
        <v>571</v>
      </c>
      <c r="K40916" s="94">
        <v>571</v>
      </c>
      <c r="P40916" s="94">
        <v>571</v>
      </c>
      <c r="Q40916" s="94">
        <v>571</v>
      </c>
      <c r="S40916" s="94">
        <v>571</v>
      </c>
      <c r="AK40916" s="94">
        <v>571</v>
      </c>
      <c r="AS40916" s="94">
        <v>571</v>
      </c>
    </row>
    <row r="40917" spans="1:45">
      <c r="A40917" s="85" t="s">
        <v>146</v>
      </c>
      <c r="B40917" s="86">
        <v>43891.125</v>
      </c>
      <c r="C40917" s="87">
        <v>43890</v>
      </c>
      <c r="D40917" s="85">
        <v>19</v>
      </c>
      <c r="E40917" s="86">
        <v>43890.791666666664</v>
      </c>
      <c r="F40917" s="88" t="s">
        <v>381</v>
      </c>
      <c r="G40917" s="89" t="s">
        <v>382</v>
      </c>
      <c r="J40917" s="94">
        <v>571</v>
      </c>
      <c r="K40917" s="94">
        <v>571</v>
      </c>
      <c r="P40917" s="94">
        <v>571</v>
      </c>
      <c r="Q40917" s="94">
        <v>571</v>
      </c>
      <c r="S40917" s="94">
        <v>571</v>
      </c>
      <c r="AK40917" s="94">
        <v>571</v>
      </c>
      <c r="AS40917" s="94">
        <v>571</v>
      </c>
    </row>
    <row r="40918" spans="1:45">
      <c r="A40918" s="85" t="s">
        <v>146</v>
      </c>
      <c r="B40918" s="86">
        <v>43891.166666666664</v>
      </c>
      <c r="C40918" s="87">
        <v>43890</v>
      </c>
      <c r="D40918" s="85">
        <v>20</v>
      </c>
      <c r="E40918" s="86">
        <v>43890.833333333336</v>
      </c>
      <c r="F40918" s="88" t="s">
        <v>381</v>
      </c>
      <c r="G40918" s="89" t="s">
        <v>382</v>
      </c>
      <c r="J40918" s="94">
        <v>571</v>
      </c>
      <c r="K40918" s="94">
        <v>571</v>
      </c>
      <c r="P40918" s="94">
        <v>571</v>
      </c>
      <c r="Q40918" s="94">
        <v>571</v>
      </c>
      <c r="S40918" s="94">
        <v>571</v>
      </c>
      <c r="AK40918" s="94">
        <v>571</v>
      </c>
      <c r="AS40918" s="94">
        <v>571</v>
      </c>
    </row>
    <row r="40919" spans="1:45">
      <c r="A40919" s="85" t="s">
        <v>146</v>
      </c>
      <c r="B40919" s="86">
        <v>43891.208333333336</v>
      </c>
      <c r="C40919" s="87">
        <v>43890</v>
      </c>
      <c r="D40919" s="85">
        <v>21</v>
      </c>
      <c r="E40919" s="86">
        <v>43890.875</v>
      </c>
      <c r="F40919" s="88" t="s">
        <v>381</v>
      </c>
      <c r="G40919" s="89" t="s">
        <v>382</v>
      </c>
      <c r="J40919" s="94">
        <v>571</v>
      </c>
      <c r="K40919" s="94">
        <v>571</v>
      </c>
      <c r="P40919" s="94">
        <v>571</v>
      </c>
      <c r="Q40919" s="94">
        <v>571</v>
      </c>
      <c r="S40919" s="94">
        <v>571</v>
      </c>
      <c r="AK40919" s="94">
        <v>571</v>
      </c>
      <c r="AS40919" s="94">
        <v>571</v>
      </c>
    </row>
    <row r="40920" spans="1:45">
      <c r="A40920" s="85" t="s">
        <v>146</v>
      </c>
      <c r="B40920" s="86">
        <v>43891.25</v>
      </c>
      <c r="C40920" s="87">
        <v>43890</v>
      </c>
      <c r="D40920" s="85">
        <v>22</v>
      </c>
      <c r="E40920" s="86">
        <v>43890.916666666664</v>
      </c>
      <c r="F40920" s="88" t="s">
        <v>381</v>
      </c>
      <c r="G40920" s="89" t="s">
        <v>382</v>
      </c>
      <c r="J40920" s="94">
        <v>572</v>
      </c>
      <c r="K40920" s="94">
        <v>572</v>
      </c>
      <c r="P40920" s="94">
        <v>572</v>
      </c>
      <c r="Q40920" s="94">
        <v>572</v>
      </c>
      <c r="S40920" s="94">
        <v>572</v>
      </c>
      <c r="AK40920" s="94">
        <v>572</v>
      </c>
      <c r="AS40920" s="94">
        <v>572</v>
      </c>
    </row>
    <row r="40921" spans="1:45">
      <c r="A40921" s="85" t="s">
        <v>146</v>
      </c>
      <c r="B40921" s="86">
        <v>43891.291666666664</v>
      </c>
      <c r="C40921" s="87">
        <v>43890</v>
      </c>
      <c r="D40921" s="85">
        <v>23</v>
      </c>
      <c r="E40921" s="86">
        <v>43890.958333333336</v>
      </c>
      <c r="F40921" s="88" t="s">
        <v>381</v>
      </c>
      <c r="G40921" s="89" t="s">
        <v>382</v>
      </c>
      <c r="J40921" s="94">
        <v>572</v>
      </c>
      <c r="K40921" s="94">
        <v>572</v>
      </c>
      <c r="P40921" s="94">
        <v>572</v>
      </c>
      <c r="Q40921" s="94">
        <v>572</v>
      </c>
      <c r="S40921" s="94">
        <v>572</v>
      </c>
      <c r="AK40921" s="94">
        <v>572</v>
      </c>
      <c r="AS40921" s="94">
        <v>572</v>
      </c>
    </row>
    <row r="40922" spans="1:45">
      <c r="A40922" s="85" t="s">
        <v>146</v>
      </c>
      <c r="B40922" s="86">
        <v>43891.333333333336</v>
      </c>
      <c r="C40922" s="87">
        <v>43890</v>
      </c>
      <c r="D40922" s="85">
        <v>24</v>
      </c>
      <c r="E40922" s="86">
        <v>43891</v>
      </c>
      <c r="F40922" s="88" t="s">
        <v>381</v>
      </c>
      <c r="G40922" s="89" t="s">
        <v>382</v>
      </c>
      <c r="J40922" s="94">
        <v>573</v>
      </c>
      <c r="K40922" s="94">
        <v>573</v>
      </c>
      <c r="P40922" s="94">
        <v>573</v>
      </c>
      <c r="Q40922" s="94">
        <v>573</v>
      </c>
      <c r="S40922" s="94">
        <v>573</v>
      </c>
      <c r="AK40922" s="94">
        <v>573</v>
      </c>
      <c r="AS40922" s="94">
        <v>573</v>
      </c>
    </row>
    <row r="40923" spans="1:45">
      <c r="A40923" s="85" t="s">
        <v>146</v>
      </c>
      <c r="B40923" s="86">
        <v>43891.375</v>
      </c>
      <c r="C40923" s="87">
        <v>43891</v>
      </c>
      <c r="D40923" s="85">
        <v>1</v>
      </c>
      <c r="E40923" s="86">
        <v>43891.041666666664</v>
      </c>
      <c r="F40923" s="88" t="s">
        <v>381</v>
      </c>
      <c r="G40923" s="89" t="s">
        <v>382</v>
      </c>
      <c r="J40923" s="94">
        <v>602</v>
      </c>
      <c r="K40923" s="94">
        <v>602</v>
      </c>
      <c r="P40923" s="94">
        <v>602</v>
      </c>
      <c r="Q40923" s="94">
        <v>602</v>
      </c>
      <c r="S40923" s="94">
        <v>602</v>
      </c>
      <c r="AK40923" s="94">
        <v>602</v>
      </c>
      <c r="AS40923" s="94">
        <v>602</v>
      </c>
    </row>
    <row r="40924" spans="1:45">
      <c r="A40924" s="85" t="s">
        <v>146</v>
      </c>
      <c r="B40924" s="86">
        <v>43891.416666666664</v>
      </c>
      <c r="C40924" s="87">
        <v>43891</v>
      </c>
      <c r="D40924" s="85">
        <v>2</v>
      </c>
      <c r="E40924" s="86">
        <v>43891.083333333336</v>
      </c>
      <c r="F40924" s="88" t="s">
        <v>381</v>
      </c>
      <c r="G40924" s="89" t="s">
        <v>382</v>
      </c>
      <c r="J40924" s="94">
        <v>603</v>
      </c>
      <c r="K40924" s="94">
        <v>603</v>
      </c>
      <c r="P40924" s="94">
        <v>603</v>
      </c>
      <c r="Q40924" s="94">
        <v>603</v>
      </c>
      <c r="S40924" s="94">
        <v>603</v>
      </c>
      <c r="AK40924" s="94">
        <v>603</v>
      </c>
      <c r="AS40924" s="94">
        <v>603</v>
      </c>
    </row>
    <row r="40925" spans="1:45">
      <c r="A40925" s="85" t="s">
        <v>146</v>
      </c>
      <c r="B40925" s="86">
        <v>43891.458333333336</v>
      </c>
      <c r="C40925" s="87">
        <v>43891</v>
      </c>
      <c r="D40925" s="85">
        <v>3</v>
      </c>
      <c r="E40925" s="86">
        <v>43891.125</v>
      </c>
      <c r="F40925" s="88" t="s">
        <v>381</v>
      </c>
      <c r="G40925" s="89" t="s">
        <v>382</v>
      </c>
      <c r="J40925" s="94">
        <v>603</v>
      </c>
      <c r="K40925" s="94">
        <v>603</v>
      </c>
      <c r="P40925" s="94">
        <v>603</v>
      </c>
      <c r="Q40925" s="94">
        <v>603</v>
      </c>
      <c r="S40925" s="94">
        <v>603</v>
      </c>
      <c r="AK40925" s="94">
        <v>603</v>
      </c>
      <c r="AS40925" s="94">
        <v>603</v>
      </c>
    </row>
    <row r="40926" spans="1:45">
      <c r="A40926" s="85" t="s">
        <v>146</v>
      </c>
      <c r="B40926" s="86">
        <v>43891.5</v>
      </c>
      <c r="C40926" s="87">
        <v>43891</v>
      </c>
      <c r="D40926" s="85">
        <v>4</v>
      </c>
      <c r="E40926" s="86">
        <v>43891.166666666664</v>
      </c>
      <c r="F40926" s="88" t="s">
        <v>381</v>
      </c>
      <c r="G40926" s="89" t="s">
        <v>382</v>
      </c>
      <c r="J40926" s="94">
        <v>580</v>
      </c>
      <c r="K40926" s="94">
        <v>580</v>
      </c>
      <c r="P40926" s="94">
        <v>580</v>
      </c>
      <c r="Q40926" s="94">
        <v>580</v>
      </c>
      <c r="S40926" s="94">
        <v>580</v>
      </c>
      <c r="AK40926" s="94">
        <v>580</v>
      </c>
      <c r="AS40926" s="94">
        <v>580</v>
      </c>
    </row>
    <row r="40927" spans="1:45">
      <c r="A40927" s="85" t="s">
        <v>146</v>
      </c>
      <c r="B40927" s="86">
        <v>43891.541666666664</v>
      </c>
      <c r="C40927" s="87">
        <v>43891</v>
      </c>
      <c r="D40927" s="85">
        <v>5</v>
      </c>
      <c r="E40927" s="86">
        <v>43891.208333333336</v>
      </c>
      <c r="F40927" s="88" t="s">
        <v>381</v>
      </c>
      <c r="G40927" s="89" t="s">
        <v>382</v>
      </c>
      <c r="J40927" s="94">
        <v>602</v>
      </c>
      <c r="K40927" s="94">
        <v>602</v>
      </c>
      <c r="P40927" s="94">
        <v>602</v>
      </c>
      <c r="Q40927" s="94">
        <v>602</v>
      </c>
      <c r="S40927" s="94">
        <v>602</v>
      </c>
      <c r="AK40927" s="94">
        <v>602</v>
      </c>
      <c r="AS40927" s="94">
        <v>602</v>
      </c>
    </row>
    <row r="40928" spans="1:45">
      <c r="A40928" s="85" t="s">
        <v>146</v>
      </c>
      <c r="B40928" s="86">
        <v>43891.583333333336</v>
      </c>
      <c r="C40928" s="87">
        <v>43891</v>
      </c>
      <c r="D40928" s="85">
        <v>6</v>
      </c>
      <c r="E40928" s="86">
        <v>43891.25</v>
      </c>
      <c r="F40928" s="88" t="s">
        <v>381</v>
      </c>
      <c r="G40928" s="89" t="s">
        <v>382</v>
      </c>
      <c r="J40928" s="94">
        <v>602</v>
      </c>
      <c r="K40928" s="94">
        <v>602</v>
      </c>
      <c r="P40928" s="94">
        <v>602</v>
      </c>
      <c r="Q40928" s="94">
        <v>602</v>
      </c>
      <c r="S40928" s="94">
        <v>602</v>
      </c>
      <c r="AK40928" s="94">
        <v>602</v>
      </c>
      <c r="AS40928" s="94">
        <v>602</v>
      </c>
    </row>
    <row r="40929" spans="1:45">
      <c r="A40929" s="85" t="s">
        <v>146</v>
      </c>
      <c r="B40929" s="86">
        <v>43891.625</v>
      </c>
      <c r="C40929" s="87">
        <v>43891</v>
      </c>
      <c r="D40929" s="85">
        <v>7</v>
      </c>
      <c r="E40929" s="86">
        <v>43891.291666666664</v>
      </c>
      <c r="F40929" s="88" t="s">
        <v>381</v>
      </c>
      <c r="G40929" s="89" t="s">
        <v>382</v>
      </c>
      <c r="J40929" s="94">
        <v>565</v>
      </c>
      <c r="K40929" s="94">
        <v>565</v>
      </c>
      <c r="P40929" s="94">
        <v>565</v>
      </c>
      <c r="Q40929" s="94">
        <v>565</v>
      </c>
      <c r="S40929" s="94">
        <v>565</v>
      </c>
      <c r="AK40929" s="94">
        <v>565</v>
      </c>
      <c r="AS40929" s="94">
        <v>565</v>
      </c>
    </row>
    <row r="40930" spans="1:45">
      <c r="A40930" s="85" t="s">
        <v>146</v>
      </c>
      <c r="B40930" s="86">
        <v>43891.666666666664</v>
      </c>
      <c r="C40930" s="87">
        <v>43891</v>
      </c>
      <c r="D40930" s="85">
        <v>8</v>
      </c>
      <c r="E40930" s="86">
        <v>43891.333333333336</v>
      </c>
      <c r="F40930" s="88" t="s">
        <v>381</v>
      </c>
      <c r="G40930" s="89" t="s">
        <v>382</v>
      </c>
      <c r="J40930" s="94">
        <v>564</v>
      </c>
      <c r="K40930" s="94">
        <v>564</v>
      </c>
      <c r="P40930" s="94">
        <v>564</v>
      </c>
      <c r="Q40930" s="94">
        <v>564</v>
      </c>
      <c r="S40930" s="94">
        <v>564</v>
      </c>
      <c r="AK40930" s="94">
        <v>564</v>
      </c>
      <c r="AS40930" s="94">
        <v>564</v>
      </c>
    </row>
    <row r="40931" spans="1:45">
      <c r="A40931" s="85" t="s">
        <v>146</v>
      </c>
      <c r="B40931" s="86">
        <v>43891.708333333336</v>
      </c>
      <c r="C40931" s="87">
        <v>43891</v>
      </c>
      <c r="D40931" s="85">
        <v>9</v>
      </c>
      <c r="E40931" s="86">
        <v>43891.375</v>
      </c>
      <c r="F40931" s="88" t="s">
        <v>381</v>
      </c>
      <c r="G40931" s="89" t="s">
        <v>382</v>
      </c>
      <c r="J40931" s="94">
        <v>563</v>
      </c>
      <c r="K40931" s="94">
        <v>563</v>
      </c>
      <c r="P40931" s="94">
        <v>563</v>
      </c>
      <c r="Q40931" s="94">
        <v>563</v>
      </c>
      <c r="S40931" s="94">
        <v>563</v>
      </c>
      <c r="AK40931" s="94">
        <v>563</v>
      </c>
      <c r="AS40931" s="94">
        <v>563</v>
      </c>
    </row>
    <row r="40932" spans="1:45">
      <c r="A40932" s="85" t="s">
        <v>146</v>
      </c>
      <c r="B40932" s="86">
        <v>43891.75</v>
      </c>
      <c r="C40932" s="87">
        <v>43891</v>
      </c>
      <c r="D40932" s="85">
        <v>10</v>
      </c>
      <c r="E40932" s="86">
        <v>43891.416666666664</v>
      </c>
      <c r="F40932" s="88" t="s">
        <v>381</v>
      </c>
      <c r="G40932" s="89" t="s">
        <v>382</v>
      </c>
      <c r="J40932" s="94">
        <v>563</v>
      </c>
      <c r="K40932" s="94">
        <v>563</v>
      </c>
      <c r="P40932" s="94">
        <v>563</v>
      </c>
      <c r="Q40932" s="94">
        <v>563</v>
      </c>
      <c r="S40932" s="94">
        <v>563</v>
      </c>
      <c r="AK40932" s="94">
        <v>563</v>
      </c>
      <c r="AS40932" s="94">
        <v>563</v>
      </c>
    </row>
    <row r="40933" spans="1:45">
      <c r="A40933" s="85" t="s">
        <v>146</v>
      </c>
      <c r="B40933" s="86">
        <v>43891.791666666664</v>
      </c>
      <c r="C40933" s="87">
        <v>43891</v>
      </c>
      <c r="D40933" s="85">
        <v>11</v>
      </c>
      <c r="E40933" s="86">
        <v>43891.458333333336</v>
      </c>
      <c r="F40933" s="88" t="s">
        <v>381</v>
      </c>
      <c r="G40933" s="89" t="s">
        <v>382</v>
      </c>
      <c r="J40933" s="94">
        <v>564</v>
      </c>
      <c r="K40933" s="94">
        <v>564</v>
      </c>
      <c r="P40933" s="94">
        <v>564</v>
      </c>
      <c r="Q40933" s="94">
        <v>564</v>
      </c>
      <c r="S40933" s="94">
        <v>564</v>
      </c>
      <c r="AK40933" s="94">
        <v>564</v>
      </c>
      <c r="AS40933" s="94">
        <v>564</v>
      </c>
    </row>
    <row r="40934" spans="1:45">
      <c r="A40934" s="85" t="s">
        <v>146</v>
      </c>
      <c r="B40934" s="86">
        <v>43891.833333333336</v>
      </c>
      <c r="C40934" s="87">
        <v>43891</v>
      </c>
      <c r="D40934" s="85">
        <v>12</v>
      </c>
      <c r="E40934" s="86">
        <v>43891.5</v>
      </c>
      <c r="F40934" s="88" t="s">
        <v>381</v>
      </c>
      <c r="G40934" s="89" t="s">
        <v>382</v>
      </c>
      <c r="J40934" s="94">
        <v>593</v>
      </c>
      <c r="K40934" s="94">
        <v>593</v>
      </c>
      <c r="P40934" s="94">
        <v>593</v>
      </c>
      <c r="Q40934" s="94">
        <v>593</v>
      </c>
      <c r="S40934" s="94">
        <v>593</v>
      </c>
      <c r="AK40934" s="94">
        <v>593</v>
      </c>
      <c r="AS40934" s="94">
        <v>593</v>
      </c>
    </row>
    <row r="40935" spans="1:45">
      <c r="A40935" s="85" t="s">
        <v>146</v>
      </c>
      <c r="B40935" s="86">
        <v>43891.875</v>
      </c>
      <c r="C40935" s="87">
        <v>43891</v>
      </c>
      <c r="D40935" s="85">
        <v>13</v>
      </c>
      <c r="E40935" s="86">
        <v>43891.541666666664</v>
      </c>
      <c r="F40935" s="88" t="s">
        <v>381</v>
      </c>
      <c r="G40935" s="89" t="s">
        <v>382</v>
      </c>
      <c r="J40935" s="94">
        <v>565</v>
      </c>
      <c r="K40935" s="94">
        <v>565</v>
      </c>
      <c r="P40935" s="94">
        <v>565</v>
      </c>
      <c r="Q40935" s="94">
        <v>565</v>
      </c>
      <c r="S40935" s="94">
        <v>565</v>
      </c>
      <c r="AK40935" s="94">
        <v>565</v>
      </c>
      <c r="AS40935" s="94">
        <v>565</v>
      </c>
    </row>
    <row r="40936" spans="1:45">
      <c r="A40936" s="85" t="s">
        <v>146</v>
      </c>
      <c r="B40936" s="86">
        <v>43891.916666666664</v>
      </c>
      <c r="C40936" s="87">
        <v>43891</v>
      </c>
      <c r="D40936" s="85">
        <v>14</v>
      </c>
      <c r="E40936" s="86">
        <v>43891.583333333336</v>
      </c>
      <c r="F40936" s="88" t="s">
        <v>381</v>
      </c>
      <c r="G40936" s="89" t="s">
        <v>382</v>
      </c>
      <c r="J40936" s="94">
        <v>564</v>
      </c>
      <c r="K40936" s="94">
        <v>564</v>
      </c>
      <c r="P40936" s="94">
        <v>564</v>
      </c>
      <c r="Q40936" s="94">
        <v>564</v>
      </c>
      <c r="S40936" s="94">
        <v>564</v>
      </c>
      <c r="AK40936" s="94">
        <v>564</v>
      </c>
      <c r="AS40936" s="94">
        <v>564</v>
      </c>
    </row>
    <row r="40937" spans="1:45">
      <c r="A40937" s="85" t="s">
        <v>146</v>
      </c>
      <c r="B40937" s="86">
        <v>43891.958333333336</v>
      </c>
      <c r="C40937" s="87">
        <v>43891</v>
      </c>
      <c r="D40937" s="85">
        <v>15</v>
      </c>
      <c r="E40937" s="86">
        <v>43891.625</v>
      </c>
      <c r="F40937" s="88" t="s">
        <v>381</v>
      </c>
      <c r="G40937" s="89" t="s">
        <v>382</v>
      </c>
      <c r="J40937" s="94">
        <v>564</v>
      </c>
      <c r="K40937" s="94">
        <v>564</v>
      </c>
      <c r="P40937" s="94">
        <v>564</v>
      </c>
      <c r="Q40937" s="94">
        <v>564</v>
      </c>
      <c r="S40937" s="94">
        <v>564</v>
      </c>
      <c r="AK40937" s="94">
        <v>564</v>
      </c>
      <c r="AS40937" s="94">
        <v>564</v>
      </c>
    </row>
    <row r="40938" spans="1:45">
      <c r="A40938" s="85" t="s">
        <v>146</v>
      </c>
      <c r="B40938" s="86">
        <v>43892</v>
      </c>
      <c r="C40938" s="87">
        <v>43891</v>
      </c>
      <c r="D40938" s="85">
        <v>16</v>
      </c>
      <c r="E40938" s="86">
        <v>43891.666666666664</v>
      </c>
      <c r="F40938" s="88" t="s">
        <v>381</v>
      </c>
      <c r="G40938" s="89" t="s">
        <v>382</v>
      </c>
      <c r="J40938" s="94">
        <v>566</v>
      </c>
      <c r="K40938" s="94">
        <v>566</v>
      </c>
      <c r="P40938" s="94">
        <v>566</v>
      </c>
      <c r="Q40938" s="94">
        <v>566</v>
      </c>
      <c r="S40938" s="94">
        <v>566</v>
      </c>
      <c r="AK40938" s="94">
        <v>566</v>
      </c>
      <c r="AS40938" s="94">
        <v>566</v>
      </c>
    </row>
    <row r="40939" spans="1:45">
      <c r="A40939" s="85" t="s">
        <v>146</v>
      </c>
      <c r="B40939" s="86">
        <v>43892.041666666664</v>
      </c>
      <c r="C40939" s="87">
        <v>43891</v>
      </c>
      <c r="D40939" s="85">
        <v>17</v>
      </c>
      <c r="E40939" s="86">
        <v>43891.708333333336</v>
      </c>
      <c r="F40939" s="88" t="s">
        <v>381</v>
      </c>
      <c r="G40939" s="89" t="s">
        <v>382</v>
      </c>
      <c r="J40939" s="94">
        <v>591</v>
      </c>
      <c r="K40939" s="94">
        <v>591</v>
      </c>
      <c r="P40939" s="94">
        <v>591</v>
      </c>
      <c r="Q40939" s="94">
        <v>591</v>
      </c>
      <c r="S40939" s="94">
        <v>591</v>
      </c>
      <c r="AK40939" s="94">
        <v>591</v>
      </c>
      <c r="AS40939" s="94">
        <v>591</v>
      </c>
    </row>
    <row r="40940" spans="1:45">
      <c r="A40940" s="85" t="s">
        <v>146</v>
      </c>
      <c r="B40940" s="86">
        <v>43892.083333333336</v>
      </c>
      <c r="C40940" s="87">
        <v>43891</v>
      </c>
      <c r="D40940" s="85">
        <v>18</v>
      </c>
      <c r="E40940" s="86">
        <v>43891.75</v>
      </c>
      <c r="F40940" s="88" t="s">
        <v>381</v>
      </c>
      <c r="G40940" s="89" t="s">
        <v>382</v>
      </c>
      <c r="J40940" s="94">
        <v>565</v>
      </c>
      <c r="K40940" s="94">
        <v>565</v>
      </c>
      <c r="P40940" s="94">
        <v>565</v>
      </c>
      <c r="Q40940" s="94">
        <v>565</v>
      </c>
      <c r="S40940" s="94">
        <v>565</v>
      </c>
      <c r="AK40940" s="94">
        <v>565</v>
      </c>
      <c r="AS40940" s="94">
        <v>565</v>
      </c>
    </row>
    <row r="40941" spans="1:45">
      <c r="A40941" s="85" t="s">
        <v>146</v>
      </c>
      <c r="B40941" s="86">
        <v>43892.125</v>
      </c>
      <c r="C40941" s="87">
        <v>43891</v>
      </c>
      <c r="D40941" s="85">
        <v>19</v>
      </c>
      <c r="E40941" s="86">
        <v>43891.791666666664</v>
      </c>
      <c r="F40941" s="88" t="s">
        <v>381</v>
      </c>
      <c r="G40941" s="89" t="s">
        <v>382</v>
      </c>
      <c r="J40941" s="94">
        <v>563</v>
      </c>
      <c r="K40941" s="94">
        <v>563</v>
      </c>
      <c r="P40941" s="94">
        <v>563</v>
      </c>
      <c r="Q40941" s="94">
        <v>563</v>
      </c>
      <c r="S40941" s="94">
        <v>563</v>
      </c>
      <c r="AK40941" s="94">
        <v>563</v>
      </c>
      <c r="AS40941" s="94">
        <v>563</v>
      </c>
    </row>
    <row r="40942" spans="1:45">
      <c r="A40942" s="85" t="s">
        <v>146</v>
      </c>
      <c r="B40942" s="86">
        <v>43892.166666666664</v>
      </c>
      <c r="C40942" s="87">
        <v>43891</v>
      </c>
      <c r="D40942" s="85">
        <v>20</v>
      </c>
      <c r="E40942" s="86">
        <v>43891.833333333336</v>
      </c>
      <c r="F40942" s="88" t="s">
        <v>381</v>
      </c>
      <c r="G40942" s="89" t="s">
        <v>382</v>
      </c>
      <c r="J40942" s="94">
        <v>563</v>
      </c>
      <c r="K40942" s="94">
        <v>563</v>
      </c>
      <c r="P40942" s="94">
        <v>563</v>
      </c>
      <c r="Q40942" s="94">
        <v>563</v>
      </c>
      <c r="S40942" s="94">
        <v>563</v>
      </c>
      <c r="AK40942" s="94">
        <v>563</v>
      </c>
      <c r="AS40942" s="94">
        <v>563</v>
      </c>
    </row>
    <row r="40943" spans="1:45">
      <c r="A40943" s="85" t="s">
        <v>146</v>
      </c>
      <c r="B40943" s="86">
        <v>43892.208333333336</v>
      </c>
      <c r="C40943" s="87">
        <v>43891</v>
      </c>
      <c r="D40943" s="85">
        <v>21</v>
      </c>
      <c r="E40943" s="86">
        <v>43891.875</v>
      </c>
      <c r="F40943" s="88" t="s">
        <v>381</v>
      </c>
      <c r="G40943" s="89" t="s">
        <v>382</v>
      </c>
      <c r="J40943" s="94">
        <v>563</v>
      </c>
      <c r="K40943" s="94">
        <v>563</v>
      </c>
      <c r="P40943" s="94">
        <v>563</v>
      </c>
      <c r="Q40943" s="94">
        <v>563</v>
      </c>
      <c r="S40943" s="94">
        <v>563</v>
      </c>
      <c r="AK40943" s="94">
        <v>563</v>
      </c>
      <c r="AS40943" s="94">
        <v>563</v>
      </c>
    </row>
    <row r="40944" spans="1:45">
      <c r="A40944" s="85" t="s">
        <v>146</v>
      </c>
      <c r="B40944" s="86">
        <v>43892.25</v>
      </c>
      <c r="C40944" s="87">
        <v>43891</v>
      </c>
      <c r="D40944" s="85">
        <v>22</v>
      </c>
      <c r="E40944" s="86">
        <v>43891.916666666664</v>
      </c>
      <c r="F40944" s="88" t="s">
        <v>381</v>
      </c>
      <c r="G40944" s="89" t="s">
        <v>382</v>
      </c>
      <c r="J40944" s="94">
        <v>563</v>
      </c>
      <c r="K40944" s="94">
        <v>563</v>
      </c>
      <c r="P40944" s="94">
        <v>563</v>
      </c>
      <c r="Q40944" s="94">
        <v>563</v>
      </c>
      <c r="S40944" s="94">
        <v>563</v>
      </c>
      <c r="AK40944" s="94">
        <v>563</v>
      </c>
      <c r="AS40944" s="94">
        <v>563</v>
      </c>
    </row>
    <row r="40945" spans="1:45">
      <c r="A40945" s="85" t="s">
        <v>146</v>
      </c>
      <c r="B40945" s="86">
        <v>43892.291666666664</v>
      </c>
      <c r="C40945" s="87">
        <v>43891</v>
      </c>
      <c r="D40945" s="85">
        <v>23</v>
      </c>
      <c r="E40945" s="86">
        <v>43891.958333333336</v>
      </c>
      <c r="F40945" s="88" t="s">
        <v>381</v>
      </c>
      <c r="G40945" s="89" t="s">
        <v>382</v>
      </c>
      <c r="J40945" s="94">
        <v>562</v>
      </c>
      <c r="K40945" s="94">
        <v>562</v>
      </c>
      <c r="P40945" s="94">
        <v>562</v>
      </c>
      <c r="Q40945" s="94">
        <v>562</v>
      </c>
      <c r="S40945" s="94">
        <v>562</v>
      </c>
      <c r="AK40945" s="94">
        <v>562</v>
      </c>
      <c r="AS40945" s="94">
        <v>562</v>
      </c>
    </row>
    <row r="40946" spans="1:45">
      <c r="A40946" s="85" t="s">
        <v>146</v>
      </c>
      <c r="B40946" s="86">
        <v>43892.333333333336</v>
      </c>
      <c r="C40946" s="87">
        <v>43891</v>
      </c>
      <c r="D40946" s="85">
        <v>24</v>
      </c>
      <c r="E40946" s="86">
        <v>43892</v>
      </c>
      <c r="F40946" s="88" t="s">
        <v>381</v>
      </c>
      <c r="G40946" s="89" t="s">
        <v>382</v>
      </c>
      <c r="J40946" s="94">
        <v>564</v>
      </c>
      <c r="K40946" s="94">
        <v>564</v>
      </c>
      <c r="P40946" s="94">
        <v>564</v>
      </c>
      <c r="Q40946" s="94">
        <v>564</v>
      </c>
      <c r="S40946" s="94">
        <v>564</v>
      </c>
      <c r="AK40946" s="94">
        <v>564</v>
      </c>
      <c r="AS40946" s="94">
        <v>564</v>
      </c>
    </row>
    <row r="40947" spans="1:45">
      <c r="A40947" s="85" t="s">
        <v>146</v>
      </c>
      <c r="B40947" s="86">
        <v>43892.375</v>
      </c>
      <c r="C40947" s="87">
        <v>43892</v>
      </c>
      <c r="D40947" s="85">
        <v>1</v>
      </c>
      <c r="E40947" s="86">
        <v>43892.041666666664</v>
      </c>
      <c r="F40947" s="88" t="s">
        <v>381</v>
      </c>
      <c r="G40947" s="89" t="s">
        <v>382</v>
      </c>
      <c r="J40947" s="94">
        <v>562</v>
      </c>
      <c r="K40947" s="94">
        <v>562</v>
      </c>
      <c r="P40947" s="94">
        <v>562</v>
      </c>
      <c r="Q40947" s="94">
        <v>562</v>
      </c>
      <c r="S40947" s="94">
        <v>562</v>
      </c>
      <c r="AK40947" s="94">
        <v>562</v>
      </c>
      <c r="AS40947" s="94">
        <v>562</v>
      </c>
    </row>
    <row r="40948" spans="1:45">
      <c r="A40948" s="85" t="s">
        <v>146</v>
      </c>
      <c r="B40948" s="86">
        <v>43892.416666666664</v>
      </c>
      <c r="C40948" s="87">
        <v>43892</v>
      </c>
      <c r="D40948" s="85">
        <v>2</v>
      </c>
      <c r="E40948" s="86">
        <v>43892.083333333336</v>
      </c>
      <c r="F40948" s="88" t="s">
        <v>381</v>
      </c>
      <c r="G40948" s="89" t="s">
        <v>382</v>
      </c>
      <c r="J40948" s="94">
        <v>564</v>
      </c>
      <c r="K40948" s="94">
        <v>564</v>
      </c>
      <c r="P40948" s="94">
        <v>564</v>
      </c>
      <c r="Q40948" s="94">
        <v>564</v>
      </c>
      <c r="S40948" s="94">
        <v>564</v>
      </c>
      <c r="AK40948" s="94">
        <v>564</v>
      </c>
      <c r="AS40948" s="94">
        <v>564</v>
      </c>
    </row>
    <row r="40949" spans="1:45">
      <c r="A40949" s="85" t="s">
        <v>146</v>
      </c>
      <c r="B40949" s="86">
        <v>43892.458333333336</v>
      </c>
      <c r="C40949" s="87">
        <v>43892</v>
      </c>
      <c r="D40949" s="85">
        <v>3</v>
      </c>
      <c r="E40949" s="86">
        <v>43892.125</v>
      </c>
      <c r="F40949" s="88" t="s">
        <v>381</v>
      </c>
      <c r="G40949" s="89" t="s">
        <v>382</v>
      </c>
      <c r="J40949" s="94">
        <v>562</v>
      </c>
      <c r="K40949" s="94">
        <v>562</v>
      </c>
      <c r="P40949" s="94">
        <v>562</v>
      </c>
      <c r="Q40949" s="94">
        <v>562</v>
      </c>
      <c r="S40949" s="94">
        <v>562</v>
      </c>
      <c r="AK40949" s="94">
        <v>562</v>
      </c>
      <c r="AS40949" s="94">
        <v>562</v>
      </c>
    </row>
    <row r="40950" spans="1:45">
      <c r="A40950" s="85" t="s">
        <v>146</v>
      </c>
      <c r="B40950" s="86">
        <v>43892.5</v>
      </c>
      <c r="C40950" s="87">
        <v>43892</v>
      </c>
      <c r="D40950" s="85">
        <v>4</v>
      </c>
      <c r="E40950" s="86">
        <v>43892.166666666664</v>
      </c>
      <c r="F40950" s="88" t="s">
        <v>381</v>
      </c>
      <c r="G40950" s="89" t="s">
        <v>382</v>
      </c>
      <c r="J40950" s="94">
        <v>564</v>
      </c>
      <c r="K40950" s="94">
        <v>564</v>
      </c>
      <c r="P40950" s="94">
        <v>564</v>
      </c>
      <c r="Q40950" s="94">
        <v>564</v>
      </c>
      <c r="S40950" s="94">
        <v>564</v>
      </c>
      <c r="AK40950" s="94">
        <v>564</v>
      </c>
      <c r="AS40950" s="94">
        <v>564</v>
      </c>
    </row>
    <row r="40951" spans="1:45">
      <c r="A40951" s="85" t="s">
        <v>146</v>
      </c>
      <c r="B40951" s="86">
        <v>43892.541666666664</v>
      </c>
      <c r="C40951" s="87">
        <v>43892</v>
      </c>
      <c r="D40951" s="85">
        <v>5</v>
      </c>
      <c r="E40951" s="86">
        <v>43892.208333333336</v>
      </c>
      <c r="F40951" s="88" t="s">
        <v>381</v>
      </c>
      <c r="G40951" s="89" t="s">
        <v>382</v>
      </c>
      <c r="J40951" s="94">
        <v>562</v>
      </c>
      <c r="K40951" s="94">
        <v>562</v>
      </c>
      <c r="P40951" s="94">
        <v>562</v>
      </c>
      <c r="Q40951" s="94">
        <v>562</v>
      </c>
      <c r="S40951" s="94">
        <v>562</v>
      </c>
      <c r="AK40951" s="94">
        <v>562</v>
      </c>
      <c r="AS40951" s="94">
        <v>562</v>
      </c>
    </row>
    <row r="40952" spans="1:45">
      <c r="A40952" s="85" t="s">
        <v>146</v>
      </c>
      <c r="B40952" s="86">
        <v>43892.583333333336</v>
      </c>
      <c r="C40952" s="87">
        <v>43892</v>
      </c>
      <c r="D40952" s="85">
        <v>6</v>
      </c>
      <c r="E40952" s="86">
        <v>43892.25</v>
      </c>
      <c r="F40952" s="88" t="s">
        <v>381</v>
      </c>
      <c r="G40952" s="89" t="s">
        <v>382</v>
      </c>
      <c r="J40952" s="94">
        <v>564</v>
      </c>
      <c r="K40952" s="94">
        <v>564</v>
      </c>
      <c r="P40952" s="94">
        <v>564</v>
      </c>
      <c r="Q40952" s="94">
        <v>564</v>
      </c>
      <c r="S40952" s="94">
        <v>564</v>
      </c>
      <c r="AK40952" s="94">
        <v>564</v>
      </c>
      <c r="AS40952" s="94">
        <v>564</v>
      </c>
    </row>
    <row r="40953" spans="1:45">
      <c r="A40953" s="85" t="s">
        <v>146</v>
      </c>
      <c r="B40953" s="86">
        <v>43892.625</v>
      </c>
      <c r="C40953" s="87">
        <v>43892</v>
      </c>
      <c r="D40953" s="85">
        <v>7</v>
      </c>
      <c r="E40953" s="86">
        <v>43892.291666666664</v>
      </c>
      <c r="F40953" s="88" t="s">
        <v>381</v>
      </c>
      <c r="G40953" s="89" t="s">
        <v>382</v>
      </c>
      <c r="J40953" s="94">
        <v>558</v>
      </c>
      <c r="K40953" s="94">
        <v>558</v>
      </c>
      <c r="P40953" s="94">
        <v>558</v>
      </c>
      <c r="Q40953" s="94">
        <v>558</v>
      </c>
      <c r="S40953" s="94">
        <v>558</v>
      </c>
      <c r="AK40953" s="94">
        <v>558</v>
      </c>
      <c r="AS40953" s="94">
        <v>558</v>
      </c>
    </row>
    <row r="40954" spans="1:45">
      <c r="A40954" s="85" t="s">
        <v>146</v>
      </c>
      <c r="B40954" s="86">
        <v>43892.666666666664</v>
      </c>
      <c r="C40954" s="87">
        <v>43892</v>
      </c>
      <c r="D40954" s="85">
        <v>8</v>
      </c>
      <c r="E40954" s="86">
        <v>43892.333333333336</v>
      </c>
      <c r="F40954" s="88" t="s">
        <v>381</v>
      </c>
      <c r="G40954" s="89" t="s">
        <v>382</v>
      </c>
      <c r="J40954" s="94">
        <v>558</v>
      </c>
      <c r="K40954" s="94">
        <v>558</v>
      </c>
      <c r="P40954" s="94">
        <v>558</v>
      </c>
      <c r="Q40954" s="94">
        <v>558</v>
      </c>
      <c r="S40954" s="94">
        <v>558</v>
      </c>
      <c r="AK40954" s="94">
        <v>558</v>
      </c>
      <c r="AS40954" s="94">
        <v>558</v>
      </c>
    </row>
    <row r="40955" spans="1:45">
      <c r="A40955" s="85" t="s">
        <v>146</v>
      </c>
      <c r="B40955" s="86">
        <v>43892.708333333336</v>
      </c>
      <c r="C40955" s="87">
        <v>43892</v>
      </c>
      <c r="D40955" s="85">
        <v>9</v>
      </c>
      <c r="E40955" s="86">
        <v>43892.375</v>
      </c>
      <c r="F40955" s="88" t="s">
        <v>381</v>
      </c>
      <c r="G40955" s="89" t="s">
        <v>382</v>
      </c>
      <c r="J40955" s="94">
        <v>581</v>
      </c>
      <c r="K40955" s="94">
        <v>581</v>
      </c>
      <c r="P40955" s="94">
        <v>581</v>
      </c>
      <c r="Q40955" s="94">
        <v>581</v>
      </c>
      <c r="S40955" s="94">
        <v>581</v>
      </c>
      <c r="AK40955" s="94">
        <v>581</v>
      </c>
      <c r="AS40955" s="94">
        <v>581</v>
      </c>
    </row>
    <row r="40956" spans="1:45">
      <c r="A40956" s="85" t="s">
        <v>146</v>
      </c>
      <c r="B40956" s="86">
        <v>43892.75</v>
      </c>
      <c r="C40956" s="87">
        <v>43892</v>
      </c>
      <c r="D40956" s="85">
        <v>10</v>
      </c>
      <c r="E40956" s="86">
        <v>43892.416666666664</v>
      </c>
      <c r="F40956" s="88" t="s">
        <v>381</v>
      </c>
      <c r="G40956" s="89" t="s">
        <v>382</v>
      </c>
      <c r="J40956" s="94">
        <v>560</v>
      </c>
      <c r="K40956" s="94">
        <v>560</v>
      </c>
      <c r="P40956" s="94">
        <v>560</v>
      </c>
      <c r="Q40956" s="94">
        <v>560</v>
      </c>
      <c r="S40956" s="94">
        <v>560</v>
      </c>
      <c r="AK40956" s="94">
        <v>560</v>
      </c>
      <c r="AS40956" s="94">
        <v>560</v>
      </c>
    </row>
    <row r="40957" spans="1:45">
      <c r="A40957" s="85" t="s">
        <v>146</v>
      </c>
      <c r="B40957" s="86">
        <v>43892.791666666664</v>
      </c>
      <c r="C40957" s="87">
        <v>43892</v>
      </c>
      <c r="D40957" s="85">
        <v>11</v>
      </c>
      <c r="E40957" s="86">
        <v>43892.458333333336</v>
      </c>
      <c r="F40957" s="88" t="s">
        <v>381</v>
      </c>
      <c r="G40957" s="89" t="s">
        <v>382</v>
      </c>
      <c r="J40957" s="94">
        <v>579</v>
      </c>
      <c r="K40957" s="94">
        <v>579</v>
      </c>
      <c r="P40957" s="94">
        <v>579</v>
      </c>
      <c r="Q40957" s="94">
        <v>579</v>
      </c>
      <c r="S40957" s="94">
        <v>579</v>
      </c>
      <c r="AK40957" s="94">
        <v>579</v>
      </c>
      <c r="AS40957" s="94">
        <v>579</v>
      </c>
    </row>
    <row r="40958" spans="1:45">
      <c r="A40958" s="85" t="s">
        <v>146</v>
      </c>
      <c r="B40958" s="86">
        <v>43892.833333333336</v>
      </c>
      <c r="C40958" s="87">
        <v>43892</v>
      </c>
      <c r="D40958" s="85">
        <v>12</v>
      </c>
      <c r="E40958" s="86">
        <v>43892.5</v>
      </c>
      <c r="F40958" s="88" t="s">
        <v>381</v>
      </c>
      <c r="G40958" s="89" t="s">
        <v>382</v>
      </c>
      <c r="J40958" s="94">
        <v>558</v>
      </c>
      <c r="K40958" s="94">
        <v>558</v>
      </c>
      <c r="P40958" s="94">
        <v>558</v>
      </c>
      <c r="Q40958" s="94">
        <v>558</v>
      </c>
      <c r="S40958" s="94">
        <v>558</v>
      </c>
      <c r="AK40958" s="94">
        <v>558</v>
      </c>
      <c r="AS40958" s="94">
        <v>558</v>
      </c>
    </row>
    <row r="40959" spans="1:45">
      <c r="A40959" s="85" t="s">
        <v>146</v>
      </c>
      <c r="B40959" s="86">
        <v>43892.875</v>
      </c>
      <c r="C40959" s="87">
        <v>43892</v>
      </c>
      <c r="D40959" s="85">
        <v>13</v>
      </c>
      <c r="E40959" s="86">
        <v>43892.541666666664</v>
      </c>
      <c r="F40959" s="88" t="s">
        <v>381</v>
      </c>
      <c r="G40959" s="89" t="s">
        <v>382</v>
      </c>
      <c r="J40959" s="94">
        <v>558</v>
      </c>
      <c r="K40959" s="94">
        <v>558</v>
      </c>
      <c r="P40959" s="94">
        <v>558</v>
      </c>
      <c r="Q40959" s="94">
        <v>558</v>
      </c>
      <c r="S40959" s="94">
        <v>558</v>
      </c>
      <c r="AK40959" s="94">
        <v>558</v>
      </c>
      <c r="AS40959" s="94">
        <v>558</v>
      </c>
    </row>
    <row r="40960" spans="1:45">
      <c r="A40960" s="85" t="s">
        <v>146</v>
      </c>
      <c r="B40960" s="86">
        <v>43892.916666666664</v>
      </c>
      <c r="C40960" s="87">
        <v>43892</v>
      </c>
      <c r="D40960" s="85">
        <v>14</v>
      </c>
      <c r="E40960" s="86">
        <v>43892.583333333336</v>
      </c>
      <c r="F40960" s="88" t="s">
        <v>381</v>
      </c>
      <c r="G40960" s="89" t="s">
        <v>382</v>
      </c>
      <c r="J40960" s="94">
        <v>558</v>
      </c>
      <c r="K40960" s="94">
        <v>558</v>
      </c>
      <c r="P40960" s="94">
        <v>558</v>
      </c>
      <c r="Q40960" s="94">
        <v>558</v>
      </c>
      <c r="S40960" s="94">
        <v>558</v>
      </c>
      <c r="AK40960" s="94">
        <v>558</v>
      </c>
      <c r="AS40960" s="94">
        <v>558</v>
      </c>
    </row>
    <row r="40961" spans="1:45">
      <c r="A40961" s="85" t="s">
        <v>146</v>
      </c>
      <c r="B40961" s="86">
        <v>43892.958333333336</v>
      </c>
      <c r="C40961" s="87">
        <v>43892</v>
      </c>
      <c r="D40961" s="85">
        <v>15</v>
      </c>
      <c r="E40961" s="86">
        <v>43892.625</v>
      </c>
      <c r="F40961" s="88" t="s">
        <v>381</v>
      </c>
      <c r="G40961" s="89" t="s">
        <v>382</v>
      </c>
      <c r="J40961" s="94">
        <v>559</v>
      </c>
      <c r="K40961" s="94">
        <v>559</v>
      </c>
      <c r="P40961" s="94">
        <v>559</v>
      </c>
      <c r="Q40961" s="94">
        <v>559</v>
      </c>
      <c r="S40961" s="94">
        <v>559</v>
      </c>
      <c r="AK40961" s="94">
        <v>559</v>
      </c>
      <c r="AS40961" s="94">
        <v>559</v>
      </c>
    </row>
    <row r="40962" spans="1:45">
      <c r="A40962" s="85" t="s">
        <v>146</v>
      </c>
      <c r="B40962" s="86">
        <v>43893</v>
      </c>
      <c r="C40962" s="87">
        <v>43892</v>
      </c>
      <c r="D40962" s="85">
        <v>16</v>
      </c>
      <c r="E40962" s="86">
        <v>43892.666666666664</v>
      </c>
      <c r="F40962" s="88" t="s">
        <v>381</v>
      </c>
      <c r="G40962" s="89" t="s">
        <v>382</v>
      </c>
      <c r="J40962" s="94">
        <v>557</v>
      </c>
      <c r="K40962" s="94">
        <v>557</v>
      </c>
      <c r="P40962" s="94">
        <v>557</v>
      </c>
      <c r="Q40962" s="94">
        <v>557</v>
      </c>
      <c r="S40962" s="94">
        <v>557</v>
      </c>
      <c r="AK40962" s="94">
        <v>557</v>
      </c>
      <c r="AS40962" s="94">
        <v>557</v>
      </c>
    </row>
    <row r="40963" spans="1:45">
      <c r="A40963" s="85" t="s">
        <v>146</v>
      </c>
      <c r="B40963" s="86">
        <v>43893.041666666664</v>
      </c>
      <c r="C40963" s="87">
        <v>43892</v>
      </c>
      <c r="D40963" s="85">
        <v>17</v>
      </c>
      <c r="E40963" s="86">
        <v>43892.708333333336</v>
      </c>
      <c r="F40963" s="88" t="s">
        <v>381</v>
      </c>
      <c r="G40963" s="89" t="s">
        <v>382</v>
      </c>
      <c r="J40963" s="94">
        <v>561</v>
      </c>
      <c r="K40963" s="94">
        <v>561</v>
      </c>
      <c r="P40963" s="94">
        <v>561</v>
      </c>
      <c r="Q40963" s="94">
        <v>561</v>
      </c>
      <c r="S40963" s="94">
        <v>561</v>
      </c>
      <c r="AK40963" s="94">
        <v>561</v>
      </c>
      <c r="AS40963" s="94">
        <v>561</v>
      </c>
    </row>
    <row r="40964" spans="1:45">
      <c r="A40964" s="85" t="s">
        <v>146</v>
      </c>
      <c r="B40964" s="86">
        <v>43893.083333333336</v>
      </c>
      <c r="C40964" s="87">
        <v>43892</v>
      </c>
      <c r="D40964" s="85">
        <v>18</v>
      </c>
      <c r="E40964" s="86">
        <v>43892.75</v>
      </c>
      <c r="F40964" s="88" t="s">
        <v>381</v>
      </c>
      <c r="G40964" s="89" t="s">
        <v>382</v>
      </c>
      <c r="J40964" s="94">
        <v>559</v>
      </c>
      <c r="K40964" s="94">
        <v>559</v>
      </c>
      <c r="P40964" s="94">
        <v>559</v>
      </c>
      <c r="Q40964" s="94">
        <v>559</v>
      </c>
      <c r="S40964" s="94">
        <v>559</v>
      </c>
      <c r="AK40964" s="94">
        <v>559</v>
      </c>
      <c r="AS40964" s="94">
        <v>559</v>
      </c>
    </row>
    <row r="40965" spans="1:45">
      <c r="A40965" s="85" t="s">
        <v>146</v>
      </c>
      <c r="B40965" s="86">
        <v>43893.125</v>
      </c>
      <c r="C40965" s="87">
        <v>43892</v>
      </c>
      <c r="D40965" s="85">
        <v>19</v>
      </c>
      <c r="E40965" s="86">
        <v>43892.791666666664</v>
      </c>
      <c r="F40965" s="88" t="s">
        <v>381</v>
      </c>
      <c r="G40965" s="89" t="s">
        <v>382</v>
      </c>
      <c r="J40965" s="94">
        <v>557</v>
      </c>
      <c r="K40965" s="94">
        <v>557</v>
      </c>
      <c r="P40965" s="94">
        <v>557</v>
      </c>
      <c r="Q40965" s="94">
        <v>557</v>
      </c>
      <c r="S40965" s="94">
        <v>557</v>
      </c>
      <c r="AK40965" s="94">
        <v>557</v>
      </c>
      <c r="AS40965" s="94">
        <v>557</v>
      </c>
    </row>
    <row r="40966" spans="1:45">
      <c r="A40966" s="85" t="s">
        <v>146</v>
      </c>
      <c r="B40966" s="86">
        <v>43893.166666666664</v>
      </c>
      <c r="C40966" s="87">
        <v>43892</v>
      </c>
      <c r="D40966" s="85">
        <v>20</v>
      </c>
      <c r="E40966" s="86">
        <v>43892.833333333336</v>
      </c>
      <c r="F40966" s="88" t="s">
        <v>381</v>
      </c>
      <c r="G40966" s="89" t="s">
        <v>382</v>
      </c>
      <c r="J40966" s="94">
        <v>558</v>
      </c>
      <c r="K40966" s="94">
        <v>558</v>
      </c>
      <c r="P40966" s="94">
        <v>558</v>
      </c>
      <c r="Q40966" s="94">
        <v>558</v>
      </c>
      <c r="S40966" s="94">
        <v>558</v>
      </c>
      <c r="AK40966" s="94">
        <v>558</v>
      </c>
      <c r="AS40966" s="94">
        <v>558</v>
      </c>
    </row>
    <row r="40967" spans="1:45">
      <c r="A40967" s="85" t="s">
        <v>146</v>
      </c>
      <c r="B40967" s="86">
        <v>43893.208333333336</v>
      </c>
      <c r="C40967" s="87">
        <v>43892</v>
      </c>
      <c r="D40967" s="85">
        <v>21</v>
      </c>
      <c r="E40967" s="86">
        <v>43892.875</v>
      </c>
      <c r="F40967" s="88" t="s">
        <v>381</v>
      </c>
      <c r="G40967" s="89" t="s">
        <v>382</v>
      </c>
      <c r="J40967" s="94">
        <v>586</v>
      </c>
      <c r="K40967" s="94">
        <v>586</v>
      </c>
      <c r="P40967" s="94">
        <v>586</v>
      </c>
      <c r="Q40967" s="94">
        <v>586</v>
      </c>
      <c r="S40967" s="94">
        <v>586</v>
      </c>
      <c r="AK40967" s="94">
        <v>586</v>
      </c>
      <c r="AS40967" s="94">
        <v>586</v>
      </c>
    </row>
    <row r="40968" spans="1:45">
      <c r="A40968" s="85" t="s">
        <v>146</v>
      </c>
      <c r="B40968" s="86">
        <v>43893.25</v>
      </c>
      <c r="C40968" s="87">
        <v>43892</v>
      </c>
      <c r="D40968" s="85">
        <v>22</v>
      </c>
      <c r="E40968" s="86">
        <v>43892.916666666664</v>
      </c>
      <c r="F40968" s="88" t="s">
        <v>381</v>
      </c>
      <c r="G40968" s="89" t="s">
        <v>382</v>
      </c>
      <c r="J40968" s="94">
        <v>559</v>
      </c>
      <c r="K40968" s="94">
        <v>559</v>
      </c>
      <c r="P40968" s="94">
        <v>559</v>
      </c>
      <c r="Q40968" s="94">
        <v>559</v>
      </c>
      <c r="S40968" s="94">
        <v>559</v>
      </c>
      <c r="AK40968" s="94">
        <v>559</v>
      </c>
      <c r="AS40968" s="94">
        <v>559</v>
      </c>
    </row>
    <row r="40969" spans="1:45">
      <c r="A40969" s="85" t="s">
        <v>146</v>
      </c>
      <c r="B40969" s="86">
        <v>43893.291666666664</v>
      </c>
      <c r="C40969" s="87">
        <v>43892</v>
      </c>
      <c r="D40969" s="85">
        <v>23</v>
      </c>
      <c r="E40969" s="86">
        <v>43892.958333333336</v>
      </c>
      <c r="F40969" s="88" t="s">
        <v>381</v>
      </c>
      <c r="G40969" s="89" t="s">
        <v>382</v>
      </c>
      <c r="J40969" s="94">
        <v>567</v>
      </c>
      <c r="K40969" s="94">
        <v>567</v>
      </c>
      <c r="P40969" s="94">
        <v>567</v>
      </c>
      <c r="Q40969" s="94">
        <v>567</v>
      </c>
      <c r="S40969" s="94">
        <v>567</v>
      </c>
      <c r="AK40969" s="94">
        <v>567</v>
      </c>
      <c r="AS40969" s="94">
        <v>567</v>
      </c>
    </row>
    <row r="40970" spans="1:45">
      <c r="A40970" s="85" t="s">
        <v>146</v>
      </c>
      <c r="B40970" s="86">
        <v>43893.333333333336</v>
      </c>
      <c r="C40970" s="87">
        <v>43892</v>
      </c>
      <c r="D40970" s="85">
        <v>24</v>
      </c>
      <c r="E40970" s="86">
        <v>43893</v>
      </c>
      <c r="F40970" s="88" t="s">
        <v>381</v>
      </c>
      <c r="G40970" s="89" t="s">
        <v>382</v>
      </c>
      <c r="J40970" s="94">
        <v>570</v>
      </c>
      <c r="K40970" s="94">
        <v>570</v>
      </c>
      <c r="P40970" s="94">
        <v>570</v>
      </c>
      <c r="Q40970" s="94">
        <v>570</v>
      </c>
      <c r="S40970" s="94">
        <v>570</v>
      </c>
      <c r="AK40970" s="94">
        <v>570</v>
      </c>
      <c r="AS40970" s="94">
        <v>570</v>
      </c>
    </row>
    <row r="40971" spans="1:45">
      <c r="A40971" s="85" t="s">
        <v>146</v>
      </c>
      <c r="B40971" s="86">
        <v>43893.375</v>
      </c>
      <c r="C40971" s="87">
        <v>43893</v>
      </c>
      <c r="D40971" s="85">
        <v>1</v>
      </c>
      <c r="E40971" s="86">
        <v>43893.041666666664</v>
      </c>
      <c r="F40971" s="88" t="s">
        <v>381</v>
      </c>
      <c r="G40971" s="89" t="s">
        <v>382</v>
      </c>
      <c r="J40971" s="94">
        <v>552</v>
      </c>
      <c r="K40971" s="94">
        <v>552</v>
      </c>
      <c r="P40971" s="94">
        <v>552</v>
      </c>
      <c r="Q40971" s="94">
        <v>552</v>
      </c>
      <c r="S40971" s="94">
        <v>552</v>
      </c>
      <c r="AK40971" s="94">
        <v>552</v>
      </c>
      <c r="AS40971" s="94">
        <v>552</v>
      </c>
    </row>
    <row r="40972" spans="1:45">
      <c r="A40972" s="85" t="s">
        <v>146</v>
      </c>
      <c r="B40972" s="86">
        <v>43893.416666666664</v>
      </c>
      <c r="C40972" s="87">
        <v>43893</v>
      </c>
      <c r="D40972" s="85">
        <v>2</v>
      </c>
      <c r="E40972" s="86">
        <v>43893.083333333336</v>
      </c>
      <c r="F40972" s="88" t="s">
        <v>381</v>
      </c>
      <c r="G40972" s="89" t="s">
        <v>382</v>
      </c>
      <c r="J40972" s="94">
        <v>586</v>
      </c>
      <c r="K40972" s="94">
        <v>586</v>
      </c>
      <c r="P40972" s="94">
        <v>586</v>
      </c>
      <c r="Q40972" s="94">
        <v>586</v>
      </c>
      <c r="S40972" s="94">
        <v>586</v>
      </c>
      <c r="AK40972" s="94">
        <v>586</v>
      </c>
      <c r="AS40972" s="94">
        <v>586</v>
      </c>
    </row>
    <row r="40973" spans="1:45">
      <c r="A40973" s="85" t="s">
        <v>146</v>
      </c>
      <c r="B40973" s="86">
        <v>43893.458333333336</v>
      </c>
      <c r="C40973" s="87">
        <v>43893</v>
      </c>
      <c r="D40973" s="85">
        <v>3</v>
      </c>
      <c r="E40973" s="86">
        <v>43893.125</v>
      </c>
      <c r="F40973" s="88" t="s">
        <v>381</v>
      </c>
      <c r="G40973" s="89" t="s">
        <v>382</v>
      </c>
      <c r="J40973" s="94">
        <v>550</v>
      </c>
      <c r="K40973" s="94">
        <v>550</v>
      </c>
      <c r="P40973" s="94">
        <v>550</v>
      </c>
      <c r="Q40973" s="94">
        <v>550</v>
      </c>
      <c r="S40973" s="94">
        <v>550</v>
      </c>
      <c r="AK40973" s="94">
        <v>550</v>
      </c>
      <c r="AS40973" s="94">
        <v>550</v>
      </c>
    </row>
    <row r="40974" spans="1:45">
      <c r="A40974" s="85" t="s">
        <v>146</v>
      </c>
      <c r="B40974" s="86">
        <v>43893.5</v>
      </c>
      <c r="C40974" s="87">
        <v>43893</v>
      </c>
      <c r="D40974" s="85">
        <v>4</v>
      </c>
      <c r="E40974" s="86">
        <v>43893.166666666664</v>
      </c>
      <c r="F40974" s="88" t="s">
        <v>381</v>
      </c>
      <c r="G40974" s="89" t="s">
        <v>382</v>
      </c>
      <c r="J40974" s="94">
        <v>548</v>
      </c>
      <c r="K40974" s="94">
        <v>548</v>
      </c>
      <c r="P40974" s="94">
        <v>548</v>
      </c>
      <c r="Q40974" s="94">
        <v>548</v>
      </c>
      <c r="S40974" s="94">
        <v>548</v>
      </c>
      <c r="AK40974" s="94">
        <v>548</v>
      </c>
      <c r="AS40974" s="94">
        <v>548</v>
      </c>
    </row>
    <row r="40975" spans="1:45">
      <c r="A40975" s="85" t="s">
        <v>146</v>
      </c>
      <c r="B40975" s="86">
        <v>43893.541666666664</v>
      </c>
      <c r="C40975" s="87">
        <v>43893</v>
      </c>
      <c r="D40975" s="85">
        <v>5</v>
      </c>
      <c r="E40975" s="86">
        <v>43893.208333333336</v>
      </c>
      <c r="F40975" s="88" t="s">
        <v>381</v>
      </c>
      <c r="G40975" s="89" t="s">
        <v>382</v>
      </c>
      <c r="J40975" s="94">
        <v>546</v>
      </c>
      <c r="K40975" s="94">
        <v>546</v>
      </c>
      <c r="P40975" s="94">
        <v>546</v>
      </c>
      <c r="Q40975" s="94">
        <v>546</v>
      </c>
      <c r="S40975" s="94">
        <v>546</v>
      </c>
      <c r="AK40975" s="94">
        <v>546</v>
      </c>
      <c r="AS40975" s="94">
        <v>546</v>
      </c>
    </row>
    <row r="40976" spans="1:45">
      <c r="A40976" s="85" t="s">
        <v>146</v>
      </c>
      <c r="B40976" s="86">
        <v>43893.583333333336</v>
      </c>
      <c r="C40976" s="87">
        <v>43893</v>
      </c>
      <c r="D40976" s="85">
        <v>6</v>
      </c>
      <c r="E40976" s="86">
        <v>43893.25</v>
      </c>
      <c r="F40976" s="88" t="s">
        <v>381</v>
      </c>
      <c r="G40976" s="89" t="s">
        <v>382</v>
      </c>
      <c r="J40976" s="94">
        <v>582</v>
      </c>
      <c r="K40976" s="94">
        <v>582</v>
      </c>
      <c r="P40976" s="94">
        <v>582</v>
      </c>
      <c r="Q40976" s="94">
        <v>582</v>
      </c>
      <c r="S40976" s="94">
        <v>582</v>
      </c>
      <c r="AK40976" s="94">
        <v>582</v>
      </c>
      <c r="AS40976" s="94">
        <v>582</v>
      </c>
    </row>
    <row r="40977" spans="1:45">
      <c r="A40977" s="85" t="s">
        <v>146</v>
      </c>
      <c r="B40977" s="86">
        <v>43893.625</v>
      </c>
      <c r="C40977" s="87">
        <v>43893</v>
      </c>
      <c r="D40977" s="85">
        <v>7</v>
      </c>
      <c r="E40977" s="86">
        <v>43893.291666666664</v>
      </c>
      <c r="F40977" s="88" t="s">
        <v>381</v>
      </c>
      <c r="G40977" s="89" t="s">
        <v>382</v>
      </c>
      <c r="J40977" s="94">
        <v>596</v>
      </c>
      <c r="K40977" s="94">
        <v>596</v>
      </c>
      <c r="P40977" s="94">
        <v>596</v>
      </c>
      <c r="Q40977" s="94">
        <v>596</v>
      </c>
      <c r="S40977" s="94">
        <v>596</v>
      </c>
      <c r="AK40977" s="94">
        <v>596</v>
      </c>
      <c r="AS40977" s="94">
        <v>596</v>
      </c>
    </row>
    <row r="40978" spans="1:45">
      <c r="A40978" s="85" t="s">
        <v>146</v>
      </c>
      <c r="B40978" s="86">
        <v>43893.666666666664</v>
      </c>
      <c r="C40978" s="87">
        <v>43893</v>
      </c>
      <c r="D40978" s="85">
        <v>8</v>
      </c>
      <c r="E40978" s="86">
        <v>43893.333333333336</v>
      </c>
      <c r="F40978" s="88" t="s">
        <v>381</v>
      </c>
      <c r="G40978" s="89" t="s">
        <v>382</v>
      </c>
      <c r="J40978" s="94">
        <v>594</v>
      </c>
      <c r="K40978" s="94">
        <v>594</v>
      </c>
      <c r="P40978" s="94">
        <v>594</v>
      </c>
      <c r="Q40978" s="94">
        <v>594</v>
      </c>
      <c r="S40978" s="94">
        <v>594</v>
      </c>
      <c r="AK40978" s="94">
        <v>594</v>
      </c>
      <c r="AS40978" s="94">
        <v>594</v>
      </c>
    </row>
    <row r="40979" spans="1:45">
      <c r="A40979" s="85" t="s">
        <v>146</v>
      </c>
      <c r="B40979" s="86">
        <v>43893.708333333336</v>
      </c>
      <c r="C40979" s="87">
        <v>43893</v>
      </c>
      <c r="D40979" s="85">
        <v>9</v>
      </c>
      <c r="E40979" s="86">
        <v>43893.375</v>
      </c>
      <c r="F40979" s="88" t="s">
        <v>381</v>
      </c>
      <c r="G40979" s="89" t="s">
        <v>382</v>
      </c>
      <c r="J40979" s="94">
        <v>563</v>
      </c>
      <c r="K40979" s="94">
        <v>563</v>
      </c>
      <c r="P40979" s="94">
        <v>563</v>
      </c>
      <c r="Q40979" s="94">
        <v>563</v>
      </c>
      <c r="S40979" s="94">
        <v>563</v>
      </c>
      <c r="AK40979" s="94">
        <v>563</v>
      </c>
      <c r="AS40979" s="94">
        <v>563</v>
      </c>
    </row>
    <row r="40980" spans="1:45">
      <c r="A40980" s="85" t="s">
        <v>146</v>
      </c>
      <c r="B40980" s="86">
        <v>43893.75</v>
      </c>
      <c r="C40980" s="87">
        <v>43893</v>
      </c>
      <c r="D40980" s="85">
        <v>10</v>
      </c>
      <c r="E40980" s="86">
        <v>43893.416666666664</v>
      </c>
      <c r="F40980" s="88" t="s">
        <v>381</v>
      </c>
      <c r="G40980" s="89" t="s">
        <v>382</v>
      </c>
      <c r="J40980" s="94">
        <v>563</v>
      </c>
      <c r="K40980" s="94">
        <v>563</v>
      </c>
      <c r="P40980" s="94">
        <v>563</v>
      </c>
      <c r="Q40980" s="94">
        <v>563</v>
      </c>
      <c r="S40980" s="94">
        <v>563</v>
      </c>
      <c r="AK40980" s="94">
        <v>563</v>
      </c>
      <c r="AS40980" s="94">
        <v>563</v>
      </c>
    </row>
    <row r="40981" spans="1:45">
      <c r="A40981" s="85" t="s">
        <v>146</v>
      </c>
      <c r="B40981" s="86">
        <v>43893.791666666664</v>
      </c>
      <c r="C40981" s="87">
        <v>43893</v>
      </c>
      <c r="D40981" s="85">
        <v>11</v>
      </c>
      <c r="E40981" s="86">
        <v>43893.458333333336</v>
      </c>
      <c r="F40981" s="88" t="s">
        <v>381</v>
      </c>
      <c r="G40981" s="89" t="s">
        <v>382</v>
      </c>
      <c r="J40981" s="94">
        <v>562</v>
      </c>
      <c r="K40981" s="94">
        <v>562</v>
      </c>
      <c r="P40981" s="94">
        <v>562</v>
      </c>
      <c r="Q40981" s="94">
        <v>562</v>
      </c>
      <c r="S40981" s="94">
        <v>562</v>
      </c>
      <c r="AK40981" s="94">
        <v>562</v>
      </c>
      <c r="AS40981" s="94">
        <v>562</v>
      </c>
    </row>
    <row r="40982" spans="1:45">
      <c r="A40982" s="85" t="s">
        <v>146</v>
      </c>
      <c r="B40982" s="86">
        <v>43893.833333333336</v>
      </c>
      <c r="C40982" s="87">
        <v>43893</v>
      </c>
      <c r="D40982" s="85">
        <v>12</v>
      </c>
      <c r="E40982" s="86">
        <v>43893.5</v>
      </c>
      <c r="F40982" s="88" t="s">
        <v>381</v>
      </c>
      <c r="G40982" s="89" t="s">
        <v>382</v>
      </c>
      <c r="J40982" s="94">
        <v>561</v>
      </c>
      <c r="K40982" s="94">
        <v>561</v>
      </c>
      <c r="P40982" s="94">
        <v>561</v>
      </c>
      <c r="Q40982" s="94">
        <v>561</v>
      </c>
      <c r="S40982" s="94">
        <v>561</v>
      </c>
      <c r="AK40982" s="94">
        <v>561</v>
      </c>
      <c r="AS40982" s="94">
        <v>561</v>
      </c>
    </row>
    <row r="40983" spans="1:45">
      <c r="A40983" s="85" t="s">
        <v>146</v>
      </c>
      <c r="B40983" s="86">
        <v>43893.875</v>
      </c>
      <c r="C40983" s="87">
        <v>43893</v>
      </c>
      <c r="D40983" s="85">
        <v>13</v>
      </c>
      <c r="E40983" s="86">
        <v>43893.541666666664</v>
      </c>
      <c r="F40983" s="88" t="s">
        <v>381</v>
      </c>
      <c r="G40983" s="89" t="s">
        <v>382</v>
      </c>
      <c r="J40983" s="94">
        <v>561</v>
      </c>
      <c r="K40983" s="94">
        <v>561</v>
      </c>
      <c r="P40983" s="94">
        <v>561</v>
      </c>
      <c r="Q40983" s="94">
        <v>561</v>
      </c>
      <c r="S40983" s="94">
        <v>561</v>
      </c>
      <c r="AK40983" s="94">
        <v>561</v>
      </c>
      <c r="AS40983" s="94">
        <v>561</v>
      </c>
    </row>
    <row r="40984" spans="1:45">
      <c r="A40984" s="85" t="s">
        <v>146</v>
      </c>
      <c r="B40984" s="86">
        <v>43893.916666666664</v>
      </c>
      <c r="C40984" s="87">
        <v>43893</v>
      </c>
      <c r="D40984" s="85">
        <v>14</v>
      </c>
      <c r="E40984" s="86">
        <v>43893.583333333336</v>
      </c>
      <c r="F40984" s="88" t="s">
        <v>381</v>
      </c>
      <c r="G40984" s="89" t="s">
        <v>382</v>
      </c>
      <c r="J40984" s="94">
        <v>561</v>
      </c>
      <c r="K40984" s="94">
        <v>561</v>
      </c>
      <c r="P40984" s="94">
        <v>561</v>
      </c>
      <c r="Q40984" s="94">
        <v>561</v>
      </c>
      <c r="S40984" s="94">
        <v>561</v>
      </c>
      <c r="AK40984" s="94">
        <v>561</v>
      </c>
      <c r="AS40984" s="94">
        <v>561</v>
      </c>
    </row>
    <row r="40985" spans="1:45">
      <c r="A40985" s="85" t="s">
        <v>146</v>
      </c>
      <c r="B40985" s="86">
        <v>43893.958333333336</v>
      </c>
      <c r="C40985" s="87">
        <v>43893</v>
      </c>
      <c r="D40985" s="85">
        <v>15</v>
      </c>
      <c r="E40985" s="86">
        <v>43893.625</v>
      </c>
      <c r="F40985" s="88" t="s">
        <v>381</v>
      </c>
      <c r="G40985" s="89" t="s">
        <v>382</v>
      </c>
      <c r="J40985" s="94">
        <v>562</v>
      </c>
      <c r="K40985" s="94">
        <v>562</v>
      </c>
      <c r="P40985" s="94">
        <v>562</v>
      </c>
      <c r="Q40985" s="94">
        <v>562</v>
      </c>
      <c r="S40985" s="94">
        <v>562</v>
      </c>
      <c r="AK40985" s="94">
        <v>562</v>
      </c>
      <c r="AS40985" s="94">
        <v>562</v>
      </c>
    </row>
    <row r="40986" spans="1:45">
      <c r="A40986" s="85" t="s">
        <v>146</v>
      </c>
      <c r="B40986" s="86">
        <v>43894</v>
      </c>
      <c r="C40986" s="87">
        <v>43893</v>
      </c>
      <c r="D40986" s="85">
        <v>16</v>
      </c>
      <c r="E40986" s="86">
        <v>43893.666666666664</v>
      </c>
      <c r="F40986" s="88" t="s">
        <v>381</v>
      </c>
      <c r="G40986" s="89" t="s">
        <v>382</v>
      </c>
      <c r="J40986" s="94">
        <v>562</v>
      </c>
      <c r="K40986" s="94">
        <v>562</v>
      </c>
      <c r="P40986" s="94">
        <v>562</v>
      </c>
      <c r="Q40986" s="94">
        <v>562</v>
      </c>
      <c r="S40986" s="94">
        <v>562</v>
      </c>
      <c r="AK40986" s="94">
        <v>562</v>
      </c>
      <c r="AS40986" s="94">
        <v>562</v>
      </c>
    </row>
    <row r="40987" spans="1:45">
      <c r="A40987" s="85" t="s">
        <v>146</v>
      </c>
      <c r="B40987" s="86">
        <v>43894.041666666664</v>
      </c>
      <c r="C40987" s="87">
        <v>43893</v>
      </c>
      <c r="D40987" s="85">
        <v>17</v>
      </c>
      <c r="E40987" s="86">
        <v>43893.708333333336</v>
      </c>
      <c r="F40987" s="88" t="s">
        <v>381</v>
      </c>
      <c r="G40987" s="89" t="s">
        <v>382</v>
      </c>
      <c r="J40987" s="94">
        <v>563</v>
      </c>
      <c r="K40987" s="94">
        <v>563</v>
      </c>
      <c r="P40987" s="94">
        <v>563</v>
      </c>
      <c r="Q40987" s="94">
        <v>563</v>
      </c>
      <c r="S40987" s="94">
        <v>563</v>
      </c>
      <c r="AK40987" s="94">
        <v>563</v>
      </c>
      <c r="AS40987" s="94">
        <v>563</v>
      </c>
    </row>
    <row r="40988" spans="1:45">
      <c r="A40988" s="85" t="s">
        <v>146</v>
      </c>
      <c r="B40988" s="86">
        <v>43894.083333333336</v>
      </c>
      <c r="C40988" s="87">
        <v>43893</v>
      </c>
      <c r="D40988" s="85">
        <v>18</v>
      </c>
      <c r="E40988" s="86">
        <v>43893.75</v>
      </c>
      <c r="F40988" s="88" t="s">
        <v>381</v>
      </c>
      <c r="G40988" s="89" t="s">
        <v>382</v>
      </c>
      <c r="J40988" s="94">
        <v>584</v>
      </c>
      <c r="K40988" s="94">
        <v>584</v>
      </c>
      <c r="P40988" s="94">
        <v>584</v>
      </c>
      <c r="Q40988" s="94">
        <v>584</v>
      </c>
      <c r="S40988" s="94">
        <v>584</v>
      </c>
      <c r="AK40988" s="94">
        <v>584</v>
      </c>
      <c r="AS40988" s="94">
        <v>584</v>
      </c>
    </row>
    <row r="40989" spans="1:45">
      <c r="A40989" s="85" t="s">
        <v>146</v>
      </c>
      <c r="B40989" s="86">
        <v>43894.125</v>
      </c>
      <c r="C40989" s="87">
        <v>43893</v>
      </c>
      <c r="D40989" s="85">
        <v>19</v>
      </c>
      <c r="E40989" s="86">
        <v>43893.791666666664</v>
      </c>
      <c r="F40989" s="88" t="s">
        <v>381</v>
      </c>
      <c r="G40989" s="89" t="s">
        <v>382</v>
      </c>
      <c r="J40989" s="94">
        <v>585</v>
      </c>
      <c r="K40989" s="94">
        <v>585</v>
      </c>
      <c r="P40989" s="94">
        <v>585</v>
      </c>
      <c r="Q40989" s="94">
        <v>585</v>
      </c>
      <c r="S40989" s="94">
        <v>585</v>
      </c>
      <c r="AK40989" s="94">
        <v>585</v>
      </c>
      <c r="AS40989" s="94">
        <v>585</v>
      </c>
    </row>
    <row r="40990" spans="1:45">
      <c r="A40990" s="85" t="s">
        <v>146</v>
      </c>
      <c r="B40990" s="86">
        <v>43894.166666666664</v>
      </c>
      <c r="C40990" s="87">
        <v>43893</v>
      </c>
      <c r="D40990" s="85">
        <v>20</v>
      </c>
      <c r="E40990" s="86">
        <v>43893.833333333336</v>
      </c>
      <c r="F40990" s="88" t="s">
        <v>381</v>
      </c>
      <c r="G40990" s="89" t="s">
        <v>382</v>
      </c>
      <c r="J40990" s="94">
        <v>591</v>
      </c>
      <c r="K40990" s="94">
        <v>591</v>
      </c>
      <c r="P40990" s="94">
        <v>591</v>
      </c>
      <c r="Q40990" s="94">
        <v>591</v>
      </c>
      <c r="S40990" s="94">
        <v>591</v>
      </c>
      <c r="AK40990" s="94">
        <v>591</v>
      </c>
      <c r="AS40990" s="94">
        <v>591</v>
      </c>
    </row>
    <row r="40991" spans="1:45">
      <c r="A40991" s="85" t="s">
        <v>146</v>
      </c>
      <c r="B40991" s="86">
        <v>43894.208333333336</v>
      </c>
      <c r="C40991" s="87">
        <v>43893</v>
      </c>
      <c r="D40991" s="85">
        <v>21</v>
      </c>
      <c r="E40991" s="86">
        <v>43893.875</v>
      </c>
      <c r="F40991" s="88" t="s">
        <v>381</v>
      </c>
      <c r="G40991" s="89" t="s">
        <v>382</v>
      </c>
      <c r="J40991" s="94">
        <v>591</v>
      </c>
      <c r="K40991" s="94">
        <v>591</v>
      </c>
      <c r="P40991" s="94">
        <v>591</v>
      </c>
      <c r="Q40991" s="94">
        <v>591</v>
      </c>
      <c r="S40991" s="94">
        <v>591</v>
      </c>
      <c r="AK40991" s="94">
        <v>591</v>
      </c>
      <c r="AS40991" s="94">
        <v>591</v>
      </c>
    </row>
    <row r="40992" spans="1:45">
      <c r="A40992" s="85" t="s">
        <v>146</v>
      </c>
      <c r="B40992" s="86">
        <v>43894.25</v>
      </c>
      <c r="C40992" s="87">
        <v>43893</v>
      </c>
      <c r="D40992" s="85">
        <v>22</v>
      </c>
      <c r="E40992" s="86">
        <v>43893.916666666664</v>
      </c>
      <c r="F40992" s="88" t="s">
        <v>381</v>
      </c>
      <c r="G40992" s="89" t="s">
        <v>382</v>
      </c>
      <c r="J40992" s="94">
        <v>586</v>
      </c>
      <c r="K40992" s="94">
        <v>586</v>
      </c>
      <c r="P40992" s="94">
        <v>586</v>
      </c>
      <c r="Q40992" s="94">
        <v>586</v>
      </c>
      <c r="S40992" s="94">
        <v>586</v>
      </c>
      <c r="AK40992" s="94">
        <v>586</v>
      </c>
      <c r="AS40992" s="94">
        <v>586</v>
      </c>
    </row>
    <row r="40993" spans="1:45">
      <c r="A40993" s="85" t="s">
        <v>146</v>
      </c>
      <c r="B40993" s="86">
        <v>43894.291666666664</v>
      </c>
      <c r="C40993" s="87">
        <v>43893</v>
      </c>
      <c r="D40993" s="85">
        <v>23</v>
      </c>
      <c r="E40993" s="86">
        <v>43893.958333333336</v>
      </c>
      <c r="F40993" s="88" t="s">
        <v>381</v>
      </c>
      <c r="G40993" s="89" t="s">
        <v>382</v>
      </c>
      <c r="J40993" s="94">
        <v>579</v>
      </c>
      <c r="K40993" s="94">
        <v>579</v>
      </c>
      <c r="P40993" s="94">
        <v>579</v>
      </c>
      <c r="Q40993" s="94">
        <v>579</v>
      </c>
      <c r="S40993" s="94">
        <v>579</v>
      </c>
      <c r="AK40993" s="94">
        <v>579</v>
      </c>
      <c r="AS40993" s="94">
        <v>579</v>
      </c>
    </row>
    <row r="40994" spans="1:45">
      <c r="A40994" s="85" t="s">
        <v>146</v>
      </c>
      <c r="B40994" s="86">
        <v>43894.333333333336</v>
      </c>
      <c r="C40994" s="87">
        <v>43893</v>
      </c>
      <c r="D40994" s="85">
        <v>24</v>
      </c>
      <c r="E40994" s="86">
        <v>43894</v>
      </c>
      <c r="F40994" s="88" t="s">
        <v>381</v>
      </c>
      <c r="G40994" s="89" t="s">
        <v>382</v>
      </c>
      <c r="J40994" s="94">
        <v>579</v>
      </c>
      <c r="K40994" s="94">
        <v>579</v>
      </c>
      <c r="P40994" s="94">
        <v>579</v>
      </c>
      <c r="Q40994" s="94">
        <v>579</v>
      </c>
      <c r="S40994" s="94">
        <v>579</v>
      </c>
      <c r="AK40994" s="94">
        <v>579</v>
      </c>
      <c r="AS40994" s="94">
        <v>579</v>
      </c>
    </row>
    <row r="40995" spans="1:45">
      <c r="A40995" s="85" t="s">
        <v>146</v>
      </c>
      <c r="B40995" s="86">
        <v>43894.375</v>
      </c>
      <c r="C40995" s="87">
        <v>43894</v>
      </c>
      <c r="D40995" s="85">
        <v>1</v>
      </c>
      <c r="E40995" s="86">
        <v>43894.041666666664</v>
      </c>
      <c r="F40995" s="88" t="s">
        <v>381</v>
      </c>
      <c r="G40995" s="89" t="s">
        <v>382</v>
      </c>
      <c r="J40995" s="94">
        <v>588</v>
      </c>
      <c r="K40995" s="94">
        <v>588</v>
      </c>
      <c r="P40995" s="94">
        <v>588</v>
      </c>
      <c r="Q40995" s="94">
        <v>588</v>
      </c>
      <c r="S40995" s="94">
        <v>588</v>
      </c>
      <c r="AK40995" s="94">
        <v>588</v>
      </c>
      <c r="AS40995" s="94">
        <v>588</v>
      </c>
    </row>
    <row r="40996" spans="1:45">
      <c r="A40996" s="85" t="s">
        <v>146</v>
      </c>
      <c r="B40996" s="86">
        <v>43894.416666666664</v>
      </c>
      <c r="C40996" s="87">
        <v>43894</v>
      </c>
      <c r="D40996" s="85">
        <v>2</v>
      </c>
      <c r="E40996" s="86">
        <v>43894.083333333336</v>
      </c>
      <c r="F40996" s="88" t="s">
        <v>381</v>
      </c>
      <c r="G40996" s="89" t="s">
        <v>382</v>
      </c>
      <c r="J40996" s="94">
        <v>571</v>
      </c>
      <c r="K40996" s="94">
        <v>571</v>
      </c>
      <c r="P40996" s="94">
        <v>571</v>
      </c>
      <c r="Q40996" s="94">
        <v>571</v>
      </c>
      <c r="S40996" s="94">
        <v>571</v>
      </c>
      <c r="AK40996" s="94">
        <v>571</v>
      </c>
      <c r="AS40996" s="94">
        <v>571</v>
      </c>
    </row>
    <row r="40997" spans="1:45">
      <c r="A40997" s="85" t="s">
        <v>146</v>
      </c>
      <c r="B40997" s="86">
        <v>43894.458333333336</v>
      </c>
      <c r="C40997" s="87">
        <v>43894</v>
      </c>
      <c r="D40997" s="85">
        <v>3</v>
      </c>
      <c r="E40997" s="86">
        <v>43894.125</v>
      </c>
      <c r="F40997" s="88" t="s">
        <v>381</v>
      </c>
      <c r="G40997" s="89" t="s">
        <v>382</v>
      </c>
      <c r="J40997" s="94">
        <v>571</v>
      </c>
      <c r="K40997" s="94">
        <v>571</v>
      </c>
      <c r="P40997" s="94">
        <v>571</v>
      </c>
      <c r="Q40997" s="94">
        <v>571</v>
      </c>
      <c r="S40997" s="94">
        <v>571</v>
      </c>
      <c r="AK40997" s="94">
        <v>571</v>
      </c>
      <c r="AS40997" s="94">
        <v>571</v>
      </c>
    </row>
    <row r="40998" spans="1:45">
      <c r="A40998" s="85" t="s">
        <v>146</v>
      </c>
      <c r="B40998" s="86">
        <v>43894.5</v>
      </c>
      <c r="C40998" s="87">
        <v>43894</v>
      </c>
      <c r="D40998" s="85">
        <v>4</v>
      </c>
      <c r="E40998" s="86">
        <v>43894.166666666664</v>
      </c>
      <c r="F40998" s="88" t="s">
        <v>381</v>
      </c>
      <c r="G40998" s="89" t="s">
        <v>382</v>
      </c>
      <c r="J40998" s="94">
        <v>571</v>
      </c>
      <c r="K40998" s="94">
        <v>571</v>
      </c>
      <c r="P40998" s="94">
        <v>571</v>
      </c>
      <c r="Q40998" s="94">
        <v>571</v>
      </c>
      <c r="S40998" s="94">
        <v>571</v>
      </c>
      <c r="AK40998" s="94">
        <v>571</v>
      </c>
      <c r="AS40998" s="94">
        <v>571</v>
      </c>
    </row>
    <row r="40999" spans="1:45">
      <c r="A40999" s="85" t="s">
        <v>146</v>
      </c>
      <c r="B40999" s="86">
        <v>43894.541666666664</v>
      </c>
      <c r="C40999" s="87">
        <v>43894</v>
      </c>
      <c r="D40999" s="85">
        <v>5</v>
      </c>
      <c r="E40999" s="86">
        <v>43894.208333333336</v>
      </c>
      <c r="F40999" s="88" t="s">
        <v>381</v>
      </c>
      <c r="G40999" s="89" t="s">
        <v>382</v>
      </c>
      <c r="J40999" s="94">
        <v>570</v>
      </c>
      <c r="K40999" s="94">
        <v>570</v>
      </c>
      <c r="P40999" s="94">
        <v>570</v>
      </c>
      <c r="Q40999" s="94">
        <v>570</v>
      </c>
      <c r="S40999" s="94">
        <v>570</v>
      </c>
      <c r="AK40999" s="94">
        <v>570</v>
      </c>
      <c r="AS40999" s="94">
        <v>570</v>
      </c>
    </row>
    <row r="41000" spans="1:45">
      <c r="A41000" s="85" t="s">
        <v>146</v>
      </c>
      <c r="B41000" s="86">
        <v>43894.583333333336</v>
      </c>
      <c r="C41000" s="87">
        <v>43894</v>
      </c>
      <c r="D41000" s="85">
        <v>6</v>
      </c>
      <c r="E41000" s="86">
        <v>43894.25</v>
      </c>
      <c r="F41000" s="88" t="s">
        <v>381</v>
      </c>
      <c r="G41000" s="89" t="s">
        <v>382</v>
      </c>
      <c r="J41000" s="94">
        <v>593</v>
      </c>
      <c r="K41000" s="94">
        <v>593</v>
      </c>
      <c r="P41000" s="94">
        <v>593</v>
      </c>
      <c r="Q41000" s="94">
        <v>593</v>
      </c>
      <c r="S41000" s="94">
        <v>593</v>
      </c>
      <c r="AK41000" s="94">
        <v>593</v>
      </c>
      <c r="AS41000" s="94">
        <v>593</v>
      </c>
    </row>
    <row r="41001" spans="1:45">
      <c r="A41001" s="85" t="s">
        <v>146</v>
      </c>
      <c r="B41001" s="86">
        <v>43894.625</v>
      </c>
      <c r="C41001" s="87">
        <v>43894</v>
      </c>
      <c r="D41001" s="85">
        <v>7</v>
      </c>
      <c r="E41001" s="86">
        <v>43894.291666666664</v>
      </c>
      <c r="F41001" s="88" t="s">
        <v>381</v>
      </c>
      <c r="G41001" s="89" t="s">
        <v>382</v>
      </c>
      <c r="J41001" s="94">
        <v>586</v>
      </c>
      <c r="K41001" s="94">
        <v>586</v>
      </c>
      <c r="P41001" s="94">
        <v>586</v>
      </c>
      <c r="Q41001" s="94">
        <v>586</v>
      </c>
      <c r="S41001" s="94">
        <v>586</v>
      </c>
      <c r="AK41001" s="94">
        <v>586</v>
      </c>
      <c r="AS41001" s="94">
        <v>586</v>
      </c>
    </row>
    <row r="41002" spans="1:45">
      <c r="A41002" s="85" t="s">
        <v>146</v>
      </c>
      <c r="B41002" s="86">
        <v>43894.666666666664</v>
      </c>
      <c r="C41002" s="87">
        <v>43894</v>
      </c>
      <c r="D41002" s="85">
        <v>8</v>
      </c>
      <c r="E41002" s="86">
        <v>43894.333333333336</v>
      </c>
      <c r="F41002" s="88" t="s">
        <v>381</v>
      </c>
      <c r="G41002" s="89" t="s">
        <v>382</v>
      </c>
      <c r="J41002" s="94">
        <v>586</v>
      </c>
      <c r="K41002" s="94">
        <v>586</v>
      </c>
      <c r="P41002" s="94">
        <v>586</v>
      </c>
      <c r="Q41002" s="94">
        <v>586</v>
      </c>
      <c r="S41002" s="94">
        <v>586</v>
      </c>
      <c r="AK41002" s="94">
        <v>586</v>
      </c>
      <c r="AS41002" s="94">
        <v>586</v>
      </c>
    </row>
    <row r="41003" spans="1:45">
      <c r="A41003" s="85" t="s">
        <v>146</v>
      </c>
      <c r="B41003" s="86">
        <v>43894.708333333336</v>
      </c>
      <c r="C41003" s="87">
        <v>43894</v>
      </c>
      <c r="D41003" s="85">
        <v>9</v>
      </c>
      <c r="E41003" s="86">
        <v>43894.375</v>
      </c>
      <c r="F41003" s="88" t="s">
        <v>381</v>
      </c>
      <c r="G41003" s="89" t="s">
        <v>382</v>
      </c>
      <c r="J41003" s="94">
        <v>586</v>
      </c>
      <c r="K41003" s="94">
        <v>586</v>
      </c>
      <c r="P41003" s="94">
        <v>586</v>
      </c>
      <c r="Q41003" s="94">
        <v>586</v>
      </c>
      <c r="S41003" s="94">
        <v>586</v>
      </c>
      <c r="AK41003" s="94">
        <v>586</v>
      </c>
      <c r="AS41003" s="94">
        <v>586</v>
      </c>
    </row>
    <row r="41004" spans="1:45">
      <c r="A41004" s="85" t="s">
        <v>146</v>
      </c>
      <c r="B41004" s="86">
        <v>43894.75</v>
      </c>
      <c r="C41004" s="87">
        <v>43894</v>
      </c>
      <c r="D41004" s="85">
        <v>10</v>
      </c>
      <c r="E41004" s="86">
        <v>43894.416666666664</v>
      </c>
      <c r="F41004" s="88" t="s">
        <v>381</v>
      </c>
      <c r="G41004" s="89" t="s">
        <v>382</v>
      </c>
      <c r="J41004" s="94">
        <v>586</v>
      </c>
      <c r="K41004" s="94">
        <v>586</v>
      </c>
      <c r="P41004" s="94">
        <v>586</v>
      </c>
      <c r="Q41004" s="94">
        <v>586</v>
      </c>
      <c r="S41004" s="94">
        <v>586</v>
      </c>
      <c r="AK41004" s="94">
        <v>586</v>
      </c>
      <c r="AS41004" s="94">
        <v>586</v>
      </c>
    </row>
    <row r="41005" spans="1:45">
      <c r="A41005" s="85" t="s">
        <v>146</v>
      </c>
      <c r="B41005" s="86">
        <v>43894.791666666664</v>
      </c>
      <c r="C41005" s="87">
        <v>43894</v>
      </c>
      <c r="D41005" s="85">
        <v>11</v>
      </c>
      <c r="E41005" s="86">
        <v>43894.458333333336</v>
      </c>
      <c r="F41005" s="88" t="s">
        <v>381</v>
      </c>
      <c r="G41005" s="89" t="s">
        <v>382</v>
      </c>
      <c r="J41005" s="94">
        <v>588</v>
      </c>
      <c r="K41005" s="94">
        <v>588</v>
      </c>
      <c r="P41005" s="94">
        <v>588</v>
      </c>
      <c r="Q41005" s="94">
        <v>588</v>
      </c>
      <c r="S41005" s="94">
        <v>588</v>
      </c>
      <c r="AK41005" s="94">
        <v>588</v>
      </c>
      <c r="AS41005" s="94">
        <v>588</v>
      </c>
    </row>
    <row r="41006" spans="1:45">
      <c r="A41006" s="85" t="s">
        <v>146</v>
      </c>
      <c r="B41006" s="86">
        <v>43894.833333333336</v>
      </c>
      <c r="C41006" s="87">
        <v>43894</v>
      </c>
      <c r="D41006" s="85">
        <v>12</v>
      </c>
      <c r="E41006" s="86">
        <v>43894.5</v>
      </c>
      <c r="F41006" s="88" t="s">
        <v>381</v>
      </c>
      <c r="G41006" s="89" t="s">
        <v>382</v>
      </c>
      <c r="J41006" s="94">
        <v>587</v>
      </c>
      <c r="K41006" s="94">
        <v>587</v>
      </c>
      <c r="P41006" s="94">
        <v>587</v>
      </c>
      <c r="Q41006" s="94">
        <v>587</v>
      </c>
      <c r="S41006" s="94">
        <v>587</v>
      </c>
      <c r="AK41006" s="94">
        <v>587</v>
      </c>
      <c r="AS41006" s="94">
        <v>587</v>
      </c>
    </row>
    <row r="41007" spans="1:45">
      <c r="A41007" s="85" t="s">
        <v>146</v>
      </c>
      <c r="B41007" s="86">
        <v>43894.875</v>
      </c>
      <c r="C41007" s="87">
        <v>43894</v>
      </c>
      <c r="D41007" s="85">
        <v>13</v>
      </c>
      <c r="E41007" s="86">
        <v>43894.541666666664</v>
      </c>
      <c r="F41007" s="88" t="s">
        <v>381</v>
      </c>
      <c r="G41007" s="89" t="s">
        <v>382</v>
      </c>
      <c r="J41007" s="94">
        <v>587</v>
      </c>
      <c r="K41007" s="94">
        <v>587</v>
      </c>
      <c r="P41007" s="94">
        <v>587</v>
      </c>
      <c r="Q41007" s="94">
        <v>587</v>
      </c>
      <c r="S41007" s="94">
        <v>587</v>
      </c>
      <c r="AK41007" s="94">
        <v>587</v>
      </c>
      <c r="AS41007" s="94">
        <v>587</v>
      </c>
    </row>
    <row r="41008" spans="1:45">
      <c r="A41008" s="85" t="s">
        <v>146</v>
      </c>
      <c r="B41008" s="86">
        <v>43894.916666666664</v>
      </c>
      <c r="C41008" s="87">
        <v>43894</v>
      </c>
      <c r="D41008" s="85">
        <v>14</v>
      </c>
      <c r="E41008" s="86">
        <v>43894.583333333336</v>
      </c>
      <c r="F41008" s="88" t="s">
        <v>381</v>
      </c>
      <c r="G41008" s="89" t="s">
        <v>382</v>
      </c>
      <c r="J41008" s="94">
        <v>587</v>
      </c>
      <c r="K41008" s="94">
        <v>587</v>
      </c>
      <c r="P41008" s="94">
        <v>587</v>
      </c>
      <c r="Q41008" s="94">
        <v>587</v>
      </c>
      <c r="S41008" s="94">
        <v>587</v>
      </c>
      <c r="AK41008" s="94">
        <v>587</v>
      </c>
      <c r="AS41008" s="94">
        <v>587</v>
      </c>
    </row>
    <row r="41009" spans="1:45">
      <c r="A41009" s="85" t="s">
        <v>146</v>
      </c>
      <c r="B41009" s="86">
        <v>43894.958333333336</v>
      </c>
      <c r="C41009" s="87">
        <v>43894</v>
      </c>
      <c r="D41009" s="85">
        <v>15</v>
      </c>
      <c r="E41009" s="86">
        <v>43894.625</v>
      </c>
      <c r="F41009" s="88" t="s">
        <v>381</v>
      </c>
      <c r="G41009" s="89" t="s">
        <v>382</v>
      </c>
      <c r="J41009" s="94">
        <v>587</v>
      </c>
      <c r="K41009" s="94">
        <v>587</v>
      </c>
      <c r="P41009" s="94">
        <v>587</v>
      </c>
      <c r="Q41009" s="94">
        <v>587</v>
      </c>
      <c r="S41009" s="94">
        <v>587</v>
      </c>
      <c r="AK41009" s="94">
        <v>587</v>
      </c>
      <c r="AS41009" s="94">
        <v>587</v>
      </c>
    </row>
    <row r="41010" spans="1:45">
      <c r="A41010" s="85" t="s">
        <v>146</v>
      </c>
      <c r="B41010" s="86">
        <v>43895</v>
      </c>
      <c r="C41010" s="87">
        <v>43894</v>
      </c>
      <c r="D41010" s="85">
        <v>16</v>
      </c>
      <c r="E41010" s="86">
        <v>43894.666666666664</v>
      </c>
      <c r="F41010" s="88" t="s">
        <v>381</v>
      </c>
      <c r="G41010" s="89" t="s">
        <v>382</v>
      </c>
      <c r="J41010" s="94">
        <v>585</v>
      </c>
      <c r="K41010" s="94">
        <v>585</v>
      </c>
      <c r="P41010" s="94">
        <v>585</v>
      </c>
      <c r="Q41010" s="94">
        <v>585</v>
      </c>
      <c r="S41010" s="94">
        <v>585</v>
      </c>
      <c r="AK41010" s="94">
        <v>585</v>
      </c>
      <c r="AS41010" s="94">
        <v>585</v>
      </c>
    </row>
    <row r="41011" spans="1:45">
      <c r="A41011" s="85" t="s">
        <v>146</v>
      </c>
      <c r="B41011" s="86">
        <v>43895.041666666664</v>
      </c>
      <c r="C41011" s="87">
        <v>43894</v>
      </c>
      <c r="D41011" s="85">
        <v>17</v>
      </c>
      <c r="E41011" s="86">
        <v>43894.708333333336</v>
      </c>
      <c r="F41011" s="88" t="s">
        <v>381</v>
      </c>
      <c r="G41011" s="89" t="s">
        <v>382</v>
      </c>
      <c r="J41011" s="94">
        <v>588</v>
      </c>
      <c r="K41011" s="94">
        <v>588</v>
      </c>
      <c r="P41011" s="94">
        <v>588</v>
      </c>
      <c r="Q41011" s="94">
        <v>588</v>
      </c>
      <c r="S41011" s="94">
        <v>588</v>
      </c>
      <c r="AK41011" s="94">
        <v>588</v>
      </c>
      <c r="AS41011" s="94">
        <v>588</v>
      </c>
    </row>
    <row r="41012" spans="1:45">
      <c r="A41012" s="85" t="s">
        <v>146</v>
      </c>
      <c r="B41012" s="86">
        <v>43895.083333333336</v>
      </c>
      <c r="C41012" s="87">
        <v>43894</v>
      </c>
      <c r="D41012" s="85">
        <v>18</v>
      </c>
      <c r="E41012" s="86">
        <v>43894.75</v>
      </c>
      <c r="F41012" s="88" t="s">
        <v>381</v>
      </c>
      <c r="G41012" s="89" t="s">
        <v>382</v>
      </c>
      <c r="J41012" s="94">
        <v>583</v>
      </c>
      <c r="K41012" s="94">
        <v>583</v>
      </c>
      <c r="P41012" s="94">
        <v>583</v>
      </c>
      <c r="Q41012" s="94">
        <v>583</v>
      </c>
      <c r="S41012" s="94">
        <v>583</v>
      </c>
      <c r="AK41012" s="94">
        <v>583</v>
      </c>
      <c r="AS41012" s="94">
        <v>583</v>
      </c>
    </row>
    <row r="41013" spans="1:45">
      <c r="A41013" s="85" t="s">
        <v>146</v>
      </c>
      <c r="B41013" s="86">
        <v>43895.125</v>
      </c>
      <c r="C41013" s="87">
        <v>43894</v>
      </c>
      <c r="D41013" s="85">
        <v>19</v>
      </c>
      <c r="E41013" s="86">
        <v>43894.791666666664</v>
      </c>
      <c r="F41013" s="88" t="s">
        <v>381</v>
      </c>
      <c r="G41013" s="89" t="s">
        <v>382</v>
      </c>
      <c r="J41013" s="94">
        <v>580</v>
      </c>
      <c r="K41013" s="94">
        <v>580</v>
      </c>
      <c r="P41013" s="94">
        <v>580</v>
      </c>
      <c r="Q41013" s="94">
        <v>580</v>
      </c>
      <c r="S41013" s="94">
        <v>580</v>
      </c>
      <c r="AK41013" s="94">
        <v>580</v>
      </c>
      <c r="AS41013" s="94">
        <v>580</v>
      </c>
    </row>
    <row r="41014" spans="1:45">
      <c r="A41014" s="85" t="s">
        <v>146</v>
      </c>
      <c r="B41014" s="86">
        <v>43895.166666666664</v>
      </c>
      <c r="C41014" s="87">
        <v>43894</v>
      </c>
      <c r="D41014" s="85">
        <v>20</v>
      </c>
      <c r="E41014" s="86">
        <v>43894.833333333336</v>
      </c>
      <c r="F41014" s="88" t="s">
        <v>381</v>
      </c>
      <c r="G41014" s="89" t="s">
        <v>382</v>
      </c>
      <c r="J41014" s="94">
        <v>590</v>
      </c>
      <c r="K41014" s="94">
        <v>590</v>
      </c>
      <c r="P41014" s="94">
        <v>590</v>
      </c>
      <c r="Q41014" s="94">
        <v>590</v>
      </c>
      <c r="S41014" s="94">
        <v>590</v>
      </c>
      <c r="AK41014" s="94">
        <v>590</v>
      </c>
      <c r="AS41014" s="94">
        <v>590</v>
      </c>
    </row>
    <row r="41015" spans="1:45">
      <c r="A41015" s="85" t="s">
        <v>146</v>
      </c>
      <c r="B41015" s="86">
        <v>43895.208333333336</v>
      </c>
      <c r="C41015" s="87">
        <v>43894</v>
      </c>
      <c r="D41015" s="85">
        <v>21</v>
      </c>
      <c r="E41015" s="86">
        <v>43894.875</v>
      </c>
      <c r="F41015" s="88" t="s">
        <v>381</v>
      </c>
      <c r="G41015" s="89" t="s">
        <v>382</v>
      </c>
      <c r="J41015" s="94">
        <v>591</v>
      </c>
      <c r="K41015" s="94">
        <v>591</v>
      </c>
      <c r="P41015" s="94">
        <v>591</v>
      </c>
      <c r="Q41015" s="94">
        <v>591</v>
      </c>
      <c r="S41015" s="94">
        <v>591</v>
      </c>
      <c r="AK41015" s="94">
        <v>591</v>
      </c>
      <c r="AS41015" s="94">
        <v>591</v>
      </c>
    </row>
    <row r="41016" spans="1:45">
      <c r="A41016" s="85" t="s">
        <v>146</v>
      </c>
      <c r="B41016" s="86">
        <v>43895.25</v>
      </c>
      <c r="C41016" s="87">
        <v>43894</v>
      </c>
      <c r="D41016" s="85">
        <v>22</v>
      </c>
      <c r="E41016" s="86">
        <v>43894.916666666664</v>
      </c>
      <c r="F41016" s="88" t="s">
        <v>381</v>
      </c>
      <c r="G41016" s="89" t="s">
        <v>382</v>
      </c>
      <c r="J41016" s="94">
        <v>587</v>
      </c>
      <c r="K41016" s="94">
        <v>587</v>
      </c>
      <c r="P41016" s="94">
        <v>587</v>
      </c>
      <c r="Q41016" s="94">
        <v>587</v>
      </c>
      <c r="S41016" s="94">
        <v>587</v>
      </c>
      <c r="AK41016" s="94">
        <v>587</v>
      </c>
      <c r="AS41016" s="94">
        <v>587</v>
      </c>
    </row>
    <row r="41017" spans="1:45">
      <c r="A41017" s="85" t="s">
        <v>146</v>
      </c>
      <c r="B41017" s="86">
        <v>43895.291666666664</v>
      </c>
      <c r="C41017" s="87">
        <v>43894</v>
      </c>
      <c r="D41017" s="85">
        <v>23</v>
      </c>
      <c r="E41017" s="86">
        <v>43894.958333333336</v>
      </c>
      <c r="F41017" s="88" t="s">
        <v>381</v>
      </c>
      <c r="G41017" s="89" t="s">
        <v>382</v>
      </c>
      <c r="J41017" s="94">
        <v>585</v>
      </c>
      <c r="K41017" s="94">
        <v>585</v>
      </c>
      <c r="P41017" s="94">
        <v>585</v>
      </c>
      <c r="Q41017" s="94">
        <v>585</v>
      </c>
      <c r="S41017" s="94">
        <v>585</v>
      </c>
      <c r="AK41017" s="94">
        <v>585</v>
      </c>
      <c r="AS41017" s="94">
        <v>585</v>
      </c>
    </row>
    <row r="41018" spans="1:45">
      <c r="A41018" s="85" t="s">
        <v>146</v>
      </c>
      <c r="B41018" s="86">
        <v>43895.333333333336</v>
      </c>
      <c r="C41018" s="87">
        <v>43894</v>
      </c>
      <c r="D41018" s="85">
        <v>24</v>
      </c>
      <c r="E41018" s="86">
        <v>43895</v>
      </c>
      <c r="F41018" s="88" t="s">
        <v>381</v>
      </c>
      <c r="G41018" s="89" t="s">
        <v>382</v>
      </c>
      <c r="J41018" s="94">
        <v>584</v>
      </c>
      <c r="K41018" s="94">
        <v>584</v>
      </c>
      <c r="P41018" s="94">
        <v>584</v>
      </c>
      <c r="Q41018" s="94">
        <v>584</v>
      </c>
      <c r="S41018" s="94">
        <v>584</v>
      </c>
      <c r="AK41018" s="94">
        <v>584</v>
      </c>
      <c r="AS41018" s="94">
        <v>584</v>
      </c>
    </row>
    <row r="41019" spans="1:45">
      <c r="A41019" s="85" t="s">
        <v>146</v>
      </c>
      <c r="B41019" s="86">
        <v>43895.375</v>
      </c>
      <c r="C41019" s="87">
        <v>43895</v>
      </c>
      <c r="D41019" s="85">
        <v>1</v>
      </c>
      <c r="E41019" s="86">
        <v>43895.041666666664</v>
      </c>
      <c r="F41019" s="88" t="s">
        <v>381</v>
      </c>
      <c r="G41019" s="89" t="s">
        <v>382</v>
      </c>
      <c r="J41019" s="94">
        <v>590</v>
      </c>
      <c r="K41019" s="94">
        <v>590</v>
      </c>
      <c r="P41019" s="94">
        <v>590</v>
      </c>
      <c r="Q41019" s="94">
        <v>590</v>
      </c>
      <c r="S41019" s="94">
        <v>590</v>
      </c>
      <c r="AK41019" s="94">
        <v>590</v>
      </c>
      <c r="AS41019" s="94">
        <v>590</v>
      </c>
    </row>
    <row r="41020" spans="1:45">
      <c r="A41020" s="85" t="s">
        <v>146</v>
      </c>
      <c r="B41020" s="86">
        <v>43895.416666666664</v>
      </c>
      <c r="C41020" s="87">
        <v>43895</v>
      </c>
      <c r="D41020" s="85">
        <v>2</v>
      </c>
      <c r="E41020" s="86">
        <v>43895.083333333336</v>
      </c>
      <c r="F41020" s="88" t="s">
        <v>381</v>
      </c>
      <c r="G41020" s="89" t="s">
        <v>382</v>
      </c>
      <c r="J41020" s="94">
        <v>591</v>
      </c>
      <c r="K41020" s="94">
        <v>591</v>
      </c>
      <c r="P41020" s="94">
        <v>591</v>
      </c>
      <c r="Q41020" s="94">
        <v>591</v>
      </c>
      <c r="S41020" s="94">
        <v>591</v>
      </c>
      <c r="AK41020" s="94">
        <v>591</v>
      </c>
      <c r="AS41020" s="94">
        <v>591</v>
      </c>
    </row>
    <row r="41021" spans="1:45">
      <c r="A41021" s="85" t="s">
        <v>146</v>
      </c>
      <c r="B41021" s="86">
        <v>43895.458333333336</v>
      </c>
      <c r="C41021" s="87">
        <v>43895</v>
      </c>
      <c r="D41021" s="85">
        <v>3</v>
      </c>
      <c r="E41021" s="86">
        <v>43895.125</v>
      </c>
      <c r="F41021" s="88" t="s">
        <v>381</v>
      </c>
      <c r="G41021" s="89" t="s">
        <v>382</v>
      </c>
      <c r="J41021" s="94">
        <v>589</v>
      </c>
      <c r="K41021" s="94">
        <v>589</v>
      </c>
      <c r="P41021" s="94">
        <v>589</v>
      </c>
      <c r="Q41021" s="94">
        <v>589</v>
      </c>
      <c r="S41021" s="94">
        <v>589</v>
      </c>
      <c r="AK41021" s="94">
        <v>589</v>
      </c>
      <c r="AS41021" s="94">
        <v>589</v>
      </c>
    </row>
    <row r="41022" spans="1:45">
      <c r="A41022" s="85" t="s">
        <v>146</v>
      </c>
      <c r="B41022" s="86">
        <v>43895.5</v>
      </c>
      <c r="C41022" s="87">
        <v>43895</v>
      </c>
      <c r="D41022" s="85">
        <v>4</v>
      </c>
      <c r="E41022" s="86">
        <v>43895.166666666664</v>
      </c>
      <c r="F41022" s="88" t="s">
        <v>381</v>
      </c>
      <c r="G41022" s="89" t="s">
        <v>382</v>
      </c>
      <c r="J41022" s="94">
        <v>592</v>
      </c>
      <c r="K41022" s="94">
        <v>592</v>
      </c>
      <c r="P41022" s="94">
        <v>592</v>
      </c>
      <c r="Q41022" s="94">
        <v>592</v>
      </c>
      <c r="S41022" s="94">
        <v>592</v>
      </c>
      <c r="AK41022" s="94">
        <v>592</v>
      </c>
      <c r="AS41022" s="94">
        <v>592</v>
      </c>
    </row>
    <row r="41023" spans="1:45">
      <c r="A41023" s="85" t="s">
        <v>146</v>
      </c>
      <c r="B41023" s="86">
        <v>43895.541666666664</v>
      </c>
      <c r="C41023" s="87">
        <v>43895</v>
      </c>
      <c r="D41023" s="85">
        <v>5</v>
      </c>
      <c r="E41023" s="86">
        <v>43895.208333333336</v>
      </c>
      <c r="F41023" s="88" t="s">
        <v>381</v>
      </c>
      <c r="G41023" s="89" t="s">
        <v>382</v>
      </c>
      <c r="J41023" s="94">
        <v>590</v>
      </c>
      <c r="K41023" s="94">
        <v>590</v>
      </c>
      <c r="P41023" s="94">
        <v>590</v>
      </c>
      <c r="Q41023" s="94">
        <v>590</v>
      </c>
      <c r="S41023" s="94">
        <v>590</v>
      </c>
      <c r="AK41023" s="94">
        <v>590</v>
      </c>
      <c r="AS41023" s="94">
        <v>590</v>
      </c>
    </row>
    <row r="41024" spans="1:45">
      <c r="A41024" s="85" t="s">
        <v>146</v>
      </c>
      <c r="B41024" s="86">
        <v>43895.583333333336</v>
      </c>
      <c r="C41024" s="87">
        <v>43895</v>
      </c>
      <c r="D41024" s="85">
        <v>6</v>
      </c>
      <c r="E41024" s="86">
        <v>43895.25</v>
      </c>
      <c r="F41024" s="88" t="s">
        <v>381</v>
      </c>
      <c r="G41024" s="89" t="s">
        <v>382</v>
      </c>
      <c r="J41024" s="94">
        <v>591</v>
      </c>
      <c r="K41024" s="94">
        <v>591</v>
      </c>
      <c r="P41024" s="94">
        <v>591</v>
      </c>
      <c r="Q41024" s="94">
        <v>591</v>
      </c>
      <c r="S41024" s="94">
        <v>591</v>
      </c>
      <c r="AK41024" s="94">
        <v>591</v>
      </c>
      <c r="AS41024" s="94">
        <v>591</v>
      </c>
    </row>
    <row r="41025" spans="1:45">
      <c r="A41025" s="85" t="s">
        <v>146</v>
      </c>
      <c r="B41025" s="86">
        <v>43895.625</v>
      </c>
      <c r="C41025" s="87">
        <v>43895</v>
      </c>
      <c r="D41025" s="85">
        <v>7</v>
      </c>
      <c r="E41025" s="86">
        <v>43895.291666666664</v>
      </c>
      <c r="F41025" s="88" t="s">
        <v>381</v>
      </c>
      <c r="G41025" s="89" t="s">
        <v>382</v>
      </c>
      <c r="J41025" s="94">
        <v>587</v>
      </c>
      <c r="K41025" s="94">
        <v>587</v>
      </c>
      <c r="P41025" s="94">
        <v>587</v>
      </c>
      <c r="Q41025" s="94">
        <v>587</v>
      </c>
      <c r="S41025" s="94">
        <v>587</v>
      </c>
      <c r="AK41025" s="94">
        <v>587</v>
      </c>
      <c r="AS41025" s="94">
        <v>587</v>
      </c>
    </row>
    <row r="41026" spans="1:45">
      <c r="A41026" s="85" t="s">
        <v>146</v>
      </c>
      <c r="B41026" s="86">
        <v>43895.666666666664</v>
      </c>
      <c r="C41026" s="87">
        <v>43895</v>
      </c>
      <c r="D41026" s="85">
        <v>8</v>
      </c>
      <c r="E41026" s="86">
        <v>43895.333333333336</v>
      </c>
      <c r="F41026" s="88" t="s">
        <v>381</v>
      </c>
      <c r="G41026" s="89" t="s">
        <v>382</v>
      </c>
      <c r="J41026" s="94">
        <v>595</v>
      </c>
      <c r="K41026" s="94">
        <v>595</v>
      </c>
      <c r="P41026" s="94">
        <v>595</v>
      </c>
      <c r="Q41026" s="94">
        <v>595</v>
      </c>
      <c r="S41026" s="94">
        <v>595</v>
      </c>
      <c r="AK41026" s="94">
        <v>595</v>
      </c>
      <c r="AS41026" s="94">
        <v>595</v>
      </c>
    </row>
    <row r="41027" spans="1:45">
      <c r="A41027" s="85" t="s">
        <v>146</v>
      </c>
      <c r="B41027" s="86">
        <v>43895.708333333336</v>
      </c>
      <c r="C41027" s="87">
        <v>43895</v>
      </c>
      <c r="D41027" s="85">
        <v>9</v>
      </c>
      <c r="E41027" s="86">
        <v>43895.375</v>
      </c>
      <c r="F41027" s="88" t="s">
        <v>381</v>
      </c>
      <c r="G41027" s="89" t="s">
        <v>382</v>
      </c>
      <c r="J41027" s="94">
        <v>597</v>
      </c>
      <c r="K41027" s="94">
        <v>597</v>
      </c>
      <c r="P41027" s="94">
        <v>597</v>
      </c>
      <c r="Q41027" s="94">
        <v>597</v>
      </c>
      <c r="S41027" s="94">
        <v>597</v>
      </c>
      <c r="AK41027" s="94">
        <v>597</v>
      </c>
      <c r="AS41027" s="94">
        <v>597</v>
      </c>
    </row>
    <row r="41028" spans="1:45">
      <c r="A41028" s="85" t="s">
        <v>146</v>
      </c>
      <c r="B41028" s="86">
        <v>43895.75</v>
      </c>
      <c r="C41028" s="87">
        <v>43895</v>
      </c>
      <c r="D41028" s="85">
        <v>10</v>
      </c>
      <c r="E41028" s="86">
        <v>43895.416666666664</v>
      </c>
      <c r="F41028" s="88" t="s">
        <v>381</v>
      </c>
      <c r="G41028" s="89" t="s">
        <v>382</v>
      </c>
      <c r="J41028" s="94">
        <v>598</v>
      </c>
      <c r="K41028" s="94">
        <v>598</v>
      </c>
      <c r="P41028" s="94">
        <v>598</v>
      </c>
      <c r="Q41028" s="94">
        <v>598</v>
      </c>
      <c r="S41028" s="94">
        <v>598</v>
      </c>
      <c r="AK41028" s="94">
        <v>598</v>
      </c>
      <c r="AS41028" s="94">
        <v>598</v>
      </c>
    </row>
    <row r="41029" spans="1:45">
      <c r="A41029" s="85" t="s">
        <v>146</v>
      </c>
      <c r="B41029" s="86">
        <v>43895.791666666664</v>
      </c>
      <c r="C41029" s="87">
        <v>43895</v>
      </c>
      <c r="D41029" s="85">
        <v>11</v>
      </c>
      <c r="E41029" s="86">
        <v>43895.458333333336</v>
      </c>
      <c r="F41029" s="88" t="s">
        <v>381</v>
      </c>
      <c r="G41029" s="89" t="s">
        <v>382</v>
      </c>
      <c r="J41029" s="94">
        <v>598</v>
      </c>
      <c r="K41029" s="94">
        <v>598</v>
      </c>
      <c r="P41029" s="94">
        <v>598</v>
      </c>
      <c r="Q41029" s="94">
        <v>598</v>
      </c>
      <c r="S41029" s="94">
        <v>598</v>
      </c>
      <c r="AK41029" s="94">
        <v>598</v>
      </c>
      <c r="AS41029" s="94">
        <v>598</v>
      </c>
    </row>
    <row r="41030" spans="1:45">
      <c r="A41030" s="85" t="s">
        <v>146</v>
      </c>
      <c r="B41030" s="86">
        <v>43895.833333333336</v>
      </c>
      <c r="C41030" s="87">
        <v>43895</v>
      </c>
      <c r="D41030" s="85">
        <v>12</v>
      </c>
      <c r="E41030" s="86">
        <v>43895.5</v>
      </c>
      <c r="F41030" s="88" t="s">
        <v>381</v>
      </c>
      <c r="G41030" s="89" t="s">
        <v>382</v>
      </c>
      <c r="J41030" s="94">
        <v>592</v>
      </c>
      <c r="K41030" s="94">
        <v>592</v>
      </c>
      <c r="P41030" s="94">
        <v>592</v>
      </c>
      <c r="Q41030" s="94">
        <v>592</v>
      </c>
      <c r="S41030" s="94">
        <v>592</v>
      </c>
      <c r="AK41030" s="94">
        <v>592</v>
      </c>
      <c r="AS41030" s="94">
        <v>592</v>
      </c>
    </row>
    <row r="41031" spans="1:45">
      <c r="A41031" s="85" t="s">
        <v>146</v>
      </c>
      <c r="B41031" s="86">
        <v>43895.875</v>
      </c>
      <c r="C41031" s="87">
        <v>43895</v>
      </c>
      <c r="D41031" s="85">
        <v>13</v>
      </c>
      <c r="E41031" s="86">
        <v>43895.541666666664</v>
      </c>
      <c r="F41031" s="88" t="s">
        <v>381</v>
      </c>
      <c r="G41031" s="89" t="s">
        <v>382</v>
      </c>
      <c r="J41031" s="94">
        <v>588</v>
      </c>
      <c r="K41031" s="94">
        <v>588</v>
      </c>
      <c r="P41031" s="94">
        <v>588</v>
      </c>
      <c r="Q41031" s="94">
        <v>588</v>
      </c>
      <c r="S41031" s="94">
        <v>588</v>
      </c>
      <c r="AK41031" s="94">
        <v>588</v>
      </c>
      <c r="AS41031" s="94">
        <v>588</v>
      </c>
    </row>
    <row r="41032" spans="1:45">
      <c r="A41032" s="85" t="s">
        <v>146</v>
      </c>
      <c r="B41032" s="86">
        <v>43895.916666666664</v>
      </c>
      <c r="C41032" s="87">
        <v>43895</v>
      </c>
      <c r="D41032" s="85">
        <v>14</v>
      </c>
      <c r="E41032" s="86">
        <v>43895.583333333336</v>
      </c>
      <c r="F41032" s="88" t="s">
        <v>381</v>
      </c>
      <c r="G41032" s="89" t="s">
        <v>382</v>
      </c>
      <c r="J41032" s="94">
        <v>586</v>
      </c>
      <c r="K41032" s="94">
        <v>586</v>
      </c>
      <c r="P41032" s="94">
        <v>586</v>
      </c>
      <c r="Q41032" s="94">
        <v>586</v>
      </c>
      <c r="S41032" s="94">
        <v>586</v>
      </c>
      <c r="AK41032" s="94">
        <v>586</v>
      </c>
      <c r="AS41032" s="94">
        <v>586</v>
      </c>
    </row>
    <row r="41033" spans="1:45">
      <c r="A41033" s="85" t="s">
        <v>146</v>
      </c>
      <c r="B41033" s="86">
        <v>43895.958333333336</v>
      </c>
      <c r="C41033" s="87">
        <v>43895</v>
      </c>
      <c r="D41033" s="85">
        <v>15</v>
      </c>
      <c r="E41033" s="86">
        <v>43895.625</v>
      </c>
      <c r="F41033" s="88" t="s">
        <v>381</v>
      </c>
      <c r="G41033" s="89" t="s">
        <v>382</v>
      </c>
      <c r="J41033" s="94">
        <v>579</v>
      </c>
      <c r="K41033" s="94">
        <v>579</v>
      </c>
      <c r="P41033" s="94">
        <v>579</v>
      </c>
      <c r="Q41033" s="94">
        <v>579</v>
      </c>
      <c r="S41033" s="94">
        <v>579</v>
      </c>
      <c r="AK41033" s="94">
        <v>579</v>
      </c>
      <c r="AS41033" s="94">
        <v>579</v>
      </c>
    </row>
    <row r="41034" spans="1:45">
      <c r="A41034" s="85" t="s">
        <v>146</v>
      </c>
      <c r="B41034" s="86">
        <v>43896</v>
      </c>
      <c r="C41034" s="87">
        <v>43895</v>
      </c>
      <c r="D41034" s="85">
        <v>16</v>
      </c>
      <c r="E41034" s="86">
        <v>43895.666666666664</v>
      </c>
      <c r="F41034" s="88" t="s">
        <v>381</v>
      </c>
      <c r="G41034" s="89" t="s">
        <v>382</v>
      </c>
      <c r="J41034" s="94">
        <v>577</v>
      </c>
      <c r="K41034" s="94">
        <v>577</v>
      </c>
      <c r="P41034" s="94">
        <v>577</v>
      </c>
      <c r="Q41034" s="94">
        <v>577</v>
      </c>
      <c r="S41034" s="94">
        <v>577</v>
      </c>
      <c r="AK41034" s="94">
        <v>577</v>
      </c>
      <c r="AS41034" s="94">
        <v>577</v>
      </c>
    </row>
    <row r="41035" spans="1:45">
      <c r="A41035" s="85" t="s">
        <v>146</v>
      </c>
      <c r="B41035" s="86">
        <v>43896.041666666664</v>
      </c>
      <c r="C41035" s="87">
        <v>43895</v>
      </c>
      <c r="D41035" s="85">
        <v>17</v>
      </c>
      <c r="E41035" s="86">
        <v>43895.708333333336</v>
      </c>
      <c r="F41035" s="88" t="s">
        <v>381</v>
      </c>
      <c r="G41035" s="89" t="s">
        <v>382</v>
      </c>
      <c r="J41035" s="94">
        <v>577</v>
      </c>
      <c r="K41035" s="94">
        <v>577</v>
      </c>
      <c r="P41035" s="94">
        <v>577</v>
      </c>
      <c r="Q41035" s="94">
        <v>577</v>
      </c>
      <c r="S41035" s="94">
        <v>577</v>
      </c>
      <c r="AK41035" s="94">
        <v>577</v>
      </c>
      <c r="AS41035" s="94">
        <v>577</v>
      </c>
    </row>
    <row r="41036" spans="1:45">
      <c r="A41036" s="85" t="s">
        <v>146</v>
      </c>
      <c r="B41036" s="86">
        <v>43896.083333333336</v>
      </c>
      <c r="C41036" s="87">
        <v>43895</v>
      </c>
      <c r="D41036" s="85">
        <v>18</v>
      </c>
      <c r="E41036" s="86">
        <v>43895.75</v>
      </c>
      <c r="F41036" s="88" t="s">
        <v>381</v>
      </c>
      <c r="G41036" s="89" t="s">
        <v>382</v>
      </c>
      <c r="J41036" s="94">
        <v>577</v>
      </c>
      <c r="K41036" s="94">
        <v>577</v>
      </c>
      <c r="P41036" s="94">
        <v>577</v>
      </c>
      <c r="Q41036" s="94">
        <v>577</v>
      </c>
      <c r="S41036" s="94">
        <v>577</v>
      </c>
      <c r="AK41036" s="94">
        <v>577</v>
      </c>
      <c r="AS41036" s="94">
        <v>577</v>
      </c>
    </row>
    <row r="41037" spans="1:45">
      <c r="A41037" s="85" t="s">
        <v>146</v>
      </c>
      <c r="B41037" s="86">
        <v>43896.125</v>
      </c>
      <c r="C41037" s="87">
        <v>43895</v>
      </c>
      <c r="D41037" s="85">
        <v>19</v>
      </c>
      <c r="E41037" s="86">
        <v>43895.791666666664</v>
      </c>
      <c r="F41037" s="88" t="s">
        <v>381</v>
      </c>
      <c r="G41037" s="89" t="s">
        <v>382</v>
      </c>
      <c r="J41037" s="94">
        <v>585</v>
      </c>
      <c r="K41037" s="94">
        <v>585</v>
      </c>
      <c r="P41037" s="94">
        <v>585</v>
      </c>
      <c r="Q41037" s="94">
        <v>585</v>
      </c>
      <c r="S41037" s="94">
        <v>585</v>
      </c>
      <c r="AK41037" s="94">
        <v>585</v>
      </c>
      <c r="AS41037" s="94">
        <v>585</v>
      </c>
    </row>
    <row r="41038" spans="1:45">
      <c r="A41038" s="85" t="s">
        <v>146</v>
      </c>
      <c r="B41038" s="86">
        <v>43896.166666666664</v>
      </c>
      <c r="C41038" s="87">
        <v>43895</v>
      </c>
      <c r="D41038" s="85">
        <v>20</v>
      </c>
      <c r="E41038" s="86">
        <v>43895.833333333336</v>
      </c>
      <c r="F41038" s="88" t="s">
        <v>381</v>
      </c>
      <c r="G41038" s="89" t="s">
        <v>382</v>
      </c>
      <c r="J41038" s="94">
        <v>585</v>
      </c>
      <c r="K41038" s="94">
        <v>585</v>
      </c>
      <c r="P41038" s="94">
        <v>585</v>
      </c>
      <c r="Q41038" s="94">
        <v>585</v>
      </c>
      <c r="S41038" s="94">
        <v>585</v>
      </c>
      <c r="AK41038" s="94">
        <v>585</v>
      </c>
      <c r="AS41038" s="94">
        <v>585</v>
      </c>
    </row>
    <row r="41039" spans="1:45">
      <c r="A41039" s="85" t="s">
        <v>146</v>
      </c>
      <c r="B41039" s="86">
        <v>43896.208333333336</v>
      </c>
      <c r="C41039" s="87">
        <v>43895</v>
      </c>
      <c r="D41039" s="85">
        <v>21</v>
      </c>
      <c r="E41039" s="86">
        <v>43895.875</v>
      </c>
      <c r="F41039" s="88" t="s">
        <v>381</v>
      </c>
      <c r="G41039" s="89" t="s">
        <v>382</v>
      </c>
      <c r="J41039" s="94">
        <v>587</v>
      </c>
      <c r="K41039" s="94">
        <v>587</v>
      </c>
      <c r="P41039" s="94">
        <v>587</v>
      </c>
      <c r="Q41039" s="94">
        <v>587</v>
      </c>
      <c r="S41039" s="94">
        <v>587</v>
      </c>
      <c r="AK41039" s="94">
        <v>587</v>
      </c>
      <c r="AS41039" s="94">
        <v>587</v>
      </c>
    </row>
    <row r="41040" spans="1:45">
      <c r="A41040" s="85" t="s">
        <v>146</v>
      </c>
      <c r="B41040" s="86">
        <v>43896.25</v>
      </c>
      <c r="C41040" s="87">
        <v>43895</v>
      </c>
      <c r="D41040" s="85">
        <v>22</v>
      </c>
      <c r="E41040" s="86">
        <v>43895.916666666664</v>
      </c>
      <c r="F41040" s="88" t="s">
        <v>381</v>
      </c>
      <c r="G41040" s="89" t="s">
        <v>382</v>
      </c>
      <c r="J41040" s="94">
        <v>586</v>
      </c>
      <c r="K41040" s="94">
        <v>586</v>
      </c>
      <c r="P41040" s="94">
        <v>586</v>
      </c>
      <c r="Q41040" s="94">
        <v>586</v>
      </c>
      <c r="S41040" s="94">
        <v>586</v>
      </c>
      <c r="AK41040" s="94">
        <v>586</v>
      </c>
      <c r="AS41040" s="94">
        <v>586</v>
      </c>
    </row>
    <row r="41041" spans="1:45">
      <c r="A41041" s="85" t="s">
        <v>146</v>
      </c>
      <c r="B41041" s="86">
        <v>43896.291666666664</v>
      </c>
      <c r="C41041" s="87">
        <v>43895</v>
      </c>
      <c r="D41041" s="85">
        <v>23</v>
      </c>
      <c r="E41041" s="86">
        <v>43895.958333333336</v>
      </c>
      <c r="F41041" s="88" t="s">
        <v>381</v>
      </c>
      <c r="G41041" s="89" t="s">
        <v>382</v>
      </c>
      <c r="J41041" s="94">
        <v>570</v>
      </c>
      <c r="K41041" s="94">
        <v>570</v>
      </c>
      <c r="P41041" s="94">
        <v>570</v>
      </c>
      <c r="Q41041" s="94">
        <v>570</v>
      </c>
      <c r="S41041" s="94">
        <v>570</v>
      </c>
      <c r="AK41041" s="94">
        <v>570</v>
      </c>
      <c r="AS41041" s="94">
        <v>570</v>
      </c>
    </row>
    <row r="41042" spans="1:45">
      <c r="A41042" s="85" t="s">
        <v>146</v>
      </c>
      <c r="B41042" s="86">
        <v>43896.333333333336</v>
      </c>
      <c r="C41042" s="87">
        <v>43895</v>
      </c>
      <c r="D41042" s="85">
        <v>24</v>
      </c>
      <c r="E41042" s="86">
        <v>43896</v>
      </c>
      <c r="F41042" s="88" t="s">
        <v>381</v>
      </c>
      <c r="G41042" s="89" t="s">
        <v>382</v>
      </c>
      <c r="J41042" s="94">
        <v>570</v>
      </c>
      <c r="K41042" s="94">
        <v>570</v>
      </c>
      <c r="P41042" s="94">
        <v>570</v>
      </c>
      <c r="Q41042" s="94">
        <v>570</v>
      </c>
      <c r="S41042" s="94">
        <v>570</v>
      </c>
      <c r="AK41042" s="94">
        <v>570</v>
      </c>
      <c r="AS41042" s="94">
        <v>570</v>
      </c>
    </row>
    <row r="41043" spans="1:45">
      <c r="A41043" s="85" t="s">
        <v>146</v>
      </c>
      <c r="B41043" s="86">
        <v>43896.375</v>
      </c>
      <c r="C41043" s="87">
        <v>43896</v>
      </c>
      <c r="D41043" s="85">
        <v>1</v>
      </c>
      <c r="E41043" s="86">
        <v>43896.041666666664</v>
      </c>
      <c r="F41043" s="88" t="s">
        <v>381</v>
      </c>
      <c r="G41043" s="89" t="s">
        <v>382</v>
      </c>
      <c r="J41043" s="94">
        <v>593</v>
      </c>
      <c r="K41043" s="94">
        <v>593</v>
      </c>
      <c r="P41043" s="94">
        <v>593</v>
      </c>
      <c r="Q41043" s="94">
        <v>593</v>
      </c>
      <c r="S41043" s="94">
        <v>593</v>
      </c>
      <c r="AK41043" s="94">
        <v>593</v>
      </c>
      <c r="AS41043" s="94">
        <v>593</v>
      </c>
    </row>
    <row r="41044" spans="1:45">
      <c r="A41044" s="85" t="s">
        <v>146</v>
      </c>
      <c r="B41044" s="86">
        <v>43896.416666666664</v>
      </c>
      <c r="C41044" s="87">
        <v>43896</v>
      </c>
      <c r="D41044" s="85">
        <v>2</v>
      </c>
      <c r="E41044" s="86">
        <v>43896.083333333336</v>
      </c>
      <c r="F41044" s="88" t="s">
        <v>381</v>
      </c>
      <c r="G41044" s="89" t="s">
        <v>382</v>
      </c>
      <c r="J41044" s="94">
        <v>595</v>
      </c>
      <c r="K41044" s="94">
        <v>595</v>
      </c>
      <c r="P41044" s="94">
        <v>595</v>
      </c>
      <c r="Q41044" s="94">
        <v>595</v>
      </c>
      <c r="S41044" s="94">
        <v>595</v>
      </c>
      <c r="AK41044" s="94">
        <v>595</v>
      </c>
      <c r="AS41044" s="94">
        <v>595</v>
      </c>
    </row>
    <row r="41045" spans="1:45">
      <c r="A41045" s="85" t="s">
        <v>146</v>
      </c>
      <c r="B41045" s="86">
        <v>43896.458333333336</v>
      </c>
      <c r="C41045" s="87">
        <v>43896</v>
      </c>
      <c r="D41045" s="85">
        <v>3</v>
      </c>
      <c r="E41045" s="86">
        <v>43896.125</v>
      </c>
      <c r="F41045" s="88" t="s">
        <v>381</v>
      </c>
      <c r="G41045" s="89" t="s">
        <v>382</v>
      </c>
      <c r="J41045" s="94">
        <v>595</v>
      </c>
      <c r="K41045" s="94">
        <v>595</v>
      </c>
      <c r="P41045" s="94">
        <v>595</v>
      </c>
      <c r="Q41045" s="94">
        <v>595</v>
      </c>
      <c r="S41045" s="94">
        <v>595</v>
      </c>
      <c r="AK41045" s="94">
        <v>595</v>
      </c>
      <c r="AS41045" s="94">
        <v>595</v>
      </c>
    </row>
    <row r="41046" spans="1:45">
      <c r="A41046" s="85" t="s">
        <v>146</v>
      </c>
      <c r="B41046" s="86">
        <v>43896.5</v>
      </c>
      <c r="C41046" s="87">
        <v>43896</v>
      </c>
      <c r="D41046" s="85">
        <v>4</v>
      </c>
      <c r="E41046" s="86">
        <v>43896.166666666664</v>
      </c>
      <c r="F41046" s="88" t="s">
        <v>381</v>
      </c>
      <c r="G41046" s="89" t="s">
        <v>382</v>
      </c>
      <c r="J41046" s="94">
        <v>594</v>
      </c>
      <c r="K41046" s="94">
        <v>594</v>
      </c>
      <c r="P41046" s="94">
        <v>594</v>
      </c>
      <c r="Q41046" s="94">
        <v>594</v>
      </c>
      <c r="S41046" s="94">
        <v>594</v>
      </c>
      <c r="AK41046" s="94">
        <v>594</v>
      </c>
      <c r="AS41046" s="94">
        <v>594</v>
      </c>
    </row>
    <row r="41047" spans="1:45">
      <c r="A41047" s="85" t="s">
        <v>146</v>
      </c>
      <c r="B41047" s="86">
        <v>43896.541666666664</v>
      </c>
      <c r="C41047" s="87">
        <v>43896</v>
      </c>
      <c r="D41047" s="85">
        <v>5</v>
      </c>
      <c r="E41047" s="86">
        <v>43896.208333333336</v>
      </c>
      <c r="F41047" s="88" t="s">
        <v>381</v>
      </c>
      <c r="G41047" s="89" t="s">
        <v>382</v>
      </c>
      <c r="J41047" s="94">
        <v>594</v>
      </c>
      <c r="K41047" s="94">
        <v>594</v>
      </c>
      <c r="P41047" s="94">
        <v>594</v>
      </c>
      <c r="Q41047" s="94">
        <v>594</v>
      </c>
      <c r="S41047" s="94">
        <v>594</v>
      </c>
      <c r="AK41047" s="94">
        <v>594</v>
      </c>
      <c r="AS41047" s="94">
        <v>594</v>
      </c>
    </row>
    <row r="41048" spans="1:45">
      <c r="A41048" s="85" t="s">
        <v>146</v>
      </c>
      <c r="B41048" s="86">
        <v>43896.583333333336</v>
      </c>
      <c r="C41048" s="87">
        <v>43896</v>
      </c>
      <c r="D41048" s="85">
        <v>6</v>
      </c>
      <c r="E41048" s="86">
        <v>43896.25</v>
      </c>
      <c r="F41048" s="88" t="s">
        <v>381</v>
      </c>
      <c r="G41048" s="89" t="s">
        <v>382</v>
      </c>
      <c r="J41048" s="94">
        <v>584</v>
      </c>
      <c r="K41048" s="94">
        <v>584</v>
      </c>
      <c r="P41048" s="94">
        <v>584</v>
      </c>
      <c r="Q41048" s="94">
        <v>584</v>
      </c>
      <c r="S41048" s="94">
        <v>584</v>
      </c>
      <c r="AK41048" s="94">
        <v>584</v>
      </c>
      <c r="AS41048" s="94">
        <v>584</v>
      </c>
    </row>
    <row r="41049" spans="1:45">
      <c r="A41049" s="85" t="s">
        <v>146</v>
      </c>
      <c r="B41049" s="86">
        <v>43896.625</v>
      </c>
      <c r="C41049" s="87">
        <v>43896</v>
      </c>
      <c r="D41049" s="85">
        <v>7</v>
      </c>
      <c r="E41049" s="86">
        <v>43896.291666666664</v>
      </c>
      <c r="F41049" s="88" t="s">
        <v>381</v>
      </c>
      <c r="G41049" s="89" t="s">
        <v>382</v>
      </c>
      <c r="J41049" s="94">
        <v>588</v>
      </c>
      <c r="K41049" s="94">
        <v>588</v>
      </c>
      <c r="P41049" s="94">
        <v>588</v>
      </c>
      <c r="Q41049" s="94">
        <v>588</v>
      </c>
      <c r="S41049" s="94">
        <v>588</v>
      </c>
      <c r="AK41049" s="94">
        <v>588</v>
      </c>
      <c r="AS41049" s="94">
        <v>588</v>
      </c>
    </row>
    <row r="41050" spans="1:45">
      <c r="A41050" s="85" t="s">
        <v>146</v>
      </c>
      <c r="B41050" s="86">
        <v>43896.666666666664</v>
      </c>
      <c r="C41050" s="87">
        <v>43896</v>
      </c>
      <c r="D41050" s="85">
        <v>8</v>
      </c>
      <c r="E41050" s="86">
        <v>43896.333333333336</v>
      </c>
      <c r="F41050" s="88" t="s">
        <v>381</v>
      </c>
      <c r="G41050" s="89" t="s">
        <v>382</v>
      </c>
      <c r="J41050" s="94">
        <v>588</v>
      </c>
      <c r="K41050" s="94">
        <v>588</v>
      </c>
      <c r="P41050" s="94">
        <v>588</v>
      </c>
      <c r="Q41050" s="94">
        <v>588</v>
      </c>
      <c r="S41050" s="94">
        <v>588</v>
      </c>
      <c r="AK41050" s="94">
        <v>588</v>
      </c>
      <c r="AS41050" s="94">
        <v>588</v>
      </c>
    </row>
    <row r="41051" spans="1:45">
      <c r="A41051" s="85" t="s">
        <v>146</v>
      </c>
      <c r="B41051" s="86">
        <v>43896.708333333336</v>
      </c>
      <c r="C41051" s="87">
        <v>43896</v>
      </c>
      <c r="D41051" s="85">
        <v>9</v>
      </c>
      <c r="E41051" s="86">
        <v>43896.375</v>
      </c>
      <c r="F41051" s="88" t="s">
        <v>381</v>
      </c>
      <c r="G41051" s="89" t="s">
        <v>382</v>
      </c>
      <c r="J41051" s="94">
        <v>587</v>
      </c>
      <c r="K41051" s="94">
        <v>587</v>
      </c>
      <c r="P41051" s="94">
        <v>587</v>
      </c>
      <c r="Q41051" s="94">
        <v>587</v>
      </c>
      <c r="S41051" s="94">
        <v>587</v>
      </c>
      <c r="AK41051" s="94">
        <v>587</v>
      </c>
      <c r="AS41051" s="94">
        <v>587</v>
      </c>
    </row>
    <row r="41052" spans="1:45">
      <c r="A41052" s="85" t="s">
        <v>146</v>
      </c>
      <c r="B41052" s="86">
        <v>43896.75</v>
      </c>
      <c r="C41052" s="87">
        <v>43896</v>
      </c>
      <c r="D41052" s="85">
        <v>10</v>
      </c>
      <c r="E41052" s="86">
        <v>43896.416666666664</v>
      </c>
      <c r="F41052" s="88" t="s">
        <v>381</v>
      </c>
      <c r="G41052" s="89" t="s">
        <v>382</v>
      </c>
      <c r="J41052" s="94">
        <v>586</v>
      </c>
      <c r="K41052" s="94">
        <v>586</v>
      </c>
      <c r="P41052" s="94">
        <v>586</v>
      </c>
      <c r="Q41052" s="94">
        <v>586</v>
      </c>
      <c r="S41052" s="94">
        <v>586</v>
      </c>
      <c r="AK41052" s="94">
        <v>586</v>
      </c>
      <c r="AS41052" s="94">
        <v>586</v>
      </c>
    </row>
    <row r="41053" spans="1:45">
      <c r="A41053" s="85" t="s">
        <v>146</v>
      </c>
      <c r="B41053" s="86">
        <v>43896.791666666664</v>
      </c>
      <c r="C41053" s="87">
        <v>43896</v>
      </c>
      <c r="D41053" s="85">
        <v>11</v>
      </c>
      <c r="E41053" s="86">
        <v>43896.458333333336</v>
      </c>
      <c r="F41053" s="88" t="s">
        <v>381</v>
      </c>
      <c r="G41053" s="89" t="s">
        <v>382</v>
      </c>
      <c r="J41053" s="94">
        <v>587</v>
      </c>
      <c r="K41053" s="94">
        <v>587</v>
      </c>
      <c r="P41053" s="94">
        <v>587</v>
      </c>
      <c r="Q41053" s="94">
        <v>587</v>
      </c>
      <c r="S41053" s="94">
        <v>587</v>
      </c>
      <c r="AK41053" s="94">
        <v>587</v>
      </c>
      <c r="AS41053" s="94">
        <v>587</v>
      </c>
    </row>
    <row r="41054" spans="1:45">
      <c r="A41054" s="85" t="s">
        <v>146</v>
      </c>
      <c r="B41054" s="86">
        <v>43896.833333333336</v>
      </c>
      <c r="C41054" s="87">
        <v>43896</v>
      </c>
      <c r="D41054" s="85">
        <v>12</v>
      </c>
      <c r="E41054" s="86">
        <v>43896.5</v>
      </c>
      <c r="F41054" s="88" t="s">
        <v>381</v>
      </c>
      <c r="G41054" s="89" t="s">
        <v>382</v>
      </c>
      <c r="J41054" s="94">
        <v>577</v>
      </c>
      <c r="K41054" s="94">
        <v>577</v>
      </c>
      <c r="P41054" s="94">
        <v>577</v>
      </c>
      <c r="Q41054" s="94">
        <v>577</v>
      </c>
      <c r="S41054" s="94">
        <v>577</v>
      </c>
      <c r="AK41054" s="94">
        <v>577</v>
      </c>
      <c r="AS41054" s="94">
        <v>577</v>
      </c>
    </row>
    <row r="41055" spans="1:45">
      <c r="A41055" s="85" t="s">
        <v>146</v>
      </c>
      <c r="B41055" s="86">
        <v>43896.875</v>
      </c>
      <c r="C41055" s="87">
        <v>43896</v>
      </c>
      <c r="D41055" s="85">
        <v>13</v>
      </c>
      <c r="E41055" s="86">
        <v>43896.541666666664</v>
      </c>
      <c r="F41055" s="88" t="s">
        <v>381</v>
      </c>
      <c r="G41055" s="89" t="s">
        <v>382</v>
      </c>
      <c r="J41055" s="94">
        <v>572</v>
      </c>
      <c r="K41055" s="94">
        <v>572</v>
      </c>
      <c r="P41055" s="94">
        <v>572</v>
      </c>
      <c r="Q41055" s="94">
        <v>572</v>
      </c>
      <c r="S41055" s="94">
        <v>572</v>
      </c>
      <c r="AK41055" s="94">
        <v>572</v>
      </c>
      <c r="AS41055" s="94">
        <v>572</v>
      </c>
    </row>
    <row r="41056" spans="1:45">
      <c r="A41056" s="85" t="s">
        <v>146</v>
      </c>
      <c r="B41056" s="86">
        <v>43896.916666666664</v>
      </c>
      <c r="C41056" s="87">
        <v>43896</v>
      </c>
      <c r="D41056" s="85">
        <v>14</v>
      </c>
      <c r="E41056" s="86">
        <v>43896.583333333336</v>
      </c>
      <c r="F41056" s="88" t="s">
        <v>381</v>
      </c>
      <c r="G41056" s="89" t="s">
        <v>382</v>
      </c>
      <c r="J41056" s="94">
        <v>572</v>
      </c>
      <c r="K41056" s="94">
        <v>572</v>
      </c>
      <c r="P41056" s="94">
        <v>572</v>
      </c>
      <c r="Q41056" s="94">
        <v>572</v>
      </c>
      <c r="S41056" s="94">
        <v>572</v>
      </c>
      <c r="AK41056" s="94">
        <v>572</v>
      </c>
      <c r="AS41056" s="94">
        <v>572</v>
      </c>
    </row>
    <row r="41057" spans="1:45">
      <c r="A41057" s="85" t="s">
        <v>146</v>
      </c>
      <c r="B41057" s="86">
        <v>43896.958333333336</v>
      </c>
      <c r="C41057" s="87">
        <v>43896</v>
      </c>
      <c r="D41057" s="85">
        <v>15</v>
      </c>
      <c r="E41057" s="86">
        <v>43896.625</v>
      </c>
      <c r="F41057" s="88" t="s">
        <v>381</v>
      </c>
      <c r="G41057" s="89" t="s">
        <v>382</v>
      </c>
      <c r="J41057" s="94">
        <v>572</v>
      </c>
      <c r="K41057" s="94">
        <v>572</v>
      </c>
      <c r="P41057" s="94">
        <v>572</v>
      </c>
      <c r="Q41057" s="94">
        <v>572</v>
      </c>
      <c r="S41057" s="94">
        <v>572</v>
      </c>
      <c r="AK41057" s="94">
        <v>572</v>
      </c>
      <c r="AS41057" s="94">
        <v>572</v>
      </c>
    </row>
    <row r="41058" spans="1:45">
      <c r="A41058" s="85" t="s">
        <v>146</v>
      </c>
      <c r="B41058" s="86">
        <v>43897</v>
      </c>
      <c r="C41058" s="87">
        <v>43896</v>
      </c>
      <c r="D41058" s="85">
        <v>16</v>
      </c>
      <c r="E41058" s="86">
        <v>43896.666666666664</v>
      </c>
      <c r="F41058" s="88" t="s">
        <v>381</v>
      </c>
      <c r="G41058" s="89" t="s">
        <v>382</v>
      </c>
      <c r="J41058" s="94">
        <v>573</v>
      </c>
      <c r="K41058" s="94">
        <v>573</v>
      </c>
      <c r="P41058" s="94">
        <v>573</v>
      </c>
      <c r="Q41058" s="94">
        <v>573</v>
      </c>
      <c r="S41058" s="94">
        <v>573</v>
      </c>
      <c r="AK41058" s="94">
        <v>573</v>
      </c>
      <c r="AS41058" s="94">
        <v>573</v>
      </c>
    </row>
    <row r="41059" spans="1:45">
      <c r="A41059" s="85" t="s">
        <v>146</v>
      </c>
      <c r="B41059" s="86">
        <v>43897.041666666664</v>
      </c>
      <c r="C41059" s="87">
        <v>43896</v>
      </c>
      <c r="D41059" s="85">
        <v>17</v>
      </c>
      <c r="E41059" s="86">
        <v>43896.708333333336</v>
      </c>
      <c r="F41059" s="88" t="s">
        <v>381</v>
      </c>
      <c r="G41059" s="89" t="s">
        <v>382</v>
      </c>
      <c r="J41059" s="94">
        <v>573</v>
      </c>
      <c r="K41059" s="94">
        <v>573</v>
      </c>
      <c r="P41059" s="94">
        <v>573</v>
      </c>
      <c r="Q41059" s="94">
        <v>573</v>
      </c>
      <c r="S41059" s="94">
        <v>573</v>
      </c>
      <c r="AK41059" s="94">
        <v>573</v>
      </c>
      <c r="AS41059" s="94">
        <v>573</v>
      </c>
    </row>
    <row r="41060" spans="1:45">
      <c r="A41060" s="85" t="s">
        <v>146</v>
      </c>
      <c r="B41060" s="86">
        <v>43897.083333333336</v>
      </c>
      <c r="C41060" s="87">
        <v>43896</v>
      </c>
      <c r="D41060" s="85">
        <v>18</v>
      </c>
      <c r="E41060" s="86">
        <v>43896.75</v>
      </c>
      <c r="F41060" s="88" t="s">
        <v>381</v>
      </c>
      <c r="G41060" s="89" t="s">
        <v>382</v>
      </c>
      <c r="J41060" s="94">
        <v>577</v>
      </c>
      <c r="K41060" s="94">
        <v>577</v>
      </c>
      <c r="P41060" s="94">
        <v>577</v>
      </c>
      <c r="Q41060" s="94">
        <v>577</v>
      </c>
      <c r="S41060" s="94">
        <v>577</v>
      </c>
      <c r="AK41060" s="94">
        <v>577</v>
      </c>
      <c r="AS41060" s="94">
        <v>577</v>
      </c>
    </row>
    <row r="41061" spans="1:45">
      <c r="A41061" s="85" t="s">
        <v>146</v>
      </c>
      <c r="B41061" s="86">
        <v>43897.125</v>
      </c>
      <c r="C41061" s="87">
        <v>43896</v>
      </c>
      <c r="D41061" s="85">
        <v>19</v>
      </c>
      <c r="E41061" s="86">
        <v>43896.791666666664</v>
      </c>
      <c r="F41061" s="88" t="s">
        <v>381</v>
      </c>
      <c r="G41061" s="89" t="s">
        <v>382</v>
      </c>
      <c r="J41061" s="94">
        <v>576</v>
      </c>
      <c r="K41061" s="94">
        <v>576</v>
      </c>
      <c r="P41061" s="94">
        <v>576</v>
      </c>
      <c r="Q41061" s="94">
        <v>576</v>
      </c>
      <c r="S41061" s="94">
        <v>576</v>
      </c>
      <c r="AK41061" s="94">
        <v>576</v>
      </c>
      <c r="AS41061" s="94">
        <v>576</v>
      </c>
    </row>
    <row r="41062" spans="1:45">
      <c r="A41062" s="85" t="s">
        <v>146</v>
      </c>
      <c r="B41062" s="86">
        <v>43897.166666666664</v>
      </c>
      <c r="C41062" s="87">
        <v>43896</v>
      </c>
      <c r="D41062" s="85">
        <v>20</v>
      </c>
      <c r="E41062" s="86">
        <v>43896.833333333336</v>
      </c>
      <c r="F41062" s="88" t="s">
        <v>381</v>
      </c>
      <c r="G41062" s="89" t="s">
        <v>382</v>
      </c>
      <c r="J41062" s="94">
        <v>577</v>
      </c>
      <c r="K41062" s="94">
        <v>577</v>
      </c>
      <c r="P41062" s="94">
        <v>577</v>
      </c>
      <c r="Q41062" s="94">
        <v>577</v>
      </c>
      <c r="S41062" s="94">
        <v>577</v>
      </c>
      <c r="AK41062" s="94">
        <v>577</v>
      </c>
      <c r="AS41062" s="94">
        <v>577</v>
      </c>
    </row>
    <row r="41063" spans="1:45">
      <c r="A41063" s="85" t="s">
        <v>146</v>
      </c>
      <c r="B41063" s="86">
        <v>43897.208333333336</v>
      </c>
      <c r="C41063" s="87">
        <v>43896</v>
      </c>
      <c r="D41063" s="85">
        <v>21</v>
      </c>
      <c r="E41063" s="86">
        <v>43896.875</v>
      </c>
      <c r="F41063" s="88" t="s">
        <v>381</v>
      </c>
      <c r="G41063" s="89" t="s">
        <v>382</v>
      </c>
      <c r="J41063" s="94">
        <v>586</v>
      </c>
      <c r="K41063" s="94">
        <v>586</v>
      </c>
      <c r="P41063" s="94">
        <v>586</v>
      </c>
      <c r="Q41063" s="94">
        <v>586</v>
      </c>
      <c r="S41063" s="94">
        <v>586</v>
      </c>
      <c r="AK41063" s="94">
        <v>586</v>
      </c>
      <c r="AS41063" s="94">
        <v>586</v>
      </c>
    </row>
    <row r="41064" spans="1:45">
      <c r="A41064" s="85" t="s">
        <v>146</v>
      </c>
      <c r="B41064" s="86">
        <v>43897.25</v>
      </c>
      <c r="C41064" s="87">
        <v>43896</v>
      </c>
      <c r="D41064" s="85">
        <v>22</v>
      </c>
      <c r="E41064" s="86">
        <v>43896.916666666664</v>
      </c>
      <c r="F41064" s="88" t="s">
        <v>381</v>
      </c>
      <c r="G41064" s="89" t="s">
        <v>382</v>
      </c>
      <c r="J41064" s="94">
        <v>586</v>
      </c>
      <c r="K41064" s="94">
        <v>586</v>
      </c>
      <c r="P41064" s="94">
        <v>586</v>
      </c>
      <c r="Q41064" s="94">
        <v>586</v>
      </c>
      <c r="S41064" s="94">
        <v>586</v>
      </c>
      <c r="AK41064" s="94">
        <v>586</v>
      </c>
      <c r="AS41064" s="94">
        <v>586</v>
      </c>
    </row>
    <row r="41065" spans="1:45">
      <c r="A41065" s="85" t="s">
        <v>146</v>
      </c>
      <c r="B41065" s="86">
        <v>43897.291666666664</v>
      </c>
      <c r="C41065" s="87">
        <v>43896</v>
      </c>
      <c r="D41065" s="85">
        <v>23</v>
      </c>
      <c r="E41065" s="86">
        <v>43896.958333333336</v>
      </c>
      <c r="F41065" s="88" t="s">
        <v>381</v>
      </c>
      <c r="G41065" s="89" t="s">
        <v>382</v>
      </c>
      <c r="J41065" s="94">
        <v>594</v>
      </c>
      <c r="K41065" s="94">
        <v>594</v>
      </c>
      <c r="P41065" s="94">
        <v>594</v>
      </c>
      <c r="Q41065" s="94">
        <v>594</v>
      </c>
      <c r="S41065" s="94">
        <v>594</v>
      </c>
      <c r="AK41065" s="94">
        <v>594</v>
      </c>
      <c r="AS41065" s="94">
        <v>594</v>
      </c>
    </row>
    <row r="41066" spans="1:45">
      <c r="A41066" s="85" t="s">
        <v>146</v>
      </c>
      <c r="B41066" s="86">
        <v>43897.333333333336</v>
      </c>
      <c r="C41066" s="87">
        <v>43896</v>
      </c>
      <c r="D41066" s="85">
        <v>24</v>
      </c>
      <c r="E41066" s="86">
        <v>43897</v>
      </c>
      <c r="F41066" s="88" t="s">
        <v>381</v>
      </c>
      <c r="G41066" s="89" t="s">
        <v>382</v>
      </c>
      <c r="J41066" s="94">
        <v>593</v>
      </c>
      <c r="K41066" s="94">
        <v>593</v>
      </c>
      <c r="P41066" s="94">
        <v>593</v>
      </c>
      <c r="Q41066" s="94">
        <v>593</v>
      </c>
      <c r="S41066" s="94">
        <v>593</v>
      </c>
      <c r="AK41066" s="94">
        <v>593</v>
      </c>
      <c r="AS41066" s="94">
        <v>593</v>
      </c>
    </row>
    <row r="41067" spans="1:45">
      <c r="A41067" s="85" t="s">
        <v>146</v>
      </c>
      <c r="B41067" s="86">
        <v>43897.375</v>
      </c>
      <c r="C41067" s="87">
        <v>43897</v>
      </c>
      <c r="D41067" s="85">
        <v>1</v>
      </c>
      <c r="E41067" s="86">
        <v>43897.041666666664</v>
      </c>
      <c r="F41067" s="88" t="s">
        <v>381</v>
      </c>
      <c r="G41067" s="89" t="s">
        <v>382</v>
      </c>
      <c r="J41067" s="94">
        <v>594</v>
      </c>
      <c r="K41067" s="94">
        <v>594</v>
      </c>
      <c r="P41067" s="94">
        <v>594</v>
      </c>
      <c r="Q41067" s="94">
        <v>594</v>
      </c>
      <c r="S41067" s="94">
        <v>594</v>
      </c>
      <c r="AK41067" s="94">
        <v>594</v>
      </c>
      <c r="AS41067" s="94">
        <v>594</v>
      </c>
    </row>
    <row r="41068" spans="1:45">
      <c r="A41068" s="85" t="s">
        <v>146</v>
      </c>
      <c r="B41068" s="86">
        <v>43897.416666666664</v>
      </c>
      <c r="C41068" s="87">
        <v>43897</v>
      </c>
      <c r="D41068" s="85">
        <v>2</v>
      </c>
      <c r="E41068" s="86">
        <v>43897.083333333336</v>
      </c>
      <c r="F41068" s="88" t="s">
        <v>381</v>
      </c>
      <c r="G41068" s="89" t="s">
        <v>382</v>
      </c>
      <c r="J41068" s="94">
        <v>595</v>
      </c>
      <c r="K41068" s="94">
        <v>595</v>
      </c>
      <c r="P41068" s="94">
        <v>595</v>
      </c>
      <c r="Q41068" s="94">
        <v>595</v>
      </c>
      <c r="S41068" s="94">
        <v>595</v>
      </c>
      <c r="AK41068" s="94">
        <v>595</v>
      </c>
      <c r="AS41068" s="94">
        <v>595</v>
      </c>
    </row>
    <row r="41069" spans="1:45">
      <c r="A41069" s="85" t="s">
        <v>146</v>
      </c>
      <c r="B41069" s="86">
        <v>43897.458333333336</v>
      </c>
      <c r="C41069" s="87">
        <v>43897</v>
      </c>
      <c r="D41069" s="85">
        <v>3</v>
      </c>
      <c r="E41069" s="86">
        <v>43897.125</v>
      </c>
      <c r="F41069" s="88" t="s">
        <v>381</v>
      </c>
      <c r="G41069" s="89" t="s">
        <v>382</v>
      </c>
      <c r="J41069" s="94">
        <v>594</v>
      </c>
      <c r="K41069" s="94">
        <v>594</v>
      </c>
      <c r="P41069" s="94">
        <v>594</v>
      </c>
      <c r="Q41069" s="94">
        <v>594</v>
      </c>
      <c r="S41069" s="94">
        <v>594</v>
      </c>
      <c r="AK41069" s="94">
        <v>594</v>
      </c>
      <c r="AS41069" s="94">
        <v>594</v>
      </c>
    </row>
    <row r="41070" spans="1:45">
      <c r="A41070" s="85" t="s">
        <v>146</v>
      </c>
      <c r="B41070" s="86">
        <v>43897.5</v>
      </c>
      <c r="C41070" s="87">
        <v>43897</v>
      </c>
      <c r="D41070" s="85">
        <v>4</v>
      </c>
      <c r="E41070" s="86">
        <v>43897.166666666664</v>
      </c>
      <c r="F41070" s="88" t="s">
        <v>381</v>
      </c>
      <c r="G41070" s="89" t="s">
        <v>382</v>
      </c>
      <c r="J41070" s="94">
        <v>595</v>
      </c>
      <c r="K41070" s="94">
        <v>595</v>
      </c>
      <c r="P41070" s="94">
        <v>595</v>
      </c>
      <c r="Q41070" s="94">
        <v>595</v>
      </c>
      <c r="S41070" s="94">
        <v>595</v>
      </c>
      <c r="AK41070" s="94">
        <v>595</v>
      </c>
      <c r="AS41070" s="94">
        <v>595</v>
      </c>
    </row>
    <row r="41071" spans="1:45">
      <c r="A41071" s="85" t="s">
        <v>146</v>
      </c>
      <c r="B41071" s="86">
        <v>43897.541666666664</v>
      </c>
      <c r="C41071" s="87">
        <v>43897</v>
      </c>
      <c r="D41071" s="85">
        <v>5</v>
      </c>
      <c r="E41071" s="86">
        <v>43897.208333333336</v>
      </c>
      <c r="F41071" s="88" t="s">
        <v>381</v>
      </c>
      <c r="G41071" s="89" t="s">
        <v>382</v>
      </c>
      <c r="J41071" s="94">
        <v>594</v>
      </c>
      <c r="K41071" s="94">
        <v>594</v>
      </c>
      <c r="P41071" s="94">
        <v>594</v>
      </c>
      <c r="Q41071" s="94">
        <v>594</v>
      </c>
      <c r="S41071" s="94">
        <v>594</v>
      </c>
      <c r="AK41071" s="94">
        <v>594</v>
      </c>
      <c r="AS41071" s="94">
        <v>594</v>
      </c>
    </row>
    <row r="41072" spans="1:45">
      <c r="A41072" s="85" t="s">
        <v>146</v>
      </c>
      <c r="B41072" s="86">
        <v>43897.583333333336</v>
      </c>
      <c r="C41072" s="87">
        <v>43897</v>
      </c>
      <c r="D41072" s="85">
        <v>6</v>
      </c>
      <c r="E41072" s="86">
        <v>43897.25</v>
      </c>
      <c r="F41072" s="88" t="s">
        <v>381</v>
      </c>
      <c r="G41072" s="89" t="s">
        <v>382</v>
      </c>
      <c r="J41072" s="94">
        <v>594</v>
      </c>
      <c r="K41072" s="94">
        <v>594</v>
      </c>
      <c r="P41072" s="94">
        <v>594</v>
      </c>
      <c r="Q41072" s="94">
        <v>594</v>
      </c>
      <c r="S41072" s="94">
        <v>594</v>
      </c>
      <c r="AK41072" s="94">
        <v>594</v>
      </c>
      <c r="AS41072" s="94">
        <v>594</v>
      </c>
    </row>
    <row r="41073" spans="1:45">
      <c r="A41073" s="85" t="s">
        <v>146</v>
      </c>
      <c r="B41073" s="86">
        <v>43897.625</v>
      </c>
      <c r="C41073" s="87">
        <v>43897</v>
      </c>
      <c r="D41073" s="85">
        <v>7</v>
      </c>
      <c r="E41073" s="86">
        <v>43897.291666666664</v>
      </c>
      <c r="F41073" s="88" t="s">
        <v>381</v>
      </c>
      <c r="G41073" s="89" t="s">
        <v>382</v>
      </c>
      <c r="J41073" s="94">
        <v>587</v>
      </c>
      <c r="K41073" s="94">
        <v>587</v>
      </c>
      <c r="P41073" s="94">
        <v>587</v>
      </c>
      <c r="Q41073" s="94">
        <v>587</v>
      </c>
      <c r="S41073" s="94">
        <v>587</v>
      </c>
      <c r="AK41073" s="94">
        <v>587</v>
      </c>
      <c r="AS41073" s="94">
        <v>587</v>
      </c>
    </row>
    <row r="41074" spans="1:45">
      <c r="A41074" s="85" t="s">
        <v>146</v>
      </c>
      <c r="B41074" s="86">
        <v>43897.666666666664</v>
      </c>
      <c r="C41074" s="87">
        <v>43897</v>
      </c>
      <c r="D41074" s="85">
        <v>8</v>
      </c>
      <c r="E41074" s="86">
        <v>43897.333333333336</v>
      </c>
      <c r="F41074" s="88" t="s">
        <v>381</v>
      </c>
      <c r="G41074" s="89" t="s">
        <v>382</v>
      </c>
      <c r="J41074" s="94">
        <v>587</v>
      </c>
      <c r="K41074" s="94">
        <v>587</v>
      </c>
      <c r="P41074" s="94">
        <v>587</v>
      </c>
      <c r="Q41074" s="94">
        <v>587</v>
      </c>
      <c r="S41074" s="94">
        <v>587</v>
      </c>
      <c r="AK41074" s="94">
        <v>587</v>
      </c>
      <c r="AS41074" s="94">
        <v>587</v>
      </c>
    </row>
    <row r="41075" spans="1:45">
      <c r="A41075" s="85" t="s">
        <v>146</v>
      </c>
      <c r="B41075" s="86">
        <v>43897.708333333336</v>
      </c>
      <c r="C41075" s="87">
        <v>43897</v>
      </c>
      <c r="D41075" s="85">
        <v>9</v>
      </c>
      <c r="E41075" s="86">
        <v>43897.375</v>
      </c>
      <c r="F41075" s="88" t="s">
        <v>381</v>
      </c>
      <c r="G41075" s="89" t="s">
        <v>382</v>
      </c>
      <c r="J41075" s="94">
        <v>586</v>
      </c>
      <c r="K41075" s="94">
        <v>586</v>
      </c>
      <c r="P41075" s="94">
        <v>586</v>
      </c>
      <c r="Q41075" s="94">
        <v>586</v>
      </c>
      <c r="S41075" s="94">
        <v>586</v>
      </c>
      <c r="AK41075" s="94">
        <v>586</v>
      </c>
      <c r="AS41075" s="94">
        <v>586</v>
      </c>
    </row>
    <row r="41076" spans="1:45">
      <c r="A41076" s="85" t="s">
        <v>146</v>
      </c>
      <c r="B41076" s="86">
        <v>43897.75</v>
      </c>
      <c r="C41076" s="87">
        <v>43897</v>
      </c>
      <c r="D41076" s="85">
        <v>10</v>
      </c>
      <c r="E41076" s="86">
        <v>43897.416666666664</v>
      </c>
      <c r="F41076" s="88" t="s">
        <v>381</v>
      </c>
      <c r="G41076" s="89" t="s">
        <v>382</v>
      </c>
      <c r="J41076" s="94">
        <v>586</v>
      </c>
      <c r="K41076" s="94">
        <v>586</v>
      </c>
      <c r="P41076" s="94">
        <v>586</v>
      </c>
      <c r="Q41076" s="94">
        <v>586</v>
      </c>
      <c r="S41076" s="94">
        <v>586</v>
      </c>
      <c r="AK41076" s="94">
        <v>586</v>
      </c>
      <c r="AS41076" s="94">
        <v>586</v>
      </c>
    </row>
    <row r="41077" spans="1:45">
      <c r="A41077" s="85" t="s">
        <v>146</v>
      </c>
      <c r="B41077" s="86">
        <v>43897.791666666664</v>
      </c>
      <c r="C41077" s="87">
        <v>43897</v>
      </c>
      <c r="D41077" s="85">
        <v>11</v>
      </c>
      <c r="E41077" s="86">
        <v>43897.458333333336</v>
      </c>
      <c r="F41077" s="88" t="s">
        <v>381</v>
      </c>
      <c r="G41077" s="89" t="s">
        <v>382</v>
      </c>
      <c r="J41077" s="94">
        <v>587</v>
      </c>
      <c r="K41077" s="94">
        <v>587</v>
      </c>
      <c r="P41077" s="94">
        <v>587</v>
      </c>
      <c r="Q41077" s="94">
        <v>587</v>
      </c>
      <c r="S41077" s="94">
        <v>587</v>
      </c>
      <c r="AK41077" s="94">
        <v>587</v>
      </c>
      <c r="AS41077" s="94">
        <v>587</v>
      </c>
    </row>
    <row r="41078" spans="1:45">
      <c r="A41078" s="85" t="s">
        <v>146</v>
      </c>
      <c r="B41078" s="86">
        <v>43897.833333333336</v>
      </c>
      <c r="C41078" s="87">
        <v>43897</v>
      </c>
      <c r="D41078" s="85">
        <v>12</v>
      </c>
      <c r="E41078" s="86">
        <v>43897.5</v>
      </c>
      <c r="F41078" s="88" t="s">
        <v>381</v>
      </c>
      <c r="G41078" s="89" t="s">
        <v>382</v>
      </c>
      <c r="J41078" s="94">
        <v>587</v>
      </c>
      <c r="K41078" s="94">
        <v>587</v>
      </c>
      <c r="P41078" s="94">
        <v>587</v>
      </c>
      <c r="Q41078" s="94">
        <v>587</v>
      </c>
      <c r="S41078" s="94">
        <v>587</v>
      </c>
      <c r="AK41078" s="94">
        <v>587</v>
      </c>
      <c r="AS41078" s="94">
        <v>587</v>
      </c>
    </row>
    <row r="41079" spans="1:45">
      <c r="A41079" s="85" t="s">
        <v>146</v>
      </c>
      <c r="B41079" s="86">
        <v>43897.875</v>
      </c>
      <c r="C41079" s="87">
        <v>43897</v>
      </c>
      <c r="D41079" s="85">
        <v>13</v>
      </c>
      <c r="E41079" s="86">
        <v>43897.541666666664</v>
      </c>
      <c r="F41079" s="88" t="s">
        <v>381</v>
      </c>
      <c r="G41079" s="89" t="s">
        <v>382</v>
      </c>
      <c r="J41079" s="94">
        <v>587</v>
      </c>
      <c r="K41079" s="94">
        <v>587</v>
      </c>
      <c r="P41079" s="94">
        <v>587</v>
      </c>
      <c r="Q41079" s="94">
        <v>587</v>
      </c>
      <c r="S41079" s="94">
        <v>587</v>
      </c>
      <c r="AK41079" s="94">
        <v>587</v>
      </c>
      <c r="AS41079" s="94">
        <v>587</v>
      </c>
    </row>
    <row r="41080" spans="1:45">
      <c r="A41080" s="85" t="s">
        <v>146</v>
      </c>
      <c r="B41080" s="86">
        <v>43897.916666666664</v>
      </c>
      <c r="C41080" s="87">
        <v>43897</v>
      </c>
      <c r="D41080" s="85">
        <v>14</v>
      </c>
      <c r="E41080" s="86">
        <v>43897.583333333336</v>
      </c>
      <c r="F41080" s="88" t="s">
        <v>381</v>
      </c>
      <c r="G41080" s="89" t="s">
        <v>382</v>
      </c>
      <c r="J41080" s="94">
        <v>586</v>
      </c>
      <c r="K41080" s="94">
        <v>586</v>
      </c>
      <c r="P41080" s="94">
        <v>586</v>
      </c>
      <c r="Q41080" s="94">
        <v>586</v>
      </c>
      <c r="S41080" s="94">
        <v>586</v>
      </c>
      <c r="AK41080" s="94">
        <v>586</v>
      </c>
      <c r="AS41080" s="94">
        <v>586</v>
      </c>
    </row>
    <row r="41081" spans="1:45">
      <c r="A41081" s="85" t="s">
        <v>146</v>
      </c>
      <c r="B41081" s="86">
        <v>43897.958333333336</v>
      </c>
      <c r="C41081" s="87">
        <v>43897</v>
      </c>
      <c r="D41081" s="85">
        <v>15</v>
      </c>
      <c r="E41081" s="86">
        <v>43897.625</v>
      </c>
      <c r="F41081" s="88" t="s">
        <v>381</v>
      </c>
      <c r="G41081" s="89" t="s">
        <v>382</v>
      </c>
      <c r="J41081" s="94">
        <v>588</v>
      </c>
      <c r="K41081" s="94">
        <v>588</v>
      </c>
      <c r="P41081" s="94">
        <v>588</v>
      </c>
      <c r="Q41081" s="94">
        <v>588</v>
      </c>
      <c r="S41081" s="94">
        <v>588</v>
      </c>
      <c r="AK41081" s="94">
        <v>588</v>
      </c>
      <c r="AS41081" s="94">
        <v>588</v>
      </c>
    </row>
    <row r="41082" spans="1:45">
      <c r="A41082" s="85" t="s">
        <v>146</v>
      </c>
      <c r="B41082" s="86">
        <v>43898</v>
      </c>
      <c r="C41082" s="87">
        <v>43897</v>
      </c>
      <c r="D41082" s="85">
        <v>16</v>
      </c>
      <c r="E41082" s="86">
        <v>43897.666666666664</v>
      </c>
      <c r="F41082" s="88" t="s">
        <v>381</v>
      </c>
      <c r="G41082" s="89" t="s">
        <v>382</v>
      </c>
      <c r="J41082" s="94">
        <v>587</v>
      </c>
      <c r="K41082" s="94">
        <v>587</v>
      </c>
      <c r="P41082" s="94">
        <v>587</v>
      </c>
      <c r="Q41082" s="94">
        <v>587</v>
      </c>
      <c r="S41082" s="94">
        <v>587</v>
      </c>
      <c r="AK41082" s="94">
        <v>587</v>
      </c>
      <c r="AS41082" s="94">
        <v>587</v>
      </c>
    </row>
    <row r="41083" spans="1:45">
      <c r="A41083" s="85" t="s">
        <v>146</v>
      </c>
      <c r="B41083" s="86">
        <v>43898.041666666664</v>
      </c>
      <c r="C41083" s="87">
        <v>43897</v>
      </c>
      <c r="D41083" s="85">
        <v>17</v>
      </c>
      <c r="E41083" s="86">
        <v>43897.708333333336</v>
      </c>
      <c r="F41083" s="88" t="s">
        <v>381</v>
      </c>
      <c r="G41083" s="89" t="s">
        <v>382</v>
      </c>
      <c r="J41083" s="94">
        <v>586</v>
      </c>
      <c r="K41083" s="94">
        <v>586</v>
      </c>
      <c r="P41083" s="94">
        <v>586</v>
      </c>
      <c r="Q41083" s="94">
        <v>586</v>
      </c>
      <c r="S41083" s="94">
        <v>586</v>
      </c>
      <c r="AK41083" s="94">
        <v>586</v>
      </c>
      <c r="AS41083" s="94">
        <v>586</v>
      </c>
    </row>
    <row r="41084" spans="1:45">
      <c r="A41084" s="85" t="s">
        <v>146</v>
      </c>
      <c r="B41084" s="86">
        <v>43898.083333333336</v>
      </c>
      <c r="C41084" s="87">
        <v>43897</v>
      </c>
      <c r="D41084" s="85">
        <v>18</v>
      </c>
      <c r="E41084" s="86">
        <v>43897.75</v>
      </c>
      <c r="F41084" s="88" t="s">
        <v>381</v>
      </c>
      <c r="G41084" s="89" t="s">
        <v>382</v>
      </c>
      <c r="J41084" s="94">
        <v>587</v>
      </c>
      <c r="K41084" s="94">
        <v>587</v>
      </c>
      <c r="P41084" s="94">
        <v>587</v>
      </c>
      <c r="Q41084" s="94">
        <v>587</v>
      </c>
      <c r="S41084" s="94">
        <v>587</v>
      </c>
      <c r="AK41084" s="94">
        <v>587</v>
      </c>
      <c r="AS41084" s="94">
        <v>587</v>
      </c>
    </row>
    <row r="41085" spans="1:45">
      <c r="A41085" s="85" t="s">
        <v>146</v>
      </c>
      <c r="B41085" s="86">
        <v>43898.125</v>
      </c>
      <c r="C41085" s="87">
        <v>43897</v>
      </c>
      <c r="D41085" s="85">
        <v>19</v>
      </c>
      <c r="E41085" s="86">
        <v>43897.791666666664</v>
      </c>
      <c r="F41085" s="88" t="s">
        <v>381</v>
      </c>
      <c r="G41085" s="89" t="s">
        <v>382</v>
      </c>
      <c r="J41085" s="94">
        <v>587</v>
      </c>
      <c r="K41085" s="94">
        <v>587</v>
      </c>
      <c r="P41085" s="94">
        <v>587</v>
      </c>
      <c r="Q41085" s="94">
        <v>587</v>
      </c>
      <c r="S41085" s="94">
        <v>587</v>
      </c>
      <c r="AK41085" s="94">
        <v>587</v>
      </c>
      <c r="AS41085" s="94">
        <v>587</v>
      </c>
    </row>
    <row r="41086" spans="1:45">
      <c r="A41086" s="85" t="s">
        <v>146</v>
      </c>
      <c r="B41086" s="86">
        <v>43898.166666666664</v>
      </c>
      <c r="C41086" s="87">
        <v>43897</v>
      </c>
      <c r="D41086" s="85">
        <v>20</v>
      </c>
      <c r="E41086" s="86">
        <v>43897.833333333336</v>
      </c>
      <c r="F41086" s="88" t="s">
        <v>381</v>
      </c>
      <c r="G41086" s="89" t="s">
        <v>382</v>
      </c>
      <c r="J41086" s="94">
        <v>586</v>
      </c>
      <c r="K41086" s="94">
        <v>586</v>
      </c>
      <c r="P41086" s="94">
        <v>586</v>
      </c>
      <c r="Q41086" s="94">
        <v>586</v>
      </c>
      <c r="S41086" s="94">
        <v>586</v>
      </c>
      <c r="AK41086" s="94">
        <v>586</v>
      </c>
      <c r="AS41086" s="94">
        <v>586</v>
      </c>
    </row>
    <row r="41087" spans="1:45">
      <c r="A41087" s="85" t="s">
        <v>146</v>
      </c>
      <c r="B41087" s="86">
        <v>43898.208333333336</v>
      </c>
      <c r="C41087" s="87">
        <v>43897</v>
      </c>
      <c r="D41087" s="85">
        <v>21</v>
      </c>
      <c r="E41087" s="86">
        <v>43897.875</v>
      </c>
      <c r="F41087" s="88" t="s">
        <v>381</v>
      </c>
      <c r="G41087" s="89" t="s">
        <v>382</v>
      </c>
      <c r="J41087" s="94">
        <v>587</v>
      </c>
      <c r="K41087" s="94">
        <v>587</v>
      </c>
      <c r="P41087" s="94">
        <v>587</v>
      </c>
      <c r="Q41087" s="94">
        <v>587</v>
      </c>
      <c r="S41087" s="94">
        <v>587</v>
      </c>
      <c r="AK41087" s="94">
        <v>587</v>
      </c>
      <c r="AS41087" s="94">
        <v>587</v>
      </c>
    </row>
    <row r="41088" spans="1:45">
      <c r="A41088" s="85" t="s">
        <v>146</v>
      </c>
      <c r="B41088" s="86">
        <v>43898.25</v>
      </c>
      <c r="C41088" s="87">
        <v>43897</v>
      </c>
      <c r="D41088" s="85">
        <v>22</v>
      </c>
      <c r="E41088" s="86">
        <v>43897.916666666664</v>
      </c>
      <c r="F41088" s="88" t="s">
        <v>381</v>
      </c>
      <c r="G41088" s="89" t="s">
        <v>382</v>
      </c>
      <c r="J41088" s="94">
        <v>587</v>
      </c>
      <c r="K41088" s="94">
        <v>587</v>
      </c>
      <c r="P41088" s="94">
        <v>587</v>
      </c>
      <c r="Q41088" s="94">
        <v>587</v>
      </c>
      <c r="S41088" s="94">
        <v>587</v>
      </c>
      <c r="AK41088" s="94">
        <v>587</v>
      </c>
      <c r="AS41088" s="94">
        <v>587</v>
      </c>
    </row>
    <row r="41089" spans="1:45">
      <c r="A41089" s="85" t="s">
        <v>146</v>
      </c>
      <c r="B41089" s="86">
        <v>43898.291666666664</v>
      </c>
      <c r="C41089" s="87">
        <v>43897</v>
      </c>
      <c r="D41089" s="85">
        <v>23</v>
      </c>
      <c r="E41089" s="86">
        <v>43897.958333333336</v>
      </c>
      <c r="F41089" s="88" t="s">
        <v>381</v>
      </c>
      <c r="G41089" s="89" t="s">
        <v>382</v>
      </c>
      <c r="J41089" s="94">
        <v>593</v>
      </c>
      <c r="K41089" s="94">
        <v>593</v>
      </c>
      <c r="P41089" s="94">
        <v>593</v>
      </c>
      <c r="Q41089" s="94">
        <v>593</v>
      </c>
      <c r="S41089" s="94">
        <v>593</v>
      </c>
      <c r="AK41089" s="94">
        <v>593</v>
      </c>
      <c r="AS41089" s="94">
        <v>593</v>
      </c>
    </row>
    <row r="41090" spans="1:45">
      <c r="A41090" s="85" t="s">
        <v>146</v>
      </c>
      <c r="B41090" s="86">
        <v>43898.333333333336</v>
      </c>
      <c r="C41090" s="87">
        <v>43897</v>
      </c>
      <c r="D41090" s="85">
        <v>24</v>
      </c>
      <c r="E41090" s="86">
        <v>43898</v>
      </c>
      <c r="F41090" s="88" t="s">
        <v>381</v>
      </c>
      <c r="G41090" s="89" t="s">
        <v>382</v>
      </c>
      <c r="J41090" s="94">
        <v>592</v>
      </c>
      <c r="K41090" s="94">
        <v>592</v>
      </c>
      <c r="P41090" s="94">
        <v>592</v>
      </c>
      <c r="Q41090" s="94">
        <v>592</v>
      </c>
      <c r="S41090" s="94">
        <v>592</v>
      </c>
      <c r="AK41090" s="94">
        <v>592</v>
      </c>
      <c r="AS41090" s="94">
        <v>592</v>
      </c>
    </row>
    <row r="41091" spans="1:45">
      <c r="A41091" s="85" t="s">
        <v>146</v>
      </c>
      <c r="B41091" s="86">
        <v>43898.375</v>
      </c>
      <c r="C41091" s="87">
        <v>43898</v>
      </c>
      <c r="D41091" s="85">
        <v>1</v>
      </c>
      <c r="E41091" s="86">
        <v>43898.041666666664</v>
      </c>
      <c r="F41091" s="88" t="s">
        <v>381</v>
      </c>
      <c r="G41091" s="89" t="s">
        <v>382</v>
      </c>
      <c r="M41091" s="94">
        <v>592</v>
      </c>
      <c r="P41091" s="94">
        <v>592</v>
      </c>
      <c r="AB41091" s="94">
        <v>592</v>
      </c>
      <c r="AK41091" s="94">
        <v>592</v>
      </c>
    </row>
    <row r="41092" spans="1:45">
      <c r="A41092" s="85" t="s">
        <v>146</v>
      </c>
      <c r="B41092" s="86">
        <v>43898.416666666664</v>
      </c>
      <c r="C41092" s="87">
        <v>43898</v>
      </c>
      <c r="D41092" s="85">
        <v>2</v>
      </c>
      <c r="E41092" s="86">
        <v>43898.125</v>
      </c>
      <c r="F41092" s="88" t="s">
        <v>381</v>
      </c>
      <c r="G41092" s="89" t="s">
        <v>382</v>
      </c>
      <c r="M41092" s="94">
        <v>595</v>
      </c>
      <c r="P41092" s="94">
        <v>595</v>
      </c>
      <c r="AB41092" s="94">
        <v>595</v>
      </c>
      <c r="AK41092" s="94">
        <v>595</v>
      </c>
    </row>
    <row r="41093" spans="1:45">
      <c r="A41093" s="85" t="s">
        <v>146</v>
      </c>
      <c r="B41093" s="86">
        <v>43898.458333333336</v>
      </c>
      <c r="C41093" s="87">
        <v>43898</v>
      </c>
      <c r="D41093" s="85">
        <v>3</v>
      </c>
      <c r="E41093" s="86">
        <v>43898.166666666664</v>
      </c>
      <c r="F41093" s="88" t="s">
        <v>381</v>
      </c>
      <c r="G41093" s="89" t="s">
        <v>382</v>
      </c>
      <c r="M41093" s="94">
        <v>594</v>
      </c>
      <c r="P41093" s="94">
        <v>594</v>
      </c>
      <c r="AB41093" s="94">
        <v>594</v>
      </c>
      <c r="AK41093" s="94">
        <v>594</v>
      </c>
    </row>
    <row r="41094" spans="1:45">
      <c r="A41094" s="85" t="s">
        <v>146</v>
      </c>
      <c r="B41094" s="86">
        <v>43898.5</v>
      </c>
      <c r="C41094" s="87">
        <v>43898</v>
      </c>
      <c r="D41094" s="85">
        <v>4</v>
      </c>
      <c r="E41094" s="86">
        <v>43898.208333333336</v>
      </c>
      <c r="F41094" s="88" t="s">
        <v>381</v>
      </c>
      <c r="G41094" s="89" t="s">
        <v>382</v>
      </c>
      <c r="M41094" s="94">
        <v>595</v>
      </c>
      <c r="P41094" s="94">
        <v>595</v>
      </c>
      <c r="AB41094" s="94">
        <v>595</v>
      </c>
      <c r="AK41094" s="94">
        <v>595</v>
      </c>
    </row>
    <row r="41095" spans="1:45">
      <c r="A41095" s="85" t="s">
        <v>146</v>
      </c>
      <c r="B41095" s="86">
        <v>43898.541666666664</v>
      </c>
      <c r="C41095" s="87">
        <v>43898</v>
      </c>
      <c r="D41095" s="85">
        <v>5</v>
      </c>
      <c r="E41095" s="86">
        <v>43898.25</v>
      </c>
      <c r="F41095" s="88" t="s">
        <v>381</v>
      </c>
      <c r="G41095" s="89" t="s">
        <v>382</v>
      </c>
      <c r="M41095" s="94">
        <v>594</v>
      </c>
      <c r="P41095" s="94">
        <v>594</v>
      </c>
      <c r="AB41095" s="94">
        <v>594</v>
      </c>
      <c r="AK41095" s="94">
        <v>594</v>
      </c>
    </row>
    <row r="41096" spans="1:45">
      <c r="A41096" s="85" t="s">
        <v>146</v>
      </c>
      <c r="B41096" s="86">
        <v>43898.583333333336</v>
      </c>
      <c r="C41096" s="87">
        <v>43898</v>
      </c>
      <c r="D41096" s="85">
        <v>6</v>
      </c>
      <c r="E41096" s="86">
        <v>43898.291666666664</v>
      </c>
      <c r="F41096" s="88" t="s">
        <v>381</v>
      </c>
      <c r="G41096" s="89" t="s">
        <v>382</v>
      </c>
      <c r="M41096" s="94">
        <v>594</v>
      </c>
      <c r="P41096" s="94">
        <v>594</v>
      </c>
      <c r="AB41096" s="94">
        <v>594</v>
      </c>
      <c r="AK41096" s="94">
        <v>594</v>
      </c>
    </row>
    <row r="41097" spans="1:45">
      <c r="A41097" s="85" t="s">
        <v>146</v>
      </c>
      <c r="B41097" s="86">
        <v>43898.625</v>
      </c>
      <c r="C41097" s="87">
        <v>43898</v>
      </c>
      <c r="D41097" s="85">
        <v>7</v>
      </c>
      <c r="E41097" s="86">
        <v>43898.333333333336</v>
      </c>
      <c r="F41097" s="88" t="s">
        <v>381</v>
      </c>
      <c r="G41097" s="89" t="s">
        <v>382</v>
      </c>
      <c r="M41097" s="94">
        <v>587</v>
      </c>
      <c r="P41097" s="94">
        <v>587</v>
      </c>
      <c r="AB41097" s="94">
        <v>587</v>
      </c>
      <c r="AK41097" s="94">
        <v>587</v>
      </c>
    </row>
    <row r="41098" spans="1:45">
      <c r="A41098" s="85" t="s">
        <v>146</v>
      </c>
      <c r="B41098" s="86">
        <v>43898.666666666664</v>
      </c>
      <c r="C41098" s="87">
        <v>43898</v>
      </c>
      <c r="D41098" s="85">
        <v>8</v>
      </c>
      <c r="E41098" s="86">
        <v>43898.375</v>
      </c>
      <c r="F41098" s="88" t="s">
        <v>381</v>
      </c>
      <c r="G41098" s="89" t="s">
        <v>382</v>
      </c>
      <c r="M41098" s="94">
        <v>587</v>
      </c>
      <c r="P41098" s="94">
        <v>587</v>
      </c>
      <c r="AB41098" s="94">
        <v>587</v>
      </c>
      <c r="AK41098" s="94">
        <v>587</v>
      </c>
    </row>
    <row r="41099" spans="1:45">
      <c r="A41099" s="85" t="s">
        <v>146</v>
      </c>
      <c r="B41099" s="86">
        <v>43898.708333333336</v>
      </c>
      <c r="C41099" s="87">
        <v>43898</v>
      </c>
      <c r="D41099" s="85">
        <v>9</v>
      </c>
      <c r="E41099" s="86">
        <v>43898.416666666664</v>
      </c>
      <c r="F41099" s="88" t="s">
        <v>381</v>
      </c>
      <c r="G41099" s="89" t="s">
        <v>382</v>
      </c>
      <c r="M41099" s="94">
        <v>586</v>
      </c>
      <c r="P41099" s="94">
        <v>586</v>
      </c>
      <c r="AB41099" s="94">
        <v>586</v>
      </c>
      <c r="AK41099" s="94">
        <v>586</v>
      </c>
    </row>
    <row r="41100" spans="1:45">
      <c r="A41100" s="85" t="s">
        <v>146</v>
      </c>
      <c r="B41100" s="86">
        <v>43898.75</v>
      </c>
      <c r="C41100" s="87">
        <v>43898</v>
      </c>
      <c r="D41100" s="85">
        <v>10</v>
      </c>
      <c r="E41100" s="86">
        <v>43898.458333333336</v>
      </c>
      <c r="F41100" s="88" t="s">
        <v>381</v>
      </c>
      <c r="G41100" s="89" t="s">
        <v>382</v>
      </c>
      <c r="M41100" s="94">
        <v>586</v>
      </c>
      <c r="P41100" s="94">
        <v>586</v>
      </c>
      <c r="AB41100" s="94">
        <v>586</v>
      </c>
      <c r="AK41100" s="94">
        <v>586</v>
      </c>
    </row>
    <row r="41101" spans="1:45">
      <c r="A41101" s="85" t="s">
        <v>146</v>
      </c>
      <c r="B41101" s="86">
        <v>43898.791666666664</v>
      </c>
      <c r="C41101" s="87">
        <v>43898</v>
      </c>
      <c r="D41101" s="85">
        <v>11</v>
      </c>
      <c r="E41101" s="86">
        <v>43898.5</v>
      </c>
      <c r="F41101" s="88" t="s">
        <v>381</v>
      </c>
      <c r="G41101" s="89" t="s">
        <v>382</v>
      </c>
      <c r="M41101" s="94">
        <v>587</v>
      </c>
      <c r="P41101" s="94">
        <v>587</v>
      </c>
      <c r="AB41101" s="94">
        <v>587</v>
      </c>
      <c r="AK41101" s="94">
        <v>587</v>
      </c>
    </row>
    <row r="41102" spans="1:45">
      <c r="A41102" s="85" t="s">
        <v>146</v>
      </c>
      <c r="B41102" s="86">
        <v>43898.833333333336</v>
      </c>
      <c r="C41102" s="87">
        <v>43898</v>
      </c>
      <c r="D41102" s="85">
        <v>12</v>
      </c>
      <c r="E41102" s="86">
        <v>43898.541666666664</v>
      </c>
      <c r="F41102" s="88" t="s">
        <v>381</v>
      </c>
      <c r="G41102" s="89" t="s">
        <v>382</v>
      </c>
      <c r="M41102" s="94">
        <v>587</v>
      </c>
      <c r="P41102" s="94">
        <v>587</v>
      </c>
      <c r="AB41102" s="94">
        <v>587</v>
      </c>
      <c r="AK41102" s="94">
        <v>587</v>
      </c>
    </row>
    <row r="41103" spans="1:45">
      <c r="A41103" s="85" t="s">
        <v>146</v>
      </c>
      <c r="B41103" s="86">
        <v>43898.875</v>
      </c>
      <c r="C41103" s="87">
        <v>43898</v>
      </c>
      <c r="D41103" s="85">
        <v>13</v>
      </c>
      <c r="E41103" s="86">
        <v>43898.583333333336</v>
      </c>
      <c r="F41103" s="88" t="s">
        <v>381</v>
      </c>
      <c r="G41103" s="89" t="s">
        <v>382</v>
      </c>
      <c r="M41103" s="94">
        <v>587</v>
      </c>
      <c r="P41103" s="94">
        <v>587</v>
      </c>
      <c r="AB41103" s="94">
        <v>587</v>
      </c>
      <c r="AK41103" s="94">
        <v>587</v>
      </c>
    </row>
    <row r="41104" spans="1:45">
      <c r="A41104" s="85" t="s">
        <v>146</v>
      </c>
      <c r="B41104" s="86">
        <v>43898.916666666664</v>
      </c>
      <c r="C41104" s="87">
        <v>43898</v>
      </c>
      <c r="D41104" s="85">
        <v>14</v>
      </c>
      <c r="E41104" s="86">
        <v>43898.625</v>
      </c>
      <c r="F41104" s="88" t="s">
        <v>381</v>
      </c>
      <c r="G41104" s="89" t="s">
        <v>382</v>
      </c>
      <c r="M41104" s="94">
        <v>586</v>
      </c>
      <c r="P41104" s="94">
        <v>586</v>
      </c>
      <c r="AB41104" s="94">
        <v>586</v>
      </c>
      <c r="AK41104" s="94">
        <v>586</v>
      </c>
    </row>
    <row r="41105" spans="1:45">
      <c r="A41105" s="85" t="s">
        <v>146</v>
      </c>
      <c r="B41105" s="86">
        <v>43898.958333333336</v>
      </c>
      <c r="C41105" s="87">
        <v>43898</v>
      </c>
      <c r="D41105" s="85">
        <v>15</v>
      </c>
      <c r="E41105" s="86">
        <v>43898.666666666664</v>
      </c>
      <c r="F41105" s="88" t="s">
        <v>381</v>
      </c>
      <c r="G41105" s="89" t="s">
        <v>382</v>
      </c>
      <c r="M41105" s="94">
        <v>588</v>
      </c>
      <c r="P41105" s="94">
        <v>588</v>
      </c>
      <c r="AB41105" s="94">
        <v>588</v>
      </c>
      <c r="AK41105" s="94">
        <v>588</v>
      </c>
    </row>
    <row r="41106" spans="1:45">
      <c r="A41106" s="85" t="s">
        <v>146</v>
      </c>
      <c r="B41106" s="86">
        <v>43899</v>
      </c>
      <c r="C41106" s="87">
        <v>43898</v>
      </c>
      <c r="D41106" s="85">
        <v>16</v>
      </c>
      <c r="E41106" s="86">
        <v>43898.708333333336</v>
      </c>
      <c r="F41106" s="88" t="s">
        <v>381</v>
      </c>
      <c r="G41106" s="89" t="s">
        <v>382</v>
      </c>
      <c r="M41106" s="94">
        <v>587</v>
      </c>
      <c r="P41106" s="94">
        <v>587</v>
      </c>
      <c r="AB41106" s="94">
        <v>587</v>
      </c>
      <c r="AK41106" s="94">
        <v>587</v>
      </c>
    </row>
    <row r="41107" spans="1:45">
      <c r="A41107" s="85" t="s">
        <v>146</v>
      </c>
      <c r="B41107" s="86">
        <v>43899.041666666664</v>
      </c>
      <c r="C41107" s="87">
        <v>43898</v>
      </c>
      <c r="D41107" s="85">
        <v>17</v>
      </c>
      <c r="E41107" s="86">
        <v>43898.75</v>
      </c>
      <c r="F41107" s="88" t="s">
        <v>381</v>
      </c>
      <c r="G41107" s="89" t="s">
        <v>382</v>
      </c>
      <c r="M41107" s="94">
        <v>586</v>
      </c>
      <c r="P41107" s="94">
        <v>586</v>
      </c>
      <c r="AB41107" s="94">
        <v>586</v>
      </c>
      <c r="AK41107" s="94">
        <v>586</v>
      </c>
    </row>
    <row r="41108" spans="1:45">
      <c r="A41108" s="85" t="s">
        <v>146</v>
      </c>
      <c r="B41108" s="86">
        <v>43899.083333333336</v>
      </c>
      <c r="C41108" s="87">
        <v>43898</v>
      </c>
      <c r="D41108" s="85">
        <v>18</v>
      </c>
      <c r="E41108" s="86">
        <v>43898.791666666664</v>
      </c>
      <c r="F41108" s="88" t="s">
        <v>381</v>
      </c>
      <c r="G41108" s="89" t="s">
        <v>382</v>
      </c>
      <c r="M41108" s="94">
        <v>587</v>
      </c>
      <c r="P41108" s="94">
        <v>587</v>
      </c>
      <c r="AB41108" s="94">
        <v>587</v>
      </c>
      <c r="AK41108" s="94">
        <v>587</v>
      </c>
    </row>
    <row r="41109" spans="1:45">
      <c r="A41109" s="85" t="s">
        <v>146</v>
      </c>
      <c r="B41109" s="86">
        <v>43899.125</v>
      </c>
      <c r="C41109" s="87">
        <v>43898</v>
      </c>
      <c r="D41109" s="85">
        <v>19</v>
      </c>
      <c r="E41109" s="86">
        <v>43898.833333333336</v>
      </c>
      <c r="F41109" s="88" t="s">
        <v>381</v>
      </c>
      <c r="G41109" s="89" t="s">
        <v>382</v>
      </c>
      <c r="M41109" s="94">
        <v>587</v>
      </c>
      <c r="P41109" s="94">
        <v>587</v>
      </c>
      <c r="AB41109" s="94">
        <v>587</v>
      </c>
      <c r="AK41109" s="94">
        <v>587</v>
      </c>
    </row>
    <row r="41110" spans="1:45">
      <c r="A41110" s="85" t="s">
        <v>146</v>
      </c>
      <c r="B41110" s="86">
        <v>43899.166666666664</v>
      </c>
      <c r="C41110" s="87">
        <v>43898</v>
      </c>
      <c r="D41110" s="85">
        <v>20</v>
      </c>
      <c r="E41110" s="86">
        <v>43898.875</v>
      </c>
      <c r="F41110" s="88" t="s">
        <v>381</v>
      </c>
      <c r="G41110" s="89" t="s">
        <v>382</v>
      </c>
      <c r="M41110" s="94">
        <v>586</v>
      </c>
      <c r="P41110" s="94">
        <v>586</v>
      </c>
      <c r="AB41110" s="94">
        <v>586</v>
      </c>
      <c r="AK41110" s="94">
        <v>586</v>
      </c>
    </row>
    <row r="41111" spans="1:45">
      <c r="A41111" s="85" t="s">
        <v>146</v>
      </c>
      <c r="B41111" s="86">
        <v>43899.208333333336</v>
      </c>
      <c r="C41111" s="87">
        <v>43898</v>
      </c>
      <c r="D41111" s="85">
        <v>21</v>
      </c>
      <c r="E41111" s="86">
        <v>43898.916666666664</v>
      </c>
      <c r="F41111" s="88" t="s">
        <v>381</v>
      </c>
      <c r="G41111" s="89" t="s">
        <v>382</v>
      </c>
      <c r="M41111" s="94">
        <v>587</v>
      </c>
      <c r="P41111" s="94">
        <v>587</v>
      </c>
      <c r="AB41111" s="94">
        <v>587</v>
      </c>
      <c r="AK41111" s="94">
        <v>587</v>
      </c>
    </row>
    <row r="41112" spans="1:45">
      <c r="A41112" s="85" t="s">
        <v>146</v>
      </c>
      <c r="B41112" s="86">
        <v>43899.25</v>
      </c>
      <c r="C41112" s="87">
        <v>43898</v>
      </c>
      <c r="D41112" s="85">
        <v>22</v>
      </c>
      <c r="E41112" s="86">
        <v>43898.958333333336</v>
      </c>
      <c r="F41112" s="88" t="s">
        <v>381</v>
      </c>
      <c r="G41112" s="89" t="s">
        <v>382</v>
      </c>
      <c r="M41112" s="94">
        <v>587</v>
      </c>
      <c r="P41112" s="94">
        <v>587</v>
      </c>
      <c r="AB41112" s="94">
        <v>587</v>
      </c>
      <c r="AK41112" s="94">
        <v>587</v>
      </c>
    </row>
    <row r="41113" spans="1:45">
      <c r="A41113" s="85" t="s">
        <v>146</v>
      </c>
      <c r="B41113" s="86">
        <v>43899.291666666664</v>
      </c>
      <c r="C41113" s="87">
        <v>43898</v>
      </c>
      <c r="D41113" s="85">
        <v>23</v>
      </c>
      <c r="E41113" s="86">
        <v>43899</v>
      </c>
      <c r="F41113" s="88" t="s">
        <v>381</v>
      </c>
      <c r="G41113" s="89" t="s">
        <v>382</v>
      </c>
      <c r="M41113" s="94">
        <v>593</v>
      </c>
      <c r="P41113" s="94">
        <v>593</v>
      </c>
      <c r="AB41113" s="94">
        <v>593</v>
      </c>
      <c r="AK41113" s="94">
        <v>593</v>
      </c>
    </row>
    <row r="41114" spans="1:45">
      <c r="A41114" s="85" t="s">
        <v>146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81</v>
      </c>
      <c r="G41114" s="89" t="s">
        <v>382</v>
      </c>
      <c r="J41114" s="94">
        <v>589</v>
      </c>
      <c r="K41114" s="94">
        <v>589</v>
      </c>
      <c r="P41114" s="94">
        <v>589</v>
      </c>
      <c r="Q41114" s="94">
        <v>589</v>
      </c>
      <c r="S41114" s="94">
        <v>589</v>
      </c>
      <c r="AK41114" s="94">
        <v>589</v>
      </c>
      <c r="AS41114" s="94">
        <v>589</v>
      </c>
    </row>
    <row r="41115" spans="1:45">
      <c r="A41115" s="85" t="s">
        <v>146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81</v>
      </c>
      <c r="G41115" s="89" t="s">
        <v>382</v>
      </c>
      <c r="J41115" s="94">
        <v>590</v>
      </c>
      <c r="K41115" s="94">
        <v>590</v>
      </c>
      <c r="P41115" s="94">
        <v>590</v>
      </c>
      <c r="Q41115" s="94">
        <v>590</v>
      </c>
      <c r="S41115" s="94">
        <v>590</v>
      </c>
      <c r="AK41115" s="94">
        <v>590</v>
      </c>
      <c r="AS41115" s="94">
        <v>590</v>
      </c>
    </row>
    <row r="41116" spans="1:45">
      <c r="A41116" s="85" t="s">
        <v>146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81</v>
      </c>
      <c r="G41116" s="89" t="s">
        <v>382</v>
      </c>
      <c r="J41116" s="94">
        <v>589</v>
      </c>
      <c r="K41116" s="94">
        <v>589</v>
      </c>
      <c r="P41116" s="94">
        <v>589</v>
      </c>
      <c r="Q41116" s="94">
        <v>589</v>
      </c>
      <c r="S41116" s="94">
        <v>589</v>
      </c>
      <c r="AK41116" s="94">
        <v>589</v>
      </c>
      <c r="AS41116" s="94">
        <v>589</v>
      </c>
    </row>
    <row r="41117" spans="1:45">
      <c r="A41117" s="85" t="s">
        <v>146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81</v>
      </c>
      <c r="G41117" s="89" t="s">
        <v>382</v>
      </c>
      <c r="J41117" s="94">
        <v>589</v>
      </c>
      <c r="K41117" s="94">
        <v>589</v>
      </c>
      <c r="P41117" s="94">
        <v>589</v>
      </c>
      <c r="Q41117" s="94">
        <v>589</v>
      </c>
      <c r="S41117" s="94">
        <v>589</v>
      </c>
      <c r="AK41117" s="94">
        <v>589</v>
      </c>
      <c r="AS41117" s="94">
        <v>589</v>
      </c>
    </row>
    <row r="41118" spans="1:45">
      <c r="A41118" s="85" t="s">
        <v>146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81</v>
      </c>
      <c r="G41118" s="89" t="s">
        <v>382</v>
      </c>
      <c r="J41118" s="94">
        <v>590</v>
      </c>
      <c r="K41118" s="94">
        <v>590</v>
      </c>
      <c r="P41118" s="94">
        <v>590</v>
      </c>
      <c r="Q41118" s="94">
        <v>590</v>
      </c>
      <c r="S41118" s="94">
        <v>590</v>
      </c>
      <c r="AK41118" s="94">
        <v>590</v>
      </c>
      <c r="AS41118" s="94">
        <v>590</v>
      </c>
    </row>
    <row r="41119" spans="1:45">
      <c r="A41119" s="85" t="s">
        <v>146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81</v>
      </c>
      <c r="G41119" s="89" t="s">
        <v>382</v>
      </c>
      <c r="J41119" s="94">
        <v>581</v>
      </c>
      <c r="K41119" s="94">
        <v>581</v>
      </c>
      <c r="P41119" s="94">
        <v>581</v>
      </c>
      <c r="Q41119" s="94">
        <v>581</v>
      </c>
      <c r="S41119" s="94">
        <v>581</v>
      </c>
      <c r="AK41119" s="94">
        <v>581</v>
      </c>
      <c r="AS41119" s="94">
        <v>581</v>
      </c>
    </row>
    <row r="41120" spans="1:45">
      <c r="A41120" s="85" t="s">
        <v>146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81</v>
      </c>
      <c r="G41120" s="89" t="s">
        <v>382</v>
      </c>
      <c r="J41120" s="94">
        <v>595</v>
      </c>
      <c r="K41120" s="94">
        <v>595</v>
      </c>
      <c r="P41120" s="94">
        <v>595</v>
      </c>
      <c r="Q41120" s="94">
        <v>595</v>
      </c>
      <c r="S41120" s="94">
        <v>595</v>
      </c>
      <c r="AK41120" s="94">
        <v>595</v>
      </c>
      <c r="AS41120" s="94">
        <v>595</v>
      </c>
    </row>
    <row r="41121" spans="1:45">
      <c r="A41121" s="85" t="s">
        <v>146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81</v>
      </c>
      <c r="G41121" s="89" t="s">
        <v>382</v>
      </c>
      <c r="J41121" s="94">
        <v>602</v>
      </c>
      <c r="K41121" s="94">
        <v>602</v>
      </c>
      <c r="P41121" s="94">
        <v>602</v>
      </c>
      <c r="Q41121" s="94">
        <v>602</v>
      </c>
      <c r="S41121" s="94">
        <v>602</v>
      </c>
      <c r="AK41121" s="94">
        <v>602</v>
      </c>
      <c r="AS41121" s="94">
        <v>602</v>
      </c>
    </row>
    <row r="41122" spans="1:45">
      <c r="A41122" s="85" t="s">
        <v>146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81</v>
      </c>
      <c r="G41122" s="89" t="s">
        <v>382</v>
      </c>
      <c r="J41122" s="94">
        <v>608</v>
      </c>
      <c r="K41122" s="94">
        <v>608</v>
      </c>
      <c r="P41122" s="94">
        <v>608</v>
      </c>
      <c r="Q41122" s="94">
        <v>608</v>
      </c>
      <c r="S41122" s="94">
        <v>608</v>
      </c>
      <c r="AK41122" s="94">
        <v>608</v>
      </c>
      <c r="AS41122" s="94">
        <v>608</v>
      </c>
    </row>
    <row r="41123" spans="1:45">
      <c r="A41123" s="85" t="s">
        <v>146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81</v>
      </c>
      <c r="G41123" s="89" t="s">
        <v>382</v>
      </c>
      <c r="J41123" s="94">
        <v>608</v>
      </c>
      <c r="K41123" s="94">
        <v>608</v>
      </c>
      <c r="P41123" s="94">
        <v>608</v>
      </c>
      <c r="Q41123" s="94">
        <v>608</v>
      </c>
      <c r="S41123" s="94">
        <v>608</v>
      </c>
      <c r="AK41123" s="94">
        <v>608</v>
      </c>
      <c r="AS41123" s="94">
        <v>608</v>
      </c>
    </row>
    <row r="41124" spans="1:45">
      <c r="A41124" s="85" t="s">
        <v>146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81</v>
      </c>
      <c r="G41124" s="89" t="s">
        <v>382</v>
      </c>
      <c r="J41124" s="94">
        <v>602</v>
      </c>
      <c r="K41124" s="94">
        <v>602</v>
      </c>
      <c r="P41124" s="94">
        <v>602</v>
      </c>
      <c r="Q41124" s="94">
        <v>602</v>
      </c>
      <c r="S41124" s="94">
        <v>602</v>
      </c>
      <c r="AK41124" s="94">
        <v>602</v>
      </c>
      <c r="AS41124" s="94">
        <v>602</v>
      </c>
    </row>
    <row r="41125" spans="1:45">
      <c r="A41125" s="85" t="s">
        <v>146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81</v>
      </c>
      <c r="G41125" s="89" t="s">
        <v>382</v>
      </c>
      <c r="J41125" s="94">
        <v>602</v>
      </c>
      <c r="K41125" s="94">
        <v>602</v>
      </c>
      <c r="P41125" s="94">
        <v>602</v>
      </c>
      <c r="Q41125" s="94">
        <v>602</v>
      </c>
      <c r="S41125" s="94">
        <v>602</v>
      </c>
      <c r="AK41125" s="94">
        <v>602</v>
      </c>
      <c r="AS41125" s="94">
        <v>602</v>
      </c>
    </row>
    <row r="41126" spans="1:45">
      <c r="A41126" s="85" t="s">
        <v>146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81</v>
      </c>
      <c r="G41126" s="89" t="s">
        <v>382</v>
      </c>
      <c r="J41126" s="94">
        <v>600</v>
      </c>
      <c r="K41126" s="94">
        <v>600</v>
      </c>
      <c r="P41126" s="94">
        <v>600</v>
      </c>
      <c r="Q41126" s="94">
        <v>600</v>
      </c>
      <c r="S41126" s="94">
        <v>600</v>
      </c>
      <c r="AK41126" s="94">
        <v>600</v>
      </c>
      <c r="AS41126" s="94">
        <v>600</v>
      </c>
    </row>
    <row r="41127" spans="1:45">
      <c r="A41127" s="85" t="s">
        <v>146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81</v>
      </c>
      <c r="G41127" s="89" t="s">
        <v>382</v>
      </c>
      <c r="J41127" s="94">
        <v>578</v>
      </c>
      <c r="K41127" s="94">
        <v>578</v>
      </c>
      <c r="P41127" s="94">
        <v>578</v>
      </c>
      <c r="Q41127" s="94">
        <v>578</v>
      </c>
      <c r="S41127" s="94">
        <v>578</v>
      </c>
      <c r="AK41127" s="94">
        <v>578</v>
      </c>
      <c r="AS41127" s="94">
        <v>578</v>
      </c>
    </row>
    <row r="41128" spans="1:45">
      <c r="A41128" s="85" t="s">
        <v>146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81</v>
      </c>
      <c r="G41128" s="89" t="s">
        <v>382</v>
      </c>
      <c r="J41128" s="94">
        <v>578</v>
      </c>
      <c r="K41128" s="94">
        <v>578</v>
      </c>
      <c r="P41128" s="94">
        <v>578</v>
      </c>
      <c r="Q41128" s="94">
        <v>578</v>
      </c>
      <c r="S41128" s="94">
        <v>578</v>
      </c>
      <c r="AK41128" s="94">
        <v>578</v>
      </c>
      <c r="AS41128" s="94">
        <v>578</v>
      </c>
    </row>
    <row r="41129" spans="1:45">
      <c r="A41129" s="85" t="s">
        <v>146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81</v>
      </c>
      <c r="G41129" s="89" t="s">
        <v>382</v>
      </c>
      <c r="J41129" s="94">
        <v>577</v>
      </c>
      <c r="K41129" s="94">
        <v>577</v>
      </c>
      <c r="P41129" s="94">
        <v>577</v>
      </c>
      <c r="Q41129" s="94">
        <v>577</v>
      </c>
      <c r="S41129" s="94">
        <v>577</v>
      </c>
      <c r="AK41129" s="94">
        <v>577</v>
      </c>
      <c r="AS41129" s="94">
        <v>577</v>
      </c>
    </row>
    <row r="41130" spans="1:45">
      <c r="A41130" s="85" t="s">
        <v>146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81</v>
      </c>
      <c r="G41130" s="89" t="s">
        <v>382</v>
      </c>
      <c r="J41130" s="94">
        <v>591</v>
      </c>
      <c r="K41130" s="94">
        <v>591</v>
      </c>
      <c r="P41130" s="94">
        <v>591</v>
      </c>
      <c r="Q41130" s="94">
        <v>591</v>
      </c>
      <c r="S41130" s="94">
        <v>591</v>
      </c>
      <c r="AK41130" s="94">
        <v>591</v>
      </c>
      <c r="AS41130" s="94">
        <v>591</v>
      </c>
    </row>
    <row r="41131" spans="1:45">
      <c r="A41131" s="85" t="s">
        <v>146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81</v>
      </c>
      <c r="G41131" s="89" t="s">
        <v>382</v>
      </c>
      <c r="J41131" s="94">
        <v>594</v>
      </c>
      <c r="K41131" s="94">
        <v>594</v>
      </c>
      <c r="P41131" s="94">
        <v>594</v>
      </c>
      <c r="Q41131" s="94">
        <v>594</v>
      </c>
      <c r="S41131" s="94">
        <v>594</v>
      </c>
      <c r="AK41131" s="94">
        <v>594</v>
      </c>
      <c r="AS41131" s="94">
        <v>594</v>
      </c>
    </row>
    <row r="41132" spans="1:45">
      <c r="A41132" s="85" t="s">
        <v>146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81</v>
      </c>
      <c r="G41132" s="89" t="s">
        <v>382</v>
      </c>
      <c r="J41132" s="94">
        <v>587</v>
      </c>
      <c r="K41132" s="94">
        <v>587</v>
      </c>
      <c r="P41132" s="94">
        <v>587</v>
      </c>
      <c r="Q41132" s="94">
        <v>587</v>
      </c>
      <c r="S41132" s="94">
        <v>587</v>
      </c>
      <c r="AK41132" s="94">
        <v>587</v>
      </c>
      <c r="AS41132" s="94">
        <v>587</v>
      </c>
    </row>
    <row r="41133" spans="1:45">
      <c r="A41133" s="85" t="s">
        <v>146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81</v>
      </c>
      <c r="G41133" s="89" t="s">
        <v>382</v>
      </c>
      <c r="J41133" s="94">
        <v>595</v>
      </c>
      <c r="K41133" s="94">
        <v>595</v>
      </c>
      <c r="P41133" s="94">
        <v>595</v>
      </c>
      <c r="Q41133" s="94">
        <v>595</v>
      </c>
      <c r="S41133" s="94">
        <v>595</v>
      </c>
      <c r="AK41133" s="94">
        <v>595</v>
      </c>
      <c r="AS41133" s="94">
        <v>595</v>
      </c>
    </row>
    <row r="41134" spans="1:45">
      <c r="A41134" s="85" t="s">
        <v>146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81</v>
      </c>
      <c r="G41134" s="89" t="s">
        <v>382</v>
      </c>
      <c r="J41134" s="94">
        <v>600</v>
      </c>
      <c r="K41134" s="94">
        <v>600</v>
      </c>
      <c r="P41134" s="94">
        <v>600</v>
      </c>
      <c r="Q41134" s="94">
        <v>600</v>
      </c>
      <c r="S41134" s="94">
        <v>600</v>
      </c>
      <c r="AK41134" s="94">
        <v>600</v>
      </c>
      <c r="AS41134" s="94">
        <v>600</v>
      </c>
    </row>
    <row r="41135" spans="1:45">
      <c r="A41135" s="85" t="s">
        <v>146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81</v>
      </c>
      <c r="G41135" s="89" t="s">
        <v>382</v>
      </c>
      <c r="J41135" s="94">
        <v>601</v>
      </c>
      <c r="K41135" s="94">
        <v>601</v>
      </c>
      <c r="P41135" s="94">
        <v>601</v>
      </c>
      <c r="Q41135" s="94">
        <v>601</v>
      </c>
      <c r="S41135" s="94">
        <v>601</v>
      </c>
      <c r="AK41135" s="94">
        <v>601</v>
      </c>
      <c r="AS41135" s="94">
        <v>601</v>
      </c>
    </row>
    <row r="41136" spans="1:45">
      <c r="A41136" s="85" t="s">
        <v>146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81</v>
      </c>
      <c r="G41136" s="89" t="s">
        <v>382</v>
      </c>
      <c r="J41136" s="94">
        <v>607</v>
      </c>
      <c r="K41136" s="94">
        <v>607</v>
      </c>
      <c r="P41136" s="94">
        <v>607</v>
      </c>
      <c r="Q41136" s="94">
        <v>607</v>
      </c>
      <c r="S41136" s="94">
        <v>607</v>
      </c>
      <c r="AK41136" s="94">
        <v>607</v>
      </c>
      <c r="AS41136" s="94">
        <v>607</v>
      </c>
    </row>
    <row r="41137" spans="1:45">
      <c r="A41137" s="85" t="s">
        <v>146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81</v>
      </c>
      <c r="G41137" s="89" t="s">
        <v>382</v>
      </c>
      <c r="J41137" s="94">
        <v>603</v>
      </c>
      <c r="K41137" s="94">
        <v>603</v>
      </c>
      <c r="P41137" s="94">
        <v>603</v>
      </c>
      <c r="Q41137" s="94">
        <v>603</v>
      </c>
      <c r="S41137" s="94">
        <v>603</v>
      </c>
      <c r="AK41137" s="94">
        <v>603</v>
      </c>
      <c r="AS41137" s="94">
        <v>603</v>
      </c>
    </row>
    <row r="41138" spans="1:45">
      <c r="A41138" s="85" t="s">
        <v>146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81</v>
      </c>
      <c r="G41138" s="89" t="s">
        <v>382</v>
      </c>
      <c r="J41138" s="94">
        <v>598</v>
      </c>
      <c r="K41138" s="94">
        <v>598</v>
      </c>
      <c r="P41138" s="94">
        <v>598</v>
      </c>
      <c r="Q41138" s="94">
        <v>598</v>
      </c>
      <c r="S41138" s="94">
        <v>598</v>
      </c>
      <c r="AK41138" s="94">
        <v>598</v>
      </c>
      <c r="AS41138" s="94">
        <v>598</v>
      </c>
    </row>
    <row r="41139" spans="1:45">
      <c r="A41139" s="85" t="s">
        <v>146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81</v>
      </c>
      <c r="G41139" s="89" t="s">
        <v>382</v>
      </c>
      <c r="J41139" s="94">
        <v>602</v>
      </c>
      <c r="K41139" s="94">
        <v>602</v>
      </c>
      <c r="P41139" s="94">
        <v>602</v>
      </c>
      <c r="Q41139" s="94">
        <v>602</v>
      </c>
      <c r="S41139" s="94">
        <v>602</v>
      </c>
      <c r="AK41139" s="94">
        <v>602</v>
      </c>
      <c r="AS41139" s="94">
        <v>602</v>
      </c>
    </row>
    <row r="41140" spans="1:45">
      <c r="A41140" s="85" t="s">
        <v>146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81</v>
      </c>
      <c r="G41140" s="89" t="s">
        <v>382</v>
      </c>
      <c r="J41140" s="94">
        <v>603</v>
      </c>
      <c r="K41140" s="94">
        <v>603</v>
      </c>
      <c r="P41140" s="94">
        <v>603</v>
      </c>
      <c r="Q41140" s="94">
        <v>603</v>
      </c>
      <c r="S41140" s="94">
        <v>603</v>
      </c>
      <c r="AK41140" s="94">
        <v>603</v>
      </c>
      <c r="AS41140" s="94">
        <v>603</v>
      </c>
    </row>
    <row r="41141" spans="1:45">
      <c r="A41141" s="85" t="s">
        <v>146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81</v>
      </c>
      <c r="G41141" s="89" t="s">
        <v>382</v>
      </c>
      <c r="J41141" s="94">
        <v>603</v>
      </c>
      <c r="K41141" s="94">
        <v>603</v>
      </c>
      <c r="P41141" s="94">
        <v>603</v>
      </c>
      <c r="Q41141" s="94">
        <v>603</v>
      </c>
      <c r="S41141" s="94">
        <v>603</v>
      </c>
      <c r="AK41141" s="94">
        <v>603</v>
      </c>
      <c r="AS41141" s="94">
        <v>603</v>
      </c>
    </row>
    <row r="41142" spans="1:45">
      <c r="A41142" s="85" t="s">
        <v>146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81</v>
      </c>
      <c r="G41142" s="89" t="s">
        <v>382</v>
      </c>
      <c r="J41142" s="94">
        <v>602</v>
      </c>
      <c r="K41142" s="94">
        <v>602</v>
      </c>
      <c r="P41142" s="94">
        <v>602</v>
      </c>
      <c r="Q41142" s="94">
        <v>602</v>
      </c>
      <c r="S41142" s="94">
        <v>602</v>
      </c>
      <c r="AK41142" s="94">
        <v>602</v>
      </c>
      <c r="AS41142" s="94">
        <v>602</v>
      </c>
    </row>
    <row r="41143" spans="1:45">
      <c r="A41143" s="85" t="s">
        <v>146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81</v>
      </c>
      <c r="G41143" s="89" t="s">
        <v>382</v>
      </c>
      <c r="J41143" s="94">
        <v>603</v>
      </c>
      <c r="K41143" s="94">
        <v>603</v>
      </c>
      <c r="P41143" s="94">
        <v>603</v>
      </c>
      <c r="Q41143" s="94">
        <v>603</v>
      </c>
      <c r="S41143" s="94">
        <v>603</v>
      </c>
      <c r="AK41143" s="94">
        <v>603</v>
      </c>
      <c r="AS41143" s="94">
        <v>603</v>
      </c>
    </row>
    <row r="41144" spans="1:45">
      <c r="A41144" s="85" t="s">
        <v>146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81</v>
      </c>
      <c r="G41144" s="89" t="s">
        <v>382</v>
      </c>
      <c r="J41144" s="94">
        <v>606</v>
      </c>
      <c r="K41144" s="94">
        <v>606</v>
      </c>
      <c r="P41144" s="94">
        <v>606</v>
      </c>
      <c r="Q41144" s="94">
        <v>606</v>
      </c>
      <c r="S41144" s="94">
        <v>606</v>
      </c>
      <c r="AK41144" s="94">
        <v>606</v>
      </c>
      <c r="AS41144" s="94">
        <v>606</v>
      </c>
    </row>
    <row r="41145" spans="1:45">
      <c r="A41145" s="85" t="s">
        <v>146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81</v>
      </c>
      <c r="G41145" s="89" t="s">
        <v>382</v>
      </c>
      <c r="J41145" s="94">
        <v>606</v>
      </c>
      <c r="K41145" s="94">
        <v>606</v>
      </c>
      <c r="P41145" s="94">
        <v>606</v>
      </c>
      <c r="Q41145" s="94">
        <v>606</v>
      </c>
      <c r="S41145" s="94">
        <v>606</v>
      </c>
      <c r="AK41145" s="94">
        <v>606</v>
      </c>
      <c r="AS41145" s="94">
        <v>606</v>
      </c>
    </row>
    <row r="41146" spans="1:45">
      <c r="A41146" s="85" t="s">
        <v>146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81</v>
      </c>
      <c r="G41146" s="89" t="s">
        <v>382</v>
      </c>
      <c r="J41146" s="94">
        <v>606</v>
      </c>
      <c r="K41146" s="94">
        <v>606</v>
      </c>
      <c r="P41146" s="94">
        <v>606</v>
      </c>
      <c r="Q41146" s="94">
        <v>606</v>
      </c>
      <c r="S41146" s="94">
        <v>606</v>
      </c>
      <c r="AK41146" s="94">
        <v>606</v>
      </c>
      <c r="AS41146" s="94">
        <v>606</v>
      </c>
    </row>
    <row r="41147" spans="1:45">
      <c r="A41147" s="85" t="s">
        <v>146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81</v>
      </c>
      <c r="G41147" s="89" t="s">
        <v>382</v>
      </c>
      <c r="J41147" s="94">
        <v>604</v>
      </c>
      <c r="K41147" s="94">
        <v>604</v>
      </c>
      <c r="P41147" s="94">
        <v>604</v>
      </c>
      <c r="Q41147" s="94">
        <v>604</v>
      </c>
      <c r="S41147" s="94">
        <v>604</v>
      </c>
      <c r="AK41147" s="94">
        <v>604</v>
      </c>
      <c r="AS41147" s="94">
        <v>604</v>
      </c>
    </row>
    <row r="41148" spans="1:45">
      <c r="A41148" s="85" t="s">
        <v>146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81</v>
      </c>
      <c r="G41148" s="89" t="s">
        <v>382</v>
      </c>
      <c r="J41148" s="94">
        <v>603</v>
      </c>
      <c r="K41148" s="94">
        <v>603</v>
      </c>
      <c r="P41148" s="94">
        <v>603</v>
      </c>
      <c r="Q41148" s="94">
        <v>603</v>
      </c>
      <c r="S41148" s="94">
        <v>603</v>
      </c>
      <c r="AK41148" s="94">
        <v>603</v>
      </c>
      <c r="AS41148" s="94">
        <v>603</v>
      </c>
    </row>
    <row r="41149" spans="1:45">
      <c r="A41149" s="85" t="s">
        <v>146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81</v>
      </c>
      <c r="G41149" s="89" t="s">
        <v>382</v>
      </c>
      <c r="J41149" s="94">
        <v>601</v>
      </c>
      <c r="K41149" s="94">
        <v>601</v>
      </c>
      <c r="P41149" s="94">
        <v>601</v>
      </c>
      <c r="Q41149" s="94">
        <v>601</v>
      </c>
      <c r="S41149" s="94">
        <v>601</v>
      </c>
      <c r="AK41149" s="94">
        <v>601</v>
      </c>
      <c r="AS41149" s="94">
        <v>601</v>
      </c>
    </row>
    <row r="41150" spans="1:45">
      <c r="A41150" s="85" t="s">
        <v>146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81</v>
      </c>
      <c r="G41150" s="89" t="s">
        <v>382</v>
      </c>
      <c r="J41150" s="94">
        <v>597</v>
      </c>
      <c r="K41150" s="94">
        <v>597</v>
      </c>
      <c r="P41150" s="94">
        <v>597</v>
      </c>
      <c r="Q41150" s="94">
        <v>597</v>
      </c>
      <c r="S41150" s="94">
        <v>597</v>
      </c>
      <c r="AK41150" s="94">
        <v>597</v>
      </c>
      <c r="AS41150" s="94">
        <v>597</v>
      </c>
    </row>
    <row r="41151" spans="1:45">
      <c r="A41151" s="85" t="s">
        <v>146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81</v>
      </c>
      <c r="G41151" s="89" t="s">
        <v>382</v>
      </c>
      <c r="J41151" s="94">
        <v>591</v>
      </c>
      <c r="K41151" s="94">
        <v>591</v>
      </c>
      <c r="P41151" s="94">
        <v>591</v>
      </c>
      <c r="Q41151" s="94">
        <v>591</v>
      </c>
      <c r="S41151" s="94">
        <v>591</v>
      </c>
      <c r="AK41151" s="94">
        <v>591</v>
      </c>
      <c r="AS41151" s="94">
        <v>591</v>
      </c>
    </row>
    <row r="41152" spans="1:45">
      <c r="A41152" s="85" t="s">
        <v>146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81</v>
      </c>
      <c r="G41152" s="89" t="s">
        <v>382</v>
      </c>
      <c r="J41152" s="94">
        <v>587</v>
      </c>
      <c r="K41152" s="94">
        <v>587</v>
      </c>
      <c r="P41152" s="94">
        <v>587</v>
      </c>
      <c r="Q41152" s="94">
        <v>587</v>
      </c>
      <c r="S41152" s="94">
        <v>587</v>
      </c>
      <c r="AK41152" s="94">
        <v>587</v>
      </c>
      <c r="AS41152" s="94">
        <v>587</v>
      </c>
    </row>
    <row r="41153" spans="1:45">
      <c r="A41153" s="85" t="s">
        <v>146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81</v>
      </c>
      <c r="G41153" s="89" t="s">
        <v>382</v>
      </c>
      <c r="J41153" s="94">
        <v>577</v>
      </c>
      <c r="K41153" s="94">
        <v>577</v>
      </c>
      <c r="P41153" s="94">
        <v>577</v>
      </c>
      <c r="Q41153" s="94">
        <v>577</v>
      </c>
      <c r="S41153" s="94">
        <v>577</v>
      </c>
      <c r="AK41153" s="94">
        <v>577</v>
      </c>
      <c r="AS41153" s="94">
        <v>577</v>
      </c>
    </row>
    <row r="41154" spans="1:45">
      <c r="A41154" s="85" t="s">
        <v>146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81</v>
      </c>
      <c r="G41154" s="89" t="s">
        <v>382</v>
      </c>
      <c r="J41154" s="94">
        <v>575</v>
      </c>
      <c r="K41154" s="94">
        <v>575</v>
      </c>
      <c r="P41154" s="94">
        <v>575</v>
      </c>
      <c r="Q41154" s="94">
        <v>575</v>
      </c>
      <c r="S41154" s="94">
        <v>575</v>
      </c>
      <c r="AK41154" s="94">
        <v>575</v>
      </c>
      <c r="AS41154" s="94">
        <v>575</v>
      </c>
    </row>
    <row r="41155" spans="1:45">
      <c r="A41155" s="85" t="s">
        <v>146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81</v>
      </c>
      <c r="G41155" s="89" t="s">
        <v>382</v>
      </c>
      <c r="J41155" s="94">
        <v>577</v>
      </c>
      <c r="K41155" s="94">
        <v>577</v>
      </c>
      <c r="P41155" s="94">
        <v>577</v>
      </c>
      <c r="Q41155" s="94">
        <v>577</v>
      </c>
      <c r="S41155" s="94">
        <v>577</v>
      </c>
      <c r="AK41155" s="94">
        <v>577</v>
      </c>
      <c r="AS41155" s="94">
        <v>577</v>
      </c>
    </row>
    <row r="41156" spans="1:45">
      <c r="A41156" s="85" t="s">
        <v>146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81</v>
      </c>
      <c r="G41156" s="89" t="s">
        <v>382</v>
      </c>
      <c r="J41156" s="94">
        <v>577</v>
      </c>
      <c r="K41156" s="94">
        <v>577</v>
      </c>
      <c r="P41156" s="94">
        <v>577</v>
      </c>
      <c r="Q41156" s="94">
        <v>577</v>
      </c>
      <c r="S41156" s="94">
        <v>577</v>
      </c>
      <c r="AK41156" s="94">
        <v>577</v>
      </c>
      <c r="AS41156" s="94">
        <v>577</v>
      </c>
    </row>
    <row r="41157" spans="1:45">
      <c r="A41157" s="85" t="s">
        <v>146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81</v>
      </c>
      <c r="G41157" s="89" t="s">
        <v>382</v>
      </c>
      <c r="J41157" s="94">
        <v>576</v>
      </c>
      <c r="K41157" s="94">
        <v>576</v>
      </c>
      <c r="P41157" s="94">
        <v>576</v>
      </c>
      <c r="Q41157" s="94">
        <v>576</v>
      </c>
      <c r="S41157" s="94">
        <v>576</v>
      </c>
      <c r="AK41157" s="94">
        <v>576</v>
      </c>
      <c r="AS41157" s="94">
        <v>576</v>
      </c>
    </row>
    <row r="41158" spans="1:45">
      <c r="A41158" s="85" t="s">
        <v>146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81</v>
      </c>
      <c r="G41158" s="89" t="s">
        <v>382</v>
      </c>
      <c r="J41158" s="94">
        <v>575</v>
      </c>
      <c r="K41158" s="94">
        <v>575</v>
      </c>
      <c r="P41158" s="94">
        <v>575</v>
      </c>
      <c r="Q41158" s="94">
        <v>575</v>
      </c>
      <c r="S41158" s="94">
        <v>575</v>
      </c>
      <c r="AK41158" s="94">
        <v>575</v>
      </c>
      <c r="AS41158" s="94">
        <v>575</v>
      </c>
    </row>
    <row r="41159" spans="1:45">
      <c r="A41159" s="85" t="s">
        <v>146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81</v>
      </c>
      <c r="G41159" s="89" t="s">
        <v>382</v>
      </c>
      <c r="J41159" s="94">
        <v>576</v>
      </c>
      <c r="K41159" s="94">
        <v>576</v>
      </c>
      <c r="P41159" s="94">
        <v>576</v>
      </c>
      <c r="Q41159" s="94">
        <v>576</v>
      </c>
      <c r="S41159" s="94">
        <v>576</v>
      </c>
      <c r="AK41159" s="94">
        <v>576</v>
      </c>
      <c r="AS41159" s="94">
        <v>576</v>
      </c>
    </row>
    <row r="41160" spans="1:45">
      <c r="A41160" s="85" t="s">
        <v>146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81</v>
      </c>
      <c r="G41160" s="89" t="s">
        <v>382</v>
      </c>
      <c r="J41160" s="94">
        <v>583</v>
      </c>
      <c r="K41160" s="94">
        <v>583</v>
      </c>
      <c r="P41160" s="94">
        <v>583</v>
      </c>
      <c r="Q41160" s="94">
        <v>583</v>
      </c>
      <c r="S41160" s="94">
        <v>583</v>
      </c>
      <c r="AK41160" s="94">
        <v>583</v>
      </c>
      <c r="AS41160" s="94">
        <v>583</v>
      </c>
    </row>
    <row r="41161" spans="1:45">
      <c r="A41161" s="85" t="s">
        <v>146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81</v>
      </c>
      <c r="G41161" s="89" t="s">
        <v>382</v>
      </c>
      <c r="J41161" s="94">
        <v>580</v>
      </c>
      <c r="K41161" s="94">
        <v>580</v>
      </c>
      <c r="P41161" s="94">
        <v>580</v>
      </c>
      <c r="Q41161" s="94">
        <v>580</v>
      </c>
      <c r="S41161" s="94">
        <v>580</v>
      </c>
      <c r="AK41161" s="94">
        <v>580</v>
      </c>
      <c r="AS41161" s="94">
        <v>580</v>
      </c>
    </row>
    <row r="41162" spans="1:45">
      <c r="A41162" s="85" t="s">
        <v>146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81</v>
      </c>
      <c r="G41162" s="89" t="s">
        <v>382</v>
      </c>
      <c r="J41162" s="94">
        <v>535</v>
      </c>
      <c r="K41162" s="94">
        <v>535</v>
      </c>
      <c r="P41162" s="94">
        <v>535</v>
      </c>
      <c r="Q41162" s="94">
        <v>535</v>
      </c>
      <c r="S41162" s="94">
        <v>535</v>
      </c>
      <c r="AK41162" s="94">
        <v>535</v>
      </c>
      <c r="AS41162" s="94">
        <v>535</v>
      </c>
    </row>
    <row r="41163" spans="1:45">
      <c r="A41163" s="85" t="s">
        <v>146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81</v>
      </c>
      <c r="G41163" s="89" t="s">
        <v>382</v>
      </c>
      <c r="J41163" s="94">
        <v>539</v>
      </c>
      <c r="K41163" s="94">
        <v>539</v>
      </c>
      <c r="P41163" s="94">
        <v>539</v>
      </c>
      <c r="Q41163" s="94">
        <v>539</v>
      </c>
      <c r="S41163" s="94">
        <v>539</v>
      </c>
      <c r="AK41163" s="94">
        <v>539</v>
      </c>
      <c r="AS41163" s="94">
        <v>539</v>
      </c>
    </row>
    <row r="41164" spans="1:45">
      <c r="A41164" s="85" t="s">
        <v>146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81</v>
      </c>
      <c r="G41164" s="89" t="s">
        <v>382</v>
      </c>
      <c r="J41164" s="94">
        <v>574</v>
      </c>
      <c r="K41164" s="94">
        <v>574</v>
      </c>
      <c r="P41164" s="94">
        <v>574</v>
      </c>
      <c r="Q41164" s="94">
        <v>574</v>
      </c>
      <c r="S41164" s="94">
        <v>574</v>
      </c>
      <c r="AK41164" s="94">
        <v>574</v>
      </c>
      <c r="AS41164" s="94">
        <v>574</v>
      </c>
    </row>
    <row r="41165" spans="1:45">
      <c r="A41165" s="85" t="s">
        <v>146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81</v>
      </c>
      <c r="G41165" s="89" t="s">
        <v>382</v>
      </c>
      <c r="J41165" s="94">
        <v>579</v>
      </c>
      <c r="K41165" s="94">
        <v>579</v>
      </c>
      <c r="P41165" s="94">
        <v>579</v>
      </c>
      <c r="Q41165" s="94">
        <v>579</v>
      </c>
      <c r="S41165" s="94">
        <v>579</v>
      </c>
      <c r="AK41165" s="94">
        <v>579</v>
      </c>
      <c r="AS41165" s="94">
        <v>579</v>
      </c>
    </row>
    <row r="41166" spans="1:45">
      <c r="A41166" s="85" t="s">
        <v>146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81</v>
      </c>
      <c r="G41166" s="89" t="s">
        <v>382</v>
      </c>
      <c r="J41166" s="94">
        <v>581</v>
      </c>
      <c r="K41166" s="94">
        <v>581</v>
      </c>
      <c r="P41166" s="94">
        <v>581</v>
      </c>
      <c r="Q41166" s="94">
        <v>581</v>
      </c>
      <c r="S41166" s="94">
        <v>581</v>
      </c>
      <c r="AK41166" s="94">
        <v>581</v>
      </c>
      <c r="AS41166" s="94">
        <v>581</v>
      </c>
    </row>
    <row r="41167" spans="1:45">
      <c r="A41167" s="85" t="s">
        <v>146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81</v>
      </c>
      <c r="G41167" s="89" t="s">
        <v>382</v>
      </c>
      <c r="J41167" s="94">
        <v>584</v>
      </c>
      <c r="K41167" s="94">
        <v>584</v>
      </c>
      <c r="P41167" s="94">
        <v>584</v>
      </c>
      <c r="Q41167" s="94">
        <v>584</v>
      </c>
      <c r="S41167" s="94">
        <v>584</v>
      </c>
      <c r="AK41167" s="94">
        <v>584</v>
      </c>
      <c r="AS41167" s="94">
        <v>584</v>
      </c>
    </row>
    <row r="41168" spans="1:45">
      <c r="A41168" s="85" t="s">
        <v>146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81</v>
      </c>
      <c r="G41168" s="89" t="s">
        <v>382</v>
      </c>
      <c r="J41168" s="94">
        <v>582</v>
      </c>
      <c r="K41168" s="94">
        <v>582</v>
      </c>
      <c r="P41168" s="94">
        <v>582</v>
      </c>
      <c r="Q41168" s="94">
        <v>582</v>
      </c>
      <c r="S41168" s="94">
        <v>582</v>
      </c>
      <c r="AK41168" s="94">
        <v>582</v>
      </c>
      <c r="AS41168" s="94">
        <v>582</v>
      </c>
    </row>
    <row r="41169" spans="1:45">
      <c r="A41169" s="85" t="s">
        <v>146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81</v>
      </c>
      <c r="G41169" s="89" t="s">
        <v>382</v>
      </c>
      <c r="J41169" s="94">
        <v>579</v>
      </c>
      <c r="K41169" s="94">
        <v>579</v>
      </c>
      <c r="P41169" s="94">
        <v>579</v>
      </c>
      <c r="Q41169" s="94">
        <v>579</v>
      </c>
      <c r="S41169" s="94">
        <v>579</v>
      </c>
      <c r="AK41169" s="94">
        <v>579</v>
      </c>
      <c r="AS41169" s="94">
        <v>579</v>
      </c>
    </row>
    <row r="41170" spans="1:45">
      <c r="A41170" s="85" t="s">
        <v>146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81</v>
      </c>
      <c r="G41170" s="89" t="s">
        <v>382</v>
      </c>
      <c r="J41170" s="94">
        <v>579</v>
      </c>
      <c r="K41170" s="94">
        <v>579</v>
      </c>
      <c r="P41170" s="94">
        <v>579</v>
      </c>
      <c r="Q41170" s="94">
        <v>579</v>
      </c>
      <c r="S41170" s="94">
        <v>579</v>
      </c>
      <c r="AK41170" s="94">
        <v>579</v>
      </c>
      <c r="AS41170" s="94">
        <v>579</v>
      </c>
    </row>
    <row r="41171" spans="1:45">
      <c r="A41171" s="85" t="s">
        <v>146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81</v>
      </c>
      <c r="G41171" s="89" t="s">
        <v>382</v>
      </c>
      <c r="J41171" s="94">
        <v>581</v>
      </c>
      <c r="K41171" s="94">
        <v>581</v>
      </c>
      <c r="P41171" s="94">
        <v>581</v>
      </c>
      <c r="Q41171" s="94">
        <v>581</v>
      </c>
      <c r="S41171" s="94">
        <v>581</v>
      </c>
      <c r="AK41171" s="94">
        <v>581</v>
      </c>
      <c r="AS41171" s="94">
        <v>581</v>
      </c>
    </row>
    <row r="41172" spans="1:45">
      <c r="A41172" s="85" t="s">
        <v>146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81</v>
      </c>
      <c r="G41172" s="89" t="s">
        <v>382</v>
      </c>
      <c r="J41172" s="94">
        <v>584</v>
      </c>
      <c r="K41172" s="94">
        <v>584</v>
      </c>
      <c r="P41172" s="94">
        <v>584</v>
      </c>
      <c r="Q41172" s="94">
        <v>584</v>
      </c>
      <c r="S41172" s="94">
        <v>584</v>
      </c>
      <c r="AK41172" s="94">
        <v>584</v>
      </c>
      <c r="AS41172" s="94">
        <v>584</v>
      </c>
    </row>
    <row r="41173" spans="1:45">
      <c r="A41173" s="85" t="s">
        <v>146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81</v>
      </c>
      <c r="G41173" s="89" t="s">
        <v>382</v>
      </c>
      <c r="J41173" s="94">
        <v>580</v>
      </c>
      <c r="K41173" s="94">
        <v>580</v>
      </c>
      <c r="P41173" s="94">
        <v>580</v>
      </c>
      <c r="Q41173" s="94">
        <v>580</v>
      </c>
      <c r="S41173" s="94">
        <v>580</v>
      </c>
      <c r="AK41173" s="94">
        <v>580</v>
      </c>
      <c r="AS41173" s="94">
        <v>580</v>
      </c>
    </row>
    <row r="41174" spans="1:45">
      <c r="A41174" s="85" t="s">
        <v>146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81</v>
      </c>
      <c r="G41174" s="89" t="s">
        <v>382</v>
      </c>
      <c r="J41174" s="94">
        <v>579</v>
      </c>
      <c r="K41174" s="94">
        <v>579</v>
      </c>
      <c r="P41174" s="94">
        <v>579</v>
      </c>
      <c r="Q41174" s="94">
        <v>579</v>
      </c>
      <c r="S41174" s="94">
        <v>579</v>
      </c>
      <c r="AK41174" s="94">
        <v>579</v>
      </c>
      <c r="AS41174" s="94">
        <v>579</v>
      </c>
    </row>
    <row r="41175" spans="1:45">
      <c r="A41175" s="85" t="s">
        <v>146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81</v>
      </c>
      <c r="G41175" s="89" t="s">
        <v>382</v>
      </c>
      <c r="J41175" s="94">
        <v>579</v>
      </c>
      <c r="K41175" s="94">
        <v>579</v>
      </c>
      <c r="P41175" s="94">
        <v>579</v>
      </c>
      <c r="Q41175" s="94">
        <v>579</v>
      </c>
      <c r="S41175" s="94">
        <v>579</v>
      </c>
      <c r="AK41175" s="94">
        <v>579</v>
      </c>
      <c r="AS41175" s="94">
        <v>579</v>
      </c>
    </row>
    <row r="41176" spans="1:45">
      <c r="A41176" s="85" t="s">
        <v>146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81</v>
      </c>
      <c r="G41176" s="89" t="s">
        <v>382</v>
      </c>
      <c r="J41176" s="94">
        <v>579</v>
      </c>
      <c r="K41176" s="94">
        <v>579</v>
      </c>
      <c r="P41176" s="94">
        <v>579</v>
      </c>
      <c r="Q41176" s="94">
        <v>579</v>
      </c>
      <c r="S41176" s="94">
        <v>579</v>
      </c>
      <c r="AK41176" s="94">
        <v>579</v>
      </c>
      <c r="AS41176" s="94">
        <v>579</v>
      </c>
    </row>
    <row r="41177" spans="1:45">
      <c r="A41177" s="85" t="s">
        <v>146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81</v>
      </c>
      <c r="G41177" s="89" t="s">
        <v>382</v>
      </c>
      <c r="J41177" s="94">
        <v>579</v>
      </c>
      <c r="K41177" s="94">
        <v>579</v>
      </c>
      <c r="P41177" s="94">
        <v>579</v>
      </c>
      <c r="Q41177" s="94">
        <v>579</v>
      </c>
      <c r="S41177" s="94">
        <v>579</v>
      </c>
      <c r="AK41177" s="94">
        <v>579</v>
      </c>
      <c r="AS41177" s="94">
        <v>579</v>
      </c>
    </row>
    <row r="41178" spans="1:45">
      <c r="A41178" s="85" t="s">
        <v>146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81</v>
      </c>
      <c r="G41178" s="89" t="s">
        <v>382</v>
      </c>
      <c r="J41178" s="94">
        <v>580</v>
      </c>
      <c r="K41178" s="94">
        <v>580</v>
      </c>
      <c r="P41178" s="94">
        <v>580</v>
      </c>
      <c r="Q41178" s="94">
        <v>580</v>
      </c>
      <c r="S41178" s="94">
        <v>580</v>
      </c>
      <c r="AK41178" s="94">
        <v>580</v>
      </c>
      <c r="AS41178" s="94">
        <v>580</v>
      </c>
    </row>
    <row r="41179" spans="1:45">
      <c r="A41179" s="85" t="s">
        <v>146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81</v>
      </c>
      <c r="G41179" s="89" t="s">
        <v>382</v>
      </c>
      <c r="J41179" s="94">
        <v>581</v>
      </c>
      <c r="K41179" s="94">
        <v>581</v>
      </c>
      <c r="P41179" s="94">
        <v>581</v>
      </c>
      <c r="Q41179" s="94">
        <v>581</v>
      </c>
      <c r="S41179" s="94">
        <v>581</v>
      </c>
      <c r="AK41179" s="94">
        <v>581</v>
      </c>
      <c r="AS41179" s="94">
        <v>581</v>
      </c>
    </row>
    <row r="41180" spans="1:45">
      <c r="A41180" s="85" t="s">
        <v>146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81</v>
      </c>
      <c r="G41180" s="89" t="s">
        <v>382</v>
      </c>
      <c r="J41180" s="94">
        <v>581</v>
      </c>
      <c r="K41180" s="94">
        <v>581</v>
      </c>
      <c r="P41180" s="94">
        <v>581</v>
      </c>
      <c r="Q41180" s="94">
        <v>581</v>
      </c>
      <c r="S41180" s="94">
        <v>581</v>
      </c>
      <c r="AK41180" s="94">
        <v>581</v>
      </c>
      <c r="AS41180" s="94">
        <v>581</v>
      </c>
    </row>
    <row r="41181" spans="1:45">
      <c r="A41181" s="85" t="s">
        <v>146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81</v>
      </c>
      <c r="G41181" s="89" t="s">
        <v>382</v>
      </c>
      <c r="J41181" s="94">
        <v>580</v>
      </c>
      <c r="K41181" s="94">
        <v>580</v>
      </c>
      <c r="P41181" s="94">
        <v>580</v>
      </c>
      <c r="Q41181" s="94">
        <v>580</v>
      </c>
      <c r="S41181" s="94">
        <v>580</v>
      </c>
      <c r="AK41181" s="94">
        <v>580</v>
      </c>
      <c r="AS41181" s="94">
        <v>580</v>
      </c>
    </row>
    <row r="41182" spans="1:45">
      <c r="A41182" s="85" t="s">
        <v>146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81</v>
      </c>
      <c r="G41182" s="89" t="s">
        <v>382</v>
      </c>
      <c r="J41182" s="94">
        <v>579</v>
      </c>
      <c r="K41182" s="94">
        <v>579</v>
      </c>
      <c r="P41182" s="94">
        <v>579</v>
      </c>
      <c r="Q41182" s="94">
        <v>579</v>
      </c>
      <c r="S41182" s="94">
        <v>579</v>
      </c>
      <c r="AK41182" s="94">
        <v>579</v>
      </c>
      <c r="AS41182" s="94">
        <v>579</v>
      </c>
    </row>
    <row r="41183" spans="1:45">
      <c r="A41183" s="85" t="s">
        <v>146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81</v>
      </c>
      <c r="G41183" s="89" t="s">
        <v>382</v>
      </c>
      <c r="J41183" s="94">
        <v>577</v>
      </c>
      <c r="K41183" s="94">
        <v>577</v>
      </c>
      <c r="P41183" s="94">
        <v>577</v>
      </c>
      <c r="Q41183" s="94">
        <v>577</v>
      </c>
      <c r="S41183" s="94">
        <v>577</v>
      </c>
      <c r="AK41183" s="94">
        <v>577</v>
      </c>
      <c r="AS41183" s="94">
        <v>577</v>
      </c>
    </row>
    <row r="41184" spans="1:45">
      <c r="A41184" s="85" t="s">
        <v>146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81</v>
      </c>
      <c r="G41184" s="89" t="s">
        <v>382</v>
      </c>
      <c r="J41184" s="94">
        <v>539</v>
      </c>
      <c r="K41184" s="94">
        <v>539</v>
      </c>
      <c r="P41184" s="94">
        <v>539</v>
      </c>
      <c r="Q41184" s="94">
        <v>539</v>
      </c>
      <c r="S41184" s="94">
        <v>539</v>
      </c>
      <c r="AK41184" s="94">
        <v>539</v>
      </c>
      <c r="AS41184" s="94">
        <v>539</v>
      </c>
    </row>
    <row r="41185" spans="1:45">
      <c r="A41185" s="85" t="s">
        <v>146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81</v>
      </c>
      <c r="G41185" s="89" t="s">
        <v>382</v>
      </c>
      <c r="J41185" s="94">
        <v>539</v>
      </c>
      <c r="K41185" s="94">
        <v>539</v>
      </c>
      <c r="P41185" s="94">
        <v>539</v>
      </c>
      <c r="Q41185" s="94">
        <v>539</v>
      </c>
      <c r="S41185" s="94">
        <v>539</v>
      </c>
      <c r="AK41185" s="94">
        <v>539</v>
      </c>
      <c r="AS41185" s="94">
        <v>539</v>
      </c>
    </row>
    <row r="41186" spans="1:45">
      <c r="A41186" s="85" t="s">
        <v>146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81</v>
      </c>
      <c r="G41186" s="89" t="s">
        <v>382</v>
      </c>
      <c r="J41186" s="94">
        <v>587</v>
      </c>
      <c r="K41186" s="94">
        <v>587</v>
      </c>
      <c r="P41186" s="94">
        <v>587</v>
      </c>
      <c r="Q41186" s="94">
        <v>587</v>
      </c>
      <c r="S41186" s="94">
        <v>587</v>
      </c>
      <c r="AK41186" s="94">
        <v>587</v>
      </c>
      <c r="AS41186" s="94">
        <v>587</v>
      </c>
    </row>
    <row r="41187" spans="1:45">
      <c r="A41187" s="85" t="s">
        <v>146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81</v>
      </c>
      <c r="G41187" s="89" t="s">
        <v>382</v>
      </c>
      <c r="J41187" s="94">
        <v>586</v>
      </c>
      <c r="K41187" s="94">
        <v>586</v>
      </c>
      <c r="P41187" s="94">
        <v>586</v>
      </c>
      <c r="Q41187" s="94">
        <v>586</v>
      </c>
      <c r="S41187" s="94">
        <v>586</v>
      </c>
      <c r="AK41187" s="94">
        <v>586</v>
      </c>
      <c r="AS41187" s="94">
        <v>586</v>
      </c>
    </row>
    <row r="41188" spans="1:45">
      <c r="A41188" s="85" t="s">
        <v>146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81</v>
      </c>
      <c r="G41188" s="89" t="s">
        <v>382</v>
      </c>
      <c r="J41188" s="94">
        <v>589</v>
      </c>
      <c r="K41188" s="94">
        <v>589</v>
      </c>
      <c r="P41188" s="94">
        <v>589</v>
      </c>
      <c r="Q41188" s="94">
        <v>589</v>
      </c>
      <c r="S41188" s="94">
        <v>589</v>
      </c>
      <c r="AK41188" s="94">
        <v>589</v>
      </c>
      <c r="AS41188" s="94">
        <v>589</v>
      </c>
    </row>
    <row r="41189" spans="1:45">
      <c r="A41189" s="85" t="s">
        <v>146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81</v>
      </c>
      <c r="G41189" s="89" t="s">
        <v>382</v>
      </c>
      <c r="J41189" s="94">
        <v>588</v>
      </c>
      <c r="K41189" s="94">
        <v>588</v>
      </c>
      <c r="P41189" s="94">
        <v>588</v>
      </c>
      <c r="Q41189" s="94">
        <v>588</v>
      </c>
      <c r="S41189" s="94">
        <v>588</v>
      </c>
      <c r="AK41189" s="94">
        <v>588</v>
      </c>
      <c r="AS41189" s="94">
        <v>588</v>
      </c>
    </row>
    <row r="41190" spans="1:45">
      <c r="A41190" s="85" t="s">
        <v>146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81</v>
      </c>
      <c r="G41190" s="89" t="s">
        <v>382</v>
      </c>
      <c r="J41190" s="94">
        <v>588</v>
      </c>
      <c r="K41190" s="94">
        <v>588</v>
      </c>
      <c r="P41190" s="94">
        <v>588</v>
      </c>
      <c r="Q41190" s="94">
        <v>588</v>
      </c>
      <c r="S41190" s="94">
        <v>588</v>
      </c>
      <c r="AK41190" s="94">
        <v>588</v>
      </c>
      <c r="AS41190" s="94">
        <v>588</v>
      </c>
    </row>
    <row r="41191" spans="1:45">
      <c r="A41191" s="85" t="s">
        <v>146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81</v>
      </c>
      <c r="G41191" s="89" t="s">
        <v>382</v>
      </c>
      <c r="J41191" s="94">
        <v>589</v>
      </c>
      <c r="K41191" s="94">
        <v>589</v>
      </c>
      <c r="P41191" s="94">
        <v>589</v>
      </c>
      <c r="Q41191" s="94">
        <v>589</v>
      </c>
      <c r="S41191" s="94">
        <v>589</v>
      </c>
      <c r="AK41191" s="94">
        <v>589</v>
      </c>
      <c r="AS41191" s="94">
        <v>589</v>
      </c>
    </row>
    <row r="41192" spans="1:45">
      <c r="A41192" s="85" t="s">
        <v>146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81</v>
      </c>
      <c r="G41192" s="89" t="s">
        <v>382</v>
      </c>
      <c r="J41192" s="94">
        <v>596</v>
      </c>
      <c r="K41192" s="94">
        <v>596</v>
      </c>
      <c r="P41192" s="94">
        <v>596</v>
      </c>
      <c r="Q41192" s="94">
        <v>596</v>
      </c>
      <c r="S41192" s="94">
        <v>596</v>
      </c>
      <c r="AK41192" s="94">
        <v>596</v>
      </c>
      <c r="AS41192" s="94">
        <v>596</v>
      </c>
    </row>
    <row r="41193" spans="1:45">
      <c r="A41193" s="85" t="s">
        <v>146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81</v>
      </c>
      <c r="G41193" s="89" t="s">
        <v>382</v>
      </c>
      <c r="J41193" s="94">
        <v>596</v>
      </c>
      <c r="K41193" s="94">
        <v>596</v>
      </c>
      <c r="P41193" s="94">
        <v>596</v>
      </c>
      <c r="Q41193" s="94">
        <v>596</v>
      </c>
      <c r="S41193" s="94">
        <v>596</v>
      </c>
      <c r="AK41193" s="94">
        <v>596</v>
      </c>
      <c r="AS41193" s="94">
        <v>596</v>
      </c>
    </row>
    <row r="41194" spans="1:45">
      <c r="A41194" s="85" t="s">
        <v>146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81</v>
      </c>
      <c r="G41194" s="89" t="s">
        <v>382</v>
      </c>
      <c r="J41194" s="94">
        <v>595</v>
      </c>
      <c r="K41194" s="94">
        <v>595</v>
      </c>
      <c r="P41194" s="94">
        <v>595</v>
      </c>
      <c r="Q41194" s="94">
        <v>595</v>
      </c>
      <c r="S41194" s="94">
        <v>595</v>
      </c>
      <c r="AK41194" s="94">
        <v>595</v>
      </c>
      <c r="AS41194" s="94">
        <v>595</v>
      </c>
    </row>
    <row r="41195" spans="1:45">
      <c r="A41195" s="85" t="s">
        <v>146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81</v>
      </c>
      <c r="G41195" s="89" t="s">
        <v>382</v>
      </c>
      <c r="J41195" s="94">
        <v>597</v>
      </c>
      <c r="K41195" s="94">
        <v>597</v>
      </c>
      <c r="P41195" s="94">
        <v>597</v>
      </c>
      <c r="Q41195" s="94">
        <v>597</v>
      </c>
      <c r="S41195" s="94">
        <v>597</v>
      </c>
      <c r="AK41195" s="94">
        <v>597</v>
      </c>
      <c r="AS41195" s="94">
        <v>597</v>
      </c>
    </row>
    <row r="41196" spans="1:45">
      <c r="A41196" s="85" t="s">
        <v>146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81</v>
      </c>
      <c r="G41196" s="89" t="s">
        <v>382</v>
      </c>
      <c r="J41196" s="94">
        <v>595</v>
      </c>
      <c r="K41196" s="94">
        <v>595</v>
      </c>
      <c r="P41196" s="94">
        <v>595</v>
      </c>
      <c r="Q41196" s="94">
        <v>595</v>
      </c>
      <c r="S41196" s="94">
        <v>595</v>
      </c>
      <c r="AK41196" s="94">
        <v>595</v>
      </c>
      <c r="AS41196" s="94">
        <v>595</v>
      </c>
    </row>
    <row r="41197" spans="1:45">
      <c r="A41197" s="85" t="s">
        <v>146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81</v>
      </c>
      <c r="G41197" s="89" t="s">
        <v>382</v>
      </c>
      <c r="J41197" s="94">
        <v>595</v>
      </c>
      <c r="K41197" s="94">
        <v>595</v>
      </c>
      <c r="P41197" s="94">
        <v>595</v>
      </c>
      <c r="Q41197" s="94">
        <v>595</v>
      </c>
      <c r="S41197" s="94">
        <v>595</v>
      </c>
      <c r="AK41197" s="94">
        <v>595</v>
      </c>
      <c r="AS41197" s="94">
        <v>595</v>
      </c>
    </row>
    <row r="41198" spans="1:45">
      <c r="A41198" s="85" t="s">
        <v>146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81</v>
      </c>
      <c r="G41198" s="89" t="s">
        <v>382</v>
      </c>
      <c r="J41198" s="94">
        <v>578</v>
      </c>
      <c r="K41198" s="94">
        <v>578</v>
      </c>
      <c r="P41198" s="94">
        <v>578</v>
      </c>
      <c r="Q41198" s="94">
        <v>578</v>
      </c>
      <c r="S41198" s="94">
        <v>578</v>
      </c>
      <c r="AK41198" s="94">
        <v>578</v>
      </c>
      <c r="AS41198" s="94">
        <v>578</v>
      </c>
    </row>
    <row r="41199" spans="1:45">
      <c r="A41199" s="85" t="s">
        <v>146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81</v>
      </c>
      <c r="G41199" s="89" t="s">
        <v>382</v>
      </c>
      <c r="J41199" s="94">
        <v>580</v>
      </c>
      <c r="K41199" s="94">
        <v>580</v>
      </c>
      <c r="P41199" s="94">
        <v>580</v>
      </c>
      <c r="Q41199" s="94">
        <v>580</v>
      </c>
      <c r="S41199" s="94">
        <v>580</v>
      </c>
      <c r="AK41199" s="94">
        <v>580</v>
      </c>
      <c r="AS41199" s="94">
        <v>580</v>
      </c>
    </row>
    <row r="41200" spans="1:45">
      <c r="A41200" s="85" t="s">
        <v>146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81</v>
      </c>
      <c r="G41200" s="89" t="s">
        <v>382</v>
      </c>
      <c r="J41200" s="94">
        <v>580</v>
      </c>
      <c r="K41200" s="94">
        <v>580</v>
      </c>
      <c r="P41200" s="94">
        <v>580</v>
      </c>
      <c r="Q41200" s="94">
        <v>580</v>
      </c>
      <c r="S41200" s="94">
        <v>580</v>
      </c>
      <c r="AK41200" s="94">
        <v>580</v>
      </c>
      <c r="AS41200" s="94">
        <v>580</v>
      </c>
    </row>
    <row r="41201" spans="1:45">
      <c r="A41201" s="85" t="s">
        <v>146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81</v>
      </c>
      <c r="G41201" s="89" t="s">
        <v>382</v>
      </c>
      <c r="J41201" s="94">
        <v>580</v>
      </c>
      <c r="K41201" s="94">
        <v>580</v>
      </c>
      <c r="P41201" s="94">
        <v>580</v>
      </c>
      <c r="Q41201" s="94">
        <v>580</v>
      </c>
      <c r="S41201" s="94">
        <v>580</v>
      </c>
      <c r="AK41201" s="94">
        <v>580</v>
      </c>
      <c r="AS41201" s="94">
        <v>580</v>
      </c>
    </row>
    <row r="41202" spans="1:45">
      <c r="A41202" s="85" t="s">
        <v>146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81</v>
      </c>
      <c r="G41202" s="89" t="s">
        <v>382</v>
      </c>
      <c r="J41202" s="94">
        <v>580</v>
      </c>
      <c r="K41202" s="94">
        <v>580</v>
      </c>
      <c r="P41202" s="94">
        <v>580</v>
      </c>
      <c r="Q41202" s="94">
        <v>580</v>
      </c>
      <c r="S41202" s="94">
        <v>580</v>
      </c>
      <c r="AK41202" s="94">
        <v>580</v>
      </c>
      <c r="AS41202" s="94">
        <v>580</v>
      </c>
    </row>
    <row r="41203" spans="1:45">
      <c r="A41203" s="85" t="s">
        <v>146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81</v>
      </c>
      <c r="G41203" s="89" t="s">
        <v>382</v>
      </c>
      <c r="J41203" s="94">
        <v>581</v>
      </c>
      <c r="K41203" s="94">
        <v>581</v>
      </c>
      <c r="P41203" s="94">
        <v>581</v>
      </c>
      <c r="Q41203" s="94">
        <v>581</v>
      </c>
      <c r="S41203" s="94">
        <v>581</v>
      </c>
      <c r="AK41203" s="94">
        <v>581</v>
      </c>
      <c r="AS41203" s="94">
        <v>581</v>
      </c>
    </row>
    <row r="41204" spans="1:45">
      <c r="A41204" s="85" t="s">
        <v>146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81</v>
      </c>
      <c r="G41204" s="89" t="s">
        <v>382</v>
      </c>
      <c r="J41204" s="94">
        <v>580</v>
      </c>
      <c r="K41204" s="94">
        <v>580</v>
      </c>
      <c r="P41204" s="94">
        <v>580</v>
      </c>
      <c r="Q41204" s="94">
        <v>580</v>
      </c>
      <c r="S41204" s="94">
        <v>580</v>
      </c>
      <c r="AK41204" s="94">
        <v>580</v>
      </c>
      <c r="AS41204" s="94">
        <v>580</v>
      </c>
    </row>
    <row r="41205" spans="1:45">
      <c r="A41205" s="85" t="s">
        <v>146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81</v>
      </c>
      <c r="G41205" s="89" t="s">
        <v>382</v>
      </c>
      <c r="J41205" s="94">
        <v>580</v>
      </c>
      <c r="K41205" s="94">
        <v>580</v>
      </c>
      <c r="P41205" s="94">
        <v>580</v>
      </c>
      <c r="Q41205" s="94">
        <v>580</v>
      </c>
      <c r="S41205" s="94">
        <v>580</v>
      </c>
      <c r="AK41205" s="94">
        <v>580</v>
      </c>
      <c r="AS41205" s="94">
        <v>580</v>
      </c>
    </row>
    <row r="41206" spans="1:45">
      <c r="A41206" s="85" t="s">
        <v>146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81</v>
      </c>
      <c r="G41206" s="89" t="s">
        <v>382</v>
      </c>
      <c r="J41206" s="94">
        <v>581</v>
      </c>
      <c r="K41206" s="94">
        <v>581</v>
      </c>
      <c r="P41206" s="94">
        <v>581</v>
      </c>
      <c r="Q41206" s="94">
        <v>581</v>
      </c>
      <c r="S41206" s="94">
        <v>581</v>
      </c>
      <c r="AK41206" s="94">
        <v>581</v>
      </c>
      <c r="AS41206" s="94">
        <v>581</v>
      </c>
    </row>
    <row r="41207" spans="1:45">
      <c r="A41207" s="85" t="s">
        <v>146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81</v>
      </c>
      <c r="G41207" s="89" t="s">
        <v>382</v>
      </c>
      <c r="J41207" s="94">
        <v>581</v>
      </c>
      <c r="K41207" s="94">
        <v>581</v>
      </c>
      <c r="P41207" s="94">
        <v>581</v>
      </c>
      <c r="Q41207" s="94">
        <v>581</v>
      </c>
      <c r="S41207" s="94">
        <v>581</v>
      </c>
      <c r="AK41207" s="94">
        <v>581</v>
      </c>
      <c r="AS41207" s="94">
        <v>581</v>
      </c>
    </row>
    <row r="41208" spans="1:45">
      <c r="A41208" s="85" t="s">
        <v>146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81</v>
      </c>
      <c r="G41208" s="89" t="s">
        <v>382</v>
      </c>
      <c r="J41208" s="94">
        <v>586</v>
      </c>
      <c r="K41208" s="94">
        <v>586</v>
      </c>
      <c r="P41208" s="94">
        <v>586</v>
      </c>
      <c r="Q41208" s="94">
        <v>586</v>
      </c>
      <c r="S41208" s="94">
        <v>586</v>
      </c>
      <c r="AK41208" s="94">
        <v>586</v>
      </c>
      <c r="AS41208" s="94">
        <v>586</v>
      </c>
    </row>
    <row r="41209" spans="1:45">
      <c r="A41209" s="85" t="s">
        <v>146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81</v>
      </c>
      <c r="G41209" s="89" t="s">
        <v>382</v>
      </c>
      <c r="J41209" s="94">
        <v>587</v>
      </c>
      <c r="K41209" s="94">
        <v>587</v>
      </c>
      <c r="P41209" s="94">
        <v>587</v>
      </c>
      <c r="Q41209" s="94">
        <v>587</v>
      </c>
      <c r="S41209" s="94">
        <v>587</v>
      </c>
      <c r="AK41209" s="94">
        <v>587</v>
      </c>
      <c r="AS41209" s="94">
        <v>587</v>
      </c>
    </row>
    <row r="41210" spans="1:45">
      <c r="A41210" s="85" t="s">
        <v>146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81</v>
      </c>
      <c r="G41210" s="89" t="s">
        <v>382</v>
      </c>
      <c r="J41210" s="94">
        <v>587</v>
      </c>
      <c r="K41210" s="94">
        <v>587</v>
      </c>
      <c r="P41210" s="94">
        <v>587</v>
      </c>
      <c r="Q41210" s="94">
        <v>587</v>
      </c>
      <c r="S41210" s="94">
        <v>587</v>
      </c>
      <c r="AK41210" s="94">
        <v>587</v>
      </c>
      <c r="AS41210" s="94">
        <v>587</v>
      </c>
    </row>
    <row r="41211" spans="1:45">
      <c r="A41211" s="85" t="s">
        <v>146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81</v>
      </c>
      <c r="G41211" s="89" t="s">
        <v>382</v>
      </c>
      <c r="J41211" s="94">
        <v>593</v>
      </c>
      <c r="K41211" s="94">
        <v>593</v>
      </c>
      <c r="P41211" s="94">
        <v>593</v>
      </c>
      <c r="Q41211" s="94">
        <v>593</v>
      </c>
      <c r="S41211" s="94">
        <v>593</v>
      </c>
      <c r="AK41211" s="94">
        <v>593</v>
      </c>
      <c r="AS41211" s="94">
        <v>593</v>
      </c>
    </row>
    <row r="41212" spans="1:45">
      <c r="A41212" s="85" t="s">
        <v>146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81</v>
      </c>
      <c r="G41212" s="89" t="s">
        <v>382</v>
      </c>
      <c r="J41212" s="94">
        <v>593</v>
      </c>
      <c r="K41212" s="94">
        <v>593</v>
      </c>
      <c r="P41212" s="94">
        <v>593</v>
      </c>
      <c r="Q41212" s="94">
        <v>593</v>
      </c>
      <c r="S41212" s="94">
        <v>593</v>
      </c>
      <c r="AK41212" s="94">
        <v>593</v>
      </c>
      <c r="AS41212" s="94">
        <v>593</v>
      </c>
    </row>
    <row r="41213" spans="1:45">
      <c r="A41213" s="85" t="s">
        <v>146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81</v>
      </c>
      <c r="G41213" s="89" t="s">
        <v>382</v>
      </c>
      <c r="J41213" s="94">
        <v>593</v>
      </c>
      <c r="K41213" s="94">
        <v>593</v>
      </c>
      <c r="P41213" s="94">
        <v>593</v>
      </c>
      <c r="Q41213" s="94">
        <v>593</v>
      </c>
      <c r="S41213" s="94">
        <v>593</v>
      </c>
      <c r="AK41213" s="94">
        <v>593</v>
      </c>
      <c r="AS41213" s="94">
        <v>593</v>
      </c>
    </row>
    <row r="41214" spans="1:45">
      <c r="A41214" s="85" t="s">
        <v>146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81</v>
      </c>
      <c r="G41214" s="89" t="s">
        <v>382</v>
      </c>
      <c r="J41214" s="94">
        <v>593</v>
      </c>
      <c r="K41214" s="94">
        <v>593</v>
      </c>
      <c r="P41214" s="94">
        <v>593</v>
      </c>
      <c r="Q41214" s="94">
        <v>593</v>
      </c>
      <c r="S41214" s="94">
        <v>593</v>
      </c>
      <c r="AK41214" s="94">
        <v>593</v>
      </c>
      <c r="AS41214" s="94">
        <v>593</v>
      </c>
    </row>
    <row r="41215" spans="1:45">
      <c r="A41215" s="85" t="s">
        <v>146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81</v>
      </c>
      <c r="G41215" s="89" t="s">
        <v>382</v>
      </c>
      <c r="J41215" s="94">
        <v>593</v>
      </c>
      <c r="K41215" s="94">
        <v>593</v>
      </c>
      <c r="P41215" s="94">
        <v>593</v>
      </c>
      <c r="Q41215" s="94">
        <v>593</v>
      </c>
      <c r="S41215" s="94">
        <v>593</v>
      </c>
      <c r="AK41215" s="94">
        <v>593</v>
      </c>
      <c r="AS41215" s="94">
        <v>593</v>
      </c>
    </row>
    <row r="41216" spans="1:45">
      <c r="A41216" s="85" t="s">
        <v>146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81</v>
      </c>
      <c r="G41216" s="89" t="s">
        <v>382</v>
      </c>
      <c r="J41216" s="94">
        <v>570</v>
      </c>
      <c r="K41216" s="94">
        <v>570</v>
      </c>
      <c r="P41216" s="94">
        <v>570</v>
      </c>
      <c r="Q41216" s="94">
        <v>570</v>
      </c>
      <c r="S41216" s="94">
        <v>570</v>
      </c>
      <c r="AK41216" s="94">
        <v>570</v>
      </c>
      <c r="AS41216" s="94">
        <v>570</v>
      </c>
    </row>
    <row r="41217" spans="1:45">
      <c r="A41217" s="85" t="s">
        <v>146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81</v>
      </c>
      <c r="G41217" s="89" t="s">
        <v>382</v>
      </c>
      <c r="J41217" s="94">
        <v>573</v>
      </c>
      <c r="K41217" s="94">
        <v>573</v>
      </c>
      <c r="P41217" s="94">
        <v>573</v>
      </c>
      <c r="Q41217" s="94">
        <v>573</v>
      </c>
      <c r="S41217" s="94">
        <v>573</v>
      </c>
      <c r="AK41217" s="94">
        <v>573</v>
      </c>
      <c r="AS41217" s="94">
        <v>573</v>
      </c>
    </row>
    <row r="41218" spans="1:45">
      <c r="A41218" s="85" t="s">
        <v>146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81</v>
      </c>
      <c r="G41218" s="89" t="s">
        <v>382</v>
      </c>
      <c r="J41218" s="94">
        <v>574</v>
      </c>
      <c r="K41218" s="94">
        <v>574</v>
      </c>
      <c r="P41218" s="94">
        <v>574</v>
      </c>
      <c r="Q41218" s="94">
        <v>574</v>
      </c>
      <c r="S41218" s="94">
        <v>574</v>
      </c>
      <c r="AK41218" s="94">
        <v>574</v>
      </c>
      <c r="AS41218" s="94">
        <v>574</v>
      </c>
    </row>
    <row r="41219" spans="1:45">
      <c r="A41219" s="85" t="s">
        <v>146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81</v>
      </c>
      <c r="G41219" s="89" t="s">
        <v>382</v>
      </c>
      <c r="J41219" s="94">
        <v>597</v>
      </c>
      <c r="K41219" s="94">
        <v>597</v>
      </c>
      <c r="P41219" s="94">
        <v>597</v>
      </c>
      <c r="Q41219" s="94">
        <v>597</v>
      </c>
      <c r="S41219" s="94">
        <v>597</v>
      </c>
      <c r="AK41219" s="94">
        <v>597</v>
      </c>
      <c r="AS41219" s="94">
        <v>597</v>
      </c>
    </row>
    <row r="41220" spans="1:45">
      <c r="A41220" s="85" t="s">
        <v>146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81</v>
      </c>
      <c r="G41220" s="89" t="s">
        <v>382</v>
      </c>
      <c r="J41220" s="94">
        <v>598</v>
      </c>
      <c r="K41220" s="94">
        <v>598</v>
      </c>
      <c r="P41220" s="94">
        <v>598</v>
      </c>
      <c r="Q41220" s="94">
        <v>598</v>
      </c>
      <c r="S41220" s="94">
        <v>598</v>
      </c>
      <c r="AK41220" s="94">
        <v>598</v>
      </c>
      <c r="AS41220" s="94">
        <v>598</v>
      </c>
    </row>
    <row r="41221" spans="1:45">
      <c r="A41221" s="85" t="s">
        <v>146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81</v>
      </c>
      <c r="G41221" s="89" t="s">
        <v>382</v>
      </c>
      <c r="J41221" s="94">
        <v>598</v>
      </c>
      <c r="K41221" s="94">
        <v>598</v>
      </c>
      <c r="P41221" s="94">
        <v>598</v>
      </c>
      <c r="Q41221" s="94">
        <v>598</v>
      </c>
      <c r="S41221" s="94">
        <v>598</v>
      </c>
      <c r="AK41221" s="94">
        <v>598</v>
      </c>
      <c r="AS41221" s="94">
        <v>598</v>
      </c>
    </row>
    <row r="41222" spans="1:45">
      <c r="A41222" s="85" t="s">
        <v>146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81</v>
      </c>
      <c r="G41222" s="89" t="s">
        <v>382</v>
      </c>
      <c r="J41222" s="94">
        <v>599</v>
      </c>
      <c r="K41222" s="94">
        <v>599</v>
      </c>
      <c r="P41222" s="94">
        <v>599</v>
      </c>
      <c r="Q41222" s="94">
        <v>599</v>
      </c>
      <c r="S41222" s="94">
        <v>599</v>
      </c>
      <c r="AK41222" s="94">
        <v>599</v>
      </c>
      <c r="AS41222" s="94">
        <v>599</v>
      </c>
    </row>
    <row r="41223" spans="1:45">
      <c r="A41223" s="85" t="s">
        <v>146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81</v>
      </c>
      <c r="G41223" s="89" t="s">
        <v>382</v>
      </c>
      <c r="J41223" s="94">
        <v>595</v>
      </c>
      <c r="K41223" s="94">
        <v>595</v>
      </c>
      <c r="P41223" s="94">
        <v>595</v>
      </c>
      <c r="Q41223" s="94">
        <v>595</v>
      </c>
      <c r="S41223" s="94">
        <v>595</v>
      </c>
      <c r="AK41223" s="94">
        <v>595</v>
      </c>
      <c r="AS41223" s="94">
        <v>595</v>
      </c>
    </row>
    <row r="41224" spans="1:45">
      <c r="A41224" s="85" t="s">
        <v>146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81</v>
      </c>
      <c r="G41224" s="89" t="s">
        <v>382</v>
      </c>
      <c r="J41224" s="94">
        <v>588</v>
      </c>
      <c r="K41224" s="94">
        <v>588</v>
      </c>
      <c r="P41224" s="94">
        <v>588</v>
      </c>
      <c r="Q41224" s="94">
        <v>588</v>
      </c>
      <c r="S41224" s="94">
        <v>588</v>
      </c>
      <c r="AK41224" s="94">
        <v>588</v>
      </c>
      <c r="AS41224" s="94">
        <v>588</v>
      </c>
    </row>
    <row r="41225" spans="1:45">
      <c r="A41225" s="85" t="s">
        <v>146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81</v>
      </c>
      <c r="G41225" s="89" t="s">
        <v>382</v>
      </c>
      <c r="J41225" s="94">
        <v>590</v>
      </c>
      <c r="K41225" s="94">
        <v>590</v>
      </c>
      <c r="P41225" s="94">
        <v>590</v>
      </c>
      <c r="Q41225" s="94">
        <v>590</v>
      </c>
      <c r="S41225" s="94">
        <v>590</v>
      </c>
      <c r="AK41225" s="94">
        <v>590</v>
      </c>
      <c r="AS41225" s="94">
        <v>590</v>
      </c>
    </row>
    <row r="41226" spans="1:45">
      <c r="A41226" s="85" t="s">
        <v>146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81</v>
      </c>
      <c r="G41226" s="89" t="s">
        <v>382</v>
      </c>
      <c r="J41226" s="94">
        <v>590</v>
      </c>
      <c r="K41226" s="94">
        <v>590</v>
      </c>
      <c r="P41226" s="94">
        <v>590</v>
      </c>
      <c r="Q41226" s="94">
        <v>590</v>
      </c>
      <c r="S41226" s="94">
        <v>590</v>
      </c>
      <c r="AK41226" s="94">
        <v>590</v>
      </c>
      <c r="AS41226" s="94">
        <v>590</v>
      </c>
    </row>
    <row r="41227" spans="1:45">
      <c r="A41227" s="85" t="s">
        <v>146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81</v>
      </c>
      <c r="G41227" s="89" t="s">
        <v>382</v>
      </c>
      <c r="J41227" s="94">
        <v>590</v>
      </c>
      <c r="K41227" s="94">
        <v>590</v>
      </c>
      <c r="P41227" s="94">
        <v>590</v>
      </c>
      <c r="Q41227" s="94">
        <v>590</v>
      </c>
      <c r="S41227" s="94">
        <v>590</v>
      </c>
      <c r="AK41227" s="94">
        <v>590</v>
      </c>
      <c r="AS41227" s="94">
        <v>590</v>
      </c>
    </row>
    <row r="41228" spans="1:45">
      <c r="A41228" s="85" t="s">
        <v>146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81</v>
      </c>
      <c r="G41228" s="89" t="s">
        <v>382</v>
      </c>
      <c r="J41228" s="94">
        <v>588</v>
      </c>
      <c r="K41228" s="94">
        <v>588</v>
      </c>
      <c r="P41228" s="94">
        <v>588</v>
      </c>
      <c r="Q41228" s="94">
        <v>588</v>
      </c>
      <c r="S41228" s="94">
        <v>588</v>
      </c>
      <c r="AK41228" s="94">
        <v>588</v>
      </c>
      <c r="AS41228" s="94">
        <v>588</v>
      </c>
    </row>
    <row r="41229" spans="1:45">
      <c r="A41229" s="85" t="s">
        <v>146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81</v>
      </c>
      <c r="G41229" s="89" t="s">
        <v>382</v>
      </c>
      <c r="J41229" s="94">
        <v>588</v>
      </c>
      <c r="K41229" s="94">
        <v>588</v>
      </c>
      <c r="P41229" s="94">
        <v>588</v>
      </c>
      <c r="Q41229" s="94">
        <v>588</v>
      </c>
      <c r="S41229" s="94">
        <v>588</v>
      </c>
      <c r="AK41229" s="94">
        <v>588</v>
      </c>
      <c r="AS41229" s="94">
        <v>588</v>
      </c>
    </row>
    <row r="41230" spans="1:45">
      <c r="A41230" s="85" t="s">
        <v>146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81</v>
      </c>
      <c r="G41230" s="89" t="s">
        <v>382</v>
      </c>
      <c r="J41230" s="94">
        <v>588</v>
      </c>
      <c r="K41230" s="94">
        <v>588</v>
      </c>
      <c r="P41230" s="94">
        <v>588</v>
      </c>
      <c r="Q41230" s="94">
        <v>588</v>
      </c>
      <c r="S41230" s="94">
        <v>588</v>
      </c>
      <c r="AK41230" s="94">
        <v>588</v>
      </c>
      <c r="AS41230" s="94">
        <v>588</v>
      </c>
    </row>
    <row r="41231" spans="1:45">
      <c r="A41231" s="85" t="s">
        <v>146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81</v>
      </c>
      <c r="G41231" s="89" t="s">
        <v>382</v>
      </c>
      <c r="J41231" s="94">
        <v>587</v>
      </c>
      <c r="K41231" s="94">
        <v>587</v>
      </c>
      <c r="P41231" s="94">
        <v>587</v>
      </c>
      <c r="Q41231" s="94">
        <v>587</v>
      </c>
      <c r="S41231" s="94">
        <v>587</v>
      </c>
      <c r="AK41231" s="94">
        <v>587</v>
      </c>
      <c r="AS41231" s="94">
        <v>587</v>
      </c>
    </row>
    <row r="41232" spans="1:45">
      <c r="A41232" s="85" t="s">
        <v>146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81</v>
      </c>
      <c r="G41232" s="89" t="s">
        <v>382</v>
      </c>
      <c r="J41232" s="94">
        <v>582</v>
      </c>
      <c r="K41232" s="94">
        <v>582</v>
      </c>
      <c r="P41232" s="94">
        <v>582</v>
      </c>
      <c r="Q41232" s="94">
        <v>582</v>
      </c>
      <c r="S41232" s="94">
        <v>582</v>
      </c>
      <c r="AK41232" s="94">
        <v>582</v>
      </c>
      <c r="AS41232" s="94">
        <v>582</v>
      </c>
    </row>
    <row r="41233" spans="1:45">
      <c r="A41233" s="85" t="s">
        <v>146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81</v>
      </c>
      <c r="G41233" s="89" t="s">
        <v>382</v>
      </c>
      <c r="J41233" s="94">
        <v>578</v>
      </c>
      <c r="K41233" s="94">
        <v>578</v>
      </c>
      <c r="P41233" s="94">
        <v>578</v>
      </c>
      <c r="Q41233" s="94">
        <v>578</v>
      </c>
      <c r="S41233" s="94">
        <v>578</v>
      </c>
      <c r="AK41233" s="94">
        <v>578</v>
      </c>
      <c r="AS41233" s="94">
        <v>578</v>
      </c>
    </row>
    <row r="41234" spans="1:45">
      <c r="A41234" s="85" t="s">
        <v>146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81</v>
      </c>
      <c r="G41234" s="89" t="s">
        <v>382</v>
      </c>
      <c r="J41234" s="94">
        <v>578</v>
      </c>
      <c r="K41234" s="94">
        <v>578</v>
      </c>
      <c r="P41234" s="94">
        <v>578</v>
      </c>
      <c r="Q41234" s="94">
        <v>578</v>
      </c>
      <c r="S41234" s="94">
        <v>578</v>
      </c>
      <c r="AK41234" s="94">
        <v>578</v>
      </c>
      <c r="AS41234" s="94">
        <v>578</v>
      </c>
    </row>
    <row r="41235" spans="1:45">
      <c r="A41235" s="85" t="s">
        <v>146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81</v>
      </c>
      <c r="G41235" s="89" t="s">
        <v>382</v>
      </c>
      <c r="J41235" s="94">
        <v>578</v>
      </c>
      <c r="K41235" s="94">
        <v>578</v>
      </c>
      <c r="P41235" s="94">
        <v>578</v>
      </c>
      <c r="Q41235" s="94">
        <v>578</v>
      </c>
      <c r="S41235" s="94">
        <v>578</v>
      </c>
      <c r="AK41235" s="94">
        <v>578</v>
      </c>
      <c r="AS41235" s="94">
        <v>578</v>
      </c>
    </row>
    <row r="41236" spans="1:45">
      <c r="A41236" s="85" t="s">
        <v>146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81</v>
      </c>
      <c r="G41236" s="89" t="s">
        <v>382</v>
      </c>
      <c r="J41236" s="94">
        <v>578</v>
      </c>
      <c r="K41236" s="94">
        <v>578</v>
      </c>
      <c r="P41236" s="94">
        <v>578</v>
      </c>
      <c r="Q41236" s="94">
        <v>578</v>
      </c>
      <c r="S41236" s="94">
        <v>578</v>
      </c>
      <c r="AK41236" s="94">
        <v>578</v>
      </c>
      <c r="AS41236" s="94">
        <v>578</v>
      </c>
    </row>
    <row r="41237" spans="1:45">
      <c r="A41237" s="85" t="s">
        <v>146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81</v>
      </c>
      <c r="G41237" s="89" t="s">
        <v>382</v>
      </c>
      <c r="J41237" s="94">
        <v>577</v>
      </c>
      <c r="K41237" s="94">
        <v>577</v>
      </c>
      <c r="P41237" s="94">
        <v>577</v>
      </c>
      <c r="Q41237" s="94">
        <v>577</v>
      </c>
      <c r="S41237" s="94">
        <v>577</v>
      </c>
      <c r="AK41237" s="94">
        <v>577</v>
      </c>
      <c r="AS41237" s="94">
        <v>577</v>
      </c>
    </row>
    <row r="41238" spans="1:45">
      <c r="A41238" s="85" t="s">
        <v>146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81</v>
      </c>
      <c r="G41238" s="89" t="s">
        <v>382</v>
      </c>
      <c r="J41238" s="94">
        <v>578</v>
      </c>
      <c r="K41238" s="94">
        <v>578</v>
      </c>
      <c r="P41238" s="94">
        <v>578</v>
      </c>
      <c r="Q41238" s="94">
        <v>578</v>
      </c>
      <c r="S41238" s="94">
        <v>578</v>
      </c>
      <c r="AK41238" s="94">
        <v>578</v>
      </c>
      <c r="AS41238" s="94">
        <v>578</v>
      </c>
    </row>
    <row r="41239" spans="1:45">
      <c r="A41239" s="85" t="s">
        <v>146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81</v>
      </c>
      <c r="G41239" s="89" t="s">
        <v>382</v>
      </c>
      <c r="J41239" s="94">
        <v>578</v>
      </c>
      <c r="K41239" s="94">
        <v>578</v>
      </c>
      <c r="P41239" s="94">
        <v>578</v>
      </c>
      <c r="Q41239" s="94">
        <v>578</v>
      </c>
      <c r="S41239" s="94">
        <v>578</v>
      </c>
      <c r="AK41239" s="94">
        <v>578</v>
      </c>
      <c r="AS41239" s="94">
        <v>578</v>
      </c>
    </row>
    <row r="41240" spans="1:45">
      <c r="A41240" s="85" t="s">
        <v>146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81</v>
      </c>
      <c r="G41240" s="89" t="s">
        <v>382</v>
      </c>
      <c r="J41240" s="94">
        <v>570</v>
      </c>
      <c r="K41240" s="94">
        <v>570</v>
      </c>
      <c r="P41240" s="94">
        <v>570</v>
      </c>
      <c r="Q41240" s="94">
        <v>570</v>
      </c>
      <c r="S41240" s="94">
        <v>570</v>
      </c>
      <c r="AK41240" s="94">
        <v>570</v>
      </c>
      <c r="AS41240" s="94">
        <v>570</v>
      </c>
    </row>
    <row r="41241" spans="1:45">
      <c r="A41241" s="85" t="s">
        <v>146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81</v>
      </c>
      <c r="G41241" s="89" t="s">
        <v>382</v>
      </c>
      <c r="J41241" s="94">
        <v>574</v>
      </c>
      <c r="K41241" s="94">
        <v>574</v>
      </c>
      <c r="P41241" s="94">
        <v>574</v>
      </c>
      <c r="Q41241" s="94">
        <v>574</v>
      </c>
      <c r="S41241" s="94">
        <v>574</v>
      </c>
      <c r="AK41241" s="94">
        <v>574</v>
      </c>
      <c r="AS41241" s="94">
        <v>574</v>
      </c>
    </row>
    <row r="41242" spans="1:45">
      <c r="A41242" s="85" t="s">
        <v>146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81</v>
      </c>
      <c r="G41242" s="89" t="s">
        <v>382</v>
      </c>
      <c r="J41242" s="94">
        <v>574</v>
      </c>
      <c r="K41242" s="94">
        <v>574</v>
      </c>
      <c r="P41242" s="94">
        <v>574</v>
      </c>
      <c r="Q41242" s="94">
        <v>574</v>
      </c>
      <c r="S41242" s="94">
        <v>574</v>
      </c>
      <c r="AK41242" s="94">
        <v>574</v>
      </c>
      <c r="AS41242" s="94">
        <v>574</v>
      </c>
    </row>
    <row r="41243" spans="1:45">
      <c r="A41243" s="85" t="s">
        <v>146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81</v>
      </c>
      <c r="G41243" s="89" t="s">
        <v>382</v>
      </c>
      <c r="J41243" s="94">
        <v>573</v>
      </c>
      <c r="K41243" s="94">
        <v>573</v>
      </c>
      <c r="P41243" s="94">
        <v>573</v>
      </c>
      <c r="Q41243" s="94">
        <v>573</v>
      </c>
      <c r="S41243" s="94">
        <v>573</v>
      </c>
      <c r="AK41243" s="94">
        <v>573</v>
      </c>
      <c r="AS41243" s="94">
        <v>573</v>
      </c>
    </row>
    <row r="41244" spans="1:45">
      <c r="A41244" s="85" t="s">
        <v>146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81</v>
      </c>
      <c r="G41244" s="89" t="s">
        <v>382</v>
      </c>
      <c r="J41244" s="94">
        <v>575</v>
      </c>
      <c r="K41244" s="94">
        <v>575</v>
      </c>
      <c r="P41244" s="94">
        <v>575</v>
      </c>
      <c r="Q41244" s="94">
        <v>575</v>
      </c>
      <c r="S41244" s="94">
        <v>575</v>
      </c>
      <c r="AK41244" s="94">
        <v>575</v>
      </c>
      <c r="AS41244" s="94">
        <v>575</v>
      </c>
    </row>
    <row r="41245" spans="1:45">
      <c r="A41245" s="85" t="s">
        <v>146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81</v>
      </c>
      <c r="G41245" s="89" t="s">
        <v>382</v>
      </c>
      <c r="J41245" s="94">
        <v>597</v>
      </c>
      <c r="K41245" s="94">
        <v>597</v>
      </c>
      <c r="P41245" s="94">
        <v>597</v>
      </c>
      <c r="Q41245" s="94">
        <v>597</v>
      </c>
      <c r="S41245" s="94">
        <v>597</v>
      </c>
      <c r="AK41245" s="94">
        <v>597</v>
      </c>
      <c r="AS41245" s="94">
        <v>597</v>
      </c>
    </row>
    <row r="41246" spans="1:45">
      <c r="A41246" s="85" t="s">
        <v>146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81</v>
      </c>
      <c r="G41246" s="89" t="s">
        <v>382</v>
      </c>
      <c r="J41246" s="94">
        <v>572</v>
      </c>
      <c r="K41246" s="94">
        <v>572</v>
      </c>
      <c r="P41246" s="94">
        <v>572</v>
      </c>
      <c r="Q41246" s="94">
        <v>572</v>
      </c>
      <c r="S41246" s="94">
        <v>572</v>
      </c>
      <c r="AK41246" s="94">
        <v>572</v>
      </c>
      <c r="AS41246" s="94">
        <v>572</v>
      </c>
    </row>
    <row r="41247" spans="1:45">
      <c r="A41247" s="85" t="s">
        <v>146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81</v>
      </c>
      <c r="G41247" s="89" t="s">
        <v>382</v>
      </c>
      <c r="J41247" s="94">
        <v>574</v>
      </c>
      <c r="K41247" s="94">
        <v>574</v>
      </c>
      <c r="P41247" s="94">
        <v>574</v>
      </c>
      <c r="Q41247" s="94">
        <v>574</v>
      </c>
      <c r="S41247" s="94">
        <v>574</v>
      </c>
      <c r="AK41247" s="94">
        <v>574</v>
      </c>
      <c r="AS41247" s="94">
        <v>574</v>
      </c>
    </row>
    <row r="41248" spans="1:45">
      <c r="A41248" s="85" t="s">
        <v>146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81</v>
      </c>
      <c r="G41248" s="89" t="s">
        <v>382</v>
      </c>
      <c r="J41248" s="94">
        <v>575</v>
      </c>
      <c r="K41248" s="94">
        <v>575</v>
      </c>
      <c r="P41248" s="94">
        <v>575</v>
      </c>
      <c r="Q41248" s="94">
        <v>575</v>
      </c>
      <c r="S41248" s="94">
        <v>575</v>
      </c>
      <c r="AK41248" s="94">
        <v>575</v>
      </c>
      <c r="AS41248" s="94">
        <v>575</v>
      </c>
    </row>
    <row r="41249" spans="1:45">
      <c r="A41249" s="85" t="s">
        <v>146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81</v>
      </c>
      <c r="G41249" s="89" t="s">
        <v>382</v>
      </c>
      <c r="J41249" s="94">
        <v>576</v>
      </c>
      <c r="K41249" s="94">
        <v>576</v>
      </c>
      <c r="P41249" s="94">
        <v>576</v>
      </c>
      <c r="Q41249" s="94">
        <v>576</v>
      </c>
      <c r="S41249" s="94">
        <v>576</v>
      </c>
      <c r="AK41249" s="94">
        <v>576</v>
      </c>
      <c r="AS41249" s="94">
        <v>576</v>
      </c>
    </row>
    <row r="41250" spans="1:45">
      <c r="A41250" s="85" t="s">
        <v>146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81</v>
      </c>
      <c r="G41250" s="89" t="s">
        <v>382</v>
      </c>
      <c r="J41250" s="94">
        <v>574</v>
      </c>
      <c r="K41250" s="94">
        <v>574</v>
      </c>
      <c r="P41250" s="94">
        <v>574</v>
      </c>
      <c r="Q41250" s="94">
        <v>574</v>
      </c>
      <c r="S41250" s="94">
        <v>574</v>
      </c>
      <c r="AK41250" s="94">
        <v>574</v>
      </c>
      <c r="AS41250" s="94">
        <v>574</v>
      </c>
    </row>
    <row r="41251" spans="1:45">
      <c r="A41251" s="85" t="s">
        <v>146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81</v>
      </c>
      <c r="G41251" s="89" t="s">
        <v>382</v>
      </c>
      <c r="J41251" s="94">
        <v>574</v>
      </c>
      <c r="K41251" s="94">
        <v>574</v>
      </c>
      <c r="P41251" s="94">
        <v>574</v>
      </c>
      <c r="Q41251" s="94">
        <v>574</v>
      </c>
      <c r="S41251" s="94">
        <v>574</v>
      </c>
      <c r="AK41251" s="94">
        <v>574</v>
      </c>
      <c r="AS41251" s="94">
        <v>574</v>
      </c>
    </row>
    <row r="41252" spans="1:45">
      <c r="A41252" s="85" t="s">
        <v>146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81</v>
      </c>
      <c r="G41252" s="89" t="s">
        <v>382</v>
      </c>
      <c r="J41252" s="94">
        <v>574</v>
      </c>
      <c r="K41252" s="94">
        <v>574</v>
      </c>
      <c r="P41252" s="94">
        <v>574</v>
      </c>
      <c r="Q41252" s="94">
        <v>574</v>
      </c>
      <c r="S41252" s="94">
        <v>574</v>
      </c>
      <c r="AK41252" s="94">
        <v>574</v>
      </c>
      <c r="AS41252" s="94">
        <v>574</v>
      </c>
    </row>
    <row r="41253" spans="1:45">
      <c r="A41253" s="85" t="s">
        <v>146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81</v>
      </c>
      <c r="G41253" s="89" t="s">
        <v>382</v>
      </c>
      <c r="J41253" s="94">
        <v>574</v>
      </c>
      <c r="K41253" s="94">
        <v>574</v>
      </c>
      <c r="P41253" s="94">
        <v>574</v>
      </c>
      <c r="Q41253" s="94">
        <v>574</v>
      </c>
      <c r="S41253" s="94">
        <v>574</v>
      </c>
      <c r="AK41253" s="94">
        <v>574</v>
      </c>
      <c r="AS41253" s="94">
        <v>574</v>
      </c>
    </row>
    <row r="41254" spans="1:45">
      <c r="A41254" s="85" t="s">
        <v>146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81</v>
      </c>
      <c r="G41254" s="89" t="s">
        <v>382</v>
      </c>
      <c r="J41254" s="94">
        <v>571</v>
      </c>
      <c r="K41254" s="94">
        <v>571</v>
      </c>
      <c r="P41254" s="94">
        <v>571</v>
      </c>
      <c r="Q41254" s="94">
        <v>571</v>
      </c>
      <c r="S41254" s="94">
        <v>571</v>
      </c>
      <c r="AK41254" s="94">
        <v>571</v>
      </c>
      <c r="AS41254" s="94">
        <v>571</v>
      </c>
    </row>
    <row r="41255" spans="1:45">
      <c r="A41255" s="85" t="s">
        <v>146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81</v>
      </c>
      <c r="G41255" s="89" t="s">
        <v>382</v>
      </c>
      <c r="J41255" s="94">
        <v>573</v>
      </c>
      <c r="K41255" s="94">
        <v>573</v>
      </c>
      <c r="P41255" s="94">
        <v>573</v>
      </c>
      <c r="Q41255" s="94">
        <v>573</v>
      </c>
      <c r="S41255" s="94">
        <v>573</v>
      </c>
      <c r="AK41255" s="94">
        <v>573</v>
      </c>
      <c r="AS41255" s="94">
        <v>573</v>
      </c>
    </row>
    <row r="41256" spans="1:45">
      <c r="A41256" s="85" t="s">
        <v>146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81</v>
      </c>
      <c r="G41256" s="89" t="s">
        <v>382</v>
      </c>
      <c r="J41256" s="94">
        <v>581</v>
      </c>
      <c r="K41256" s="94">
        <v>581</v>
      </c>
      <c r="P41256" s="94">
        <v>581</v>
      </c>
      <c r="Q41256" s="94">
        <v>581</v>
      </c>
      <c r="S41256" s="94">
        <v>581</v>
      </c>
      <c r="AK41256" s="94">
        <v>581</v>
      </c>
      <c r="AS41256" s="94">
        <v>581</v>
      </c>
    </row>
    <row r="41257" spans="1:45">
      <c r="A41257" s="85" t="s">
        <v>146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81</v>
      </c>
      <c r="G41257" s="89" t="s">
        <v>382</v>
      </c>
      <c r="J41257" s="94">
        <v>578</v>
      </c>
      <c r="K41257" s="94">
        <v>578</v>
      </c>
      <c r="P41257" s="94">
        <v>578</v>
      </c>
      <c r="Q41257" s="94">
        <v>578</v>
      </c>
      <c r="S41257" s="94">
        <v>578</v>
      </c>
      <c r="AK41257" s="94">
        <v>578</v>
      </c>
      <c r="AS41257" s="94">
        <v>578</v>
      </c>
    </row>
    <row r="41258" spans="1:45">
      <c r="A41258" s="85" t="s">
        <v>146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81</v>
      </c>
      <c r="G41258" s="89" t="s">
        <v>382</v>
      </c>
      <c r="J41258" s="94">
        <v>577</v>
      </c>
      <c r="K41258" s="94">
        <v>577</v>
      </c>
      <c r="P41258" s="94">
        <v>577</v>
      </c>
      <c r="Q41258" s="94">
        <v>577</v>
      </c>
      <c r="S41258" s="94">
        <v>577</v>
      </c>
      <c r="AK41258" s="94">
        <v>577</v>
      </c>
      <c r="AS41258" s="94">
        <v>577</v>
      </c>
    </row>
    <row r="41259" spans="1:45">
      <c r="A41259" s="85" t="s">
        <v>146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81</v>
      </c>
      <c r="G41259" s="89" t="s">
        <v>382</v>
      </c>
      <c r="J41259" s="94">
        <v>578</v>
      </c>
      <c r="K41259" s="94">
        <v>578</v>
      </c>
      <c r="P41259" s="94">
        <v>578</v>
      </c>
      <c r="Q41259" s="94">
        <v>578</v>
      </c>
      <c r="S41259" s="94">
        <v>578</v>
      </c>
      <c r="AK41259" s="94">
        <v>578</v>
      </c>
      <c r="AS41259" s="94">
        <v>578</v>
      </c>
    </row>
    <row r="41260" spans="1:45">
      <c r="A41260" s="85" t="s">
        <v>146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81</v>
      </c>
      <c r="G41260" s="89" t="s">
        <v>382</v>
      </c>
      <c r="J41260" s="94">
        <v>578</v>
      </c>
      <c r="K41260" s="94">
        <v>578</v>
      </c>
      <c r="P41260" s="94">
        <v>578</v>
      </c>
      <c r="Q41260" s="94">
        <v>578</v>
      </c>
      <c r="S41260" s="94">
        <v>578</v>
      </c>
      <c r="AK41260" s="94">
        <v>578</v>
      </c>
      <c r="AS41260" s="94">
        <v>578</v>
      </c>
    </row>
    <row r="41261" spans="1:45">
      <c r="A41261" s="85" t="s">
        <v>146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81</v>
      </c>
      <c r="G41261" s="89" t="s">
        <v>382</v>
      </c>
      <c r="J41261" s="94">
        <v>579</v>
      </c>
      <c r="K41261" s="94">
        <v>579</v>
      </c>
      <c r="P41261" s="94">
        <v>579</v>
      </c>
      <c r="Q41261" s="94">
        <v>579</v>
      </c>
      <c r="S41261" s="94">
        <v>579</v>
      </c>
      <c r="AK41261" s="94">
        <v>579</v>
      </c>
      <c r="AS41261" s="94">
        <v>579</v>
      </c>
    </row>
    <row r="41262" spans="1:45">
      <c r="A41262" s="85" t="s">
        <v>146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81</v>
      </c>
      <c r="G41262" s="89" t="s">
        <v>382</v>
      </c>
      <c r="J41262" s="94">
        <v>578</v>
      </c>
      <c r="K41262" s="94">
        <v>578</v>
      </c>
      <c r="P41262" s="94">
        <v>578</v>
      </c>
      <c r="Q41262" s="94">
        <v>578</v>
      </c>
      <c r="S41262" s="94">
        <v>578</v>
      </c>
      <c r="AK41262" s="94">
        <v>578</v>
      </c>
      <c r="AS41262" s="94">
        <v>578</v>
      </c>
    </row>
    <row r="41263" spans="1:45">
      <c r="A41263" s="85" t="s">
        <v>146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81</v>
      </c>
      <c r="G41263" s="89" t="s">
        <v>382</v>
      </c>
      <c r="J41263" s="94">
        <v>579</v>
      </c>
      <c r="K41263" s="94">
        <v>579</v>
      </c>
      <c r="P41263" s="94">
        <v>579</v>
      </c>
      <c r="Q41263" s="94">
        <v>579</v>
      </c>
      <c r="S41263" s="94">
        <v>579</v>
      </c>
      <c r="AK41263" s="94">
        <v>579</v>
      </c>
      <c r="AS41263" s="94">
        <v>579</v>
      </c>
    </row>
    <row r="41264" spans="1:45">
      <c r="A41264" s="85" t="s">
        <v>146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81</v>
      </c>
      <c r="G41264" s="89" t="s">
        <v>382</v>
      </c>
      <c r="J41264" s="94">
        <v>577</v>
      </c>
      <c r="K41264" s="94">
        <v>577</v>
      </c>
      <c r="P41264" s="94">
        <v>577</v>
      </c>
      <c r="Q41264" s="94">
        <v>577</v>
      </c>
      <c r="S41264" s="94">
        <v>577</v>
      </c>
      <c r="AK41264" s="94">
        <v>577</v>
      </c>
      <c r="AS41264" s="94">
        <v>577</v>
      </c>
    </row>
    <row r="41265" spans="1:45">
      <c r="A41265" s="85" t="s">
        <v>146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81</v>
      </c>
      <c r="G41265" s="89" t="s">
        <v>382</v>
      </c>
      <c r="J41265" s="94">
        <v>579</v>
      </c>
      <c r="K41265" s="94">
        <v>579</v>
      </c>
      <c r="P41265" s="94">
        <v>579</v>
      </c>
      <c r="Q41265" s="94">
        <v>579</v>
      </c>
      <c r="S41265" s="94">
        <v>579</v>
      </c>
      <c r="AK41265" s="94">
        <v>579</v>
      </c>
      <c r="AS41265" s="94">
        <v>579</v>
      </c>
    </row>
    <row r="41266" spans="1:45">
      <c r="A41266" s="85" t="s">
        <v>146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81</v>
      </c>
      <c r="G41266" s="89" t="s">
        <v>382</v>
      </c>
      <c r="J41266" s="94">
        <v>577</v>
      </c>
      <c r="K41266" s="94">
        <v>577</v>
      </c>
      <c r="P41266" s="94">
        <v>577</v>
      </c>
      <c r="Q41266" s="94">
        <v>577</v>
      </c>
      <c r="S41266" s="94">
        <v>577</v>
      </c>
      <c r="AK41266" s="94">
        <v>577</v>
      </c>
      <c r="AS41266" s="94">
        <v>577</v>
      </c>
    </row>
    <row r="41267" spans="1:45">
      <c r="A41267" s="85" t="s">
        <v>146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81</v>
      </c>
      <c r="G41267" s="89" t="s">
        <v>382</v>
      </c>
      <c r="J41267" s="94">
        <v>579</v>
      </c>
      <c r="K41267" s="94">
        <v>579</v>
      </c>
      <c r="P41267" s="94">
        <v>579</v>
      </c>
      <c r="Q41267" s="94">
        <v>579</v>
      </c>
      <c r="S41267" s="94">
        <v>579</v>
      </c>
      <c r="AK41267" s="94">
        <v>579</v>
      </c>
      <c r="AS41267" s="94">
        <v>579</v>
      </c>
    </row>
    <row r="41268" spans="1:45">
      <c r="A41268" s="85" t="s">
        <v>146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81</v>
      </c>
      <c r="G41268" s="89" t="s">
        <v>382</v>
      </c>
      <c r="J41268" s="94">
        <v>602</v>
      </c>
      <c r="K41268" s="94">
        <v>602</v>
      </c>
      <c r="P41268" s="94">
        <v>602</v>
      </c>
      <c r="Q41268" s="94">
        <v>602</v>
      </c>
      <c r="S41268" s="94">
        <v>602</v>
      </c>
      <c r="AK41268" s="94">
        <v>602</v>
      </c>
      <c r="AS41268" s="94">
        <v>602</v>
      </c>
    </row>
    <row r="41269" spans="1:45">
      <c r="A41269" s="85" t="s">
        <v>146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81</v>
      </c>
      <c r="G41269" s="89" t="s">
        <v>382</v>
      </c>
      <c r="J41269" s="94">
        <v>580</v>
      </c>
      <c r="K41269" s="94">
        <v>580</v>
      </c>
      <c r="P41269" s="94">
        <v>580</v>
      </c>
      <c r="Q41269" s="94">
        <v>580</v>
      </c>
      <c r="S41269" s="94">
        <v>580</v>
      </c>
      <c r="AK41269" s="94">
        <v>580</v>
      </c>
      <c r="AS41269" s="94">
        <v>580</v>
      </c>
    </row>
    <row r="41270" spans="1:45">
      <c r="A41270" s="85" t="s">
        <v>146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81</v>
      </c>
      <c r="G41270" s="89" t="s">
        <v>382</v>
      </c>
      <c r="J41270" s="94">
        <v>599</v>
      </c>
      <c r="K41270" s="94">
        <v>599</v>
      </c>
      <c r="P41270" s="94">
        <v>599</v>
      </c>
      <c r="Q41270" s="94">
        <v>599</v>
      </c>
      <c r="S41270" s="94">
        <v>599</v>
      </c>
      <c r="AK41270" s="94">
        <v>599</v>
      </c>
      <c r="AS41270" s="94">
        <v>599</v>
      </c>
    </row>
    <row r="41271" spans="1:45">
      <c r="A41271" s="85" t="s">
        <v>146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81</v>
      </c>
      <c r="G41271" s="89" t="s">
        <v>382</v>
      </c>
      <c r="J41271" s="94">
        <v>578</v>
      </c>
      <c r="K41271" s="94">
        <v>578</v>
      </c>
      <c r="P41271" s="94">
        <v>578</v>
      </c>
      <c r="Q41271" s="94">
        <v>578</v>
      </c>
      <c r="S41271" s="94">
        <v>578</v>
      </c>
      <c r="AK41271" s="94">
        <v>578</v>
      </c>
      <c r="AS41271" s="94">
        <v>578</v>
      </c>
    </row>
    <row r="41272" spans="1:45">
      <c r="A41272" s="85" t="s">
        <v>146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81</v>
      </c>
      <c r="G41272" s="89" t="s">
        <v>382</v>
      </c>
      <c r="J41272" s="94">
        <v>578</v>
      </c>
      <c r="K41272" s="94">
        <v>578</v>
      </c>
      <c r="P41272" s="94">
        <v>578</v>
      </c>
      <c r="Q41272" s="94">
        <v>578</v>
      </c>
      <c r="S41272" s="94">
        <v>578</v>
      </c>
      <c r="AK41272" s="94">
        <v>578</v>
      </c>
      <c r="AS41272" s="94">
        <v>578</v>
      </c>
    </row>
    <row r="41273" spans="1:45">
      <c r="A41273" s="85" t="s">
        <v>146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81</v>
      </c>
      <c r="G41273" s="89" t="s">
        <v>382</v>
      </c>
      <c r="J41273" s="94">
        <v>578</v>
      </c>
      <c r="K41273" s="94">
        <v>578</v>
      </c>
      <c r="P41273" s="94">
        <v>578</v>
      </c>
      <c r="Q41273" s="94">
        <v>578</v>
      </c>
      <c r="S41273" s="94">
        <v>578</v>
      </c>
      <c r="AK41273" s="94">
        <v>578</v>
      </c>
      <c r="AS41273" s="94">
        <v>578</v>
      </c>
    </row>
    <row r="41274" spans="1:45">
      <c r="A41274" s="85" t="s">
        <v>146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81</v>
      </c>
      <c r="G41274" s="89" t="s">
        <v>382</v>
      </c>
      <c r="J41274" s="94">
        <v>580</v>
      </c>
      <c r="K41274" s="94">
        <v>580</v>
      </c>
      <c r="P41274" s="94">
        <v>580</v>
      </c>
      <c r="Q41274" s="94">
        <v>580</v>
      </c>
      <c r="S41274" s="94">
        <v>580</v>
      </c>
      <c r="AK41274" s="94">
        <v>580</v>
      </c>
      <c r="AS41274" s="94">
        <v>580</v>
      </c>
    </row>
    <row r="41275" spans="1:45">
      <c r="A41275" s="85" t="s">
        <v>146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81</v>
      </c>
      <c r="G41275" s="89" t="s">
        <v>382</v>
      </c>
      <c r="J41275" s="94">
        <v>589</v>
      </c>
      <c r="K41275" s="94">
        <v>589</v>
      </c>
      <c r="P41275" s="94">
        <v>589</v>
      </c>
      <c r="Q41275" s="94">
        <v>589</v>
      </c>
      <c r="S41275" s="94">
        <v>589</v>
      </c>
      <c r="AK41275" s="94">
        <v>589</v>
      </c>
      <c r="AS41275" s="94">
        <v>589</v>
      </c>
    </row>
    <row r="41276" spans="1:45">
      <c r="A41276" s="85" t="s">
        <v>146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81</v>
      </c>
      <c r="G41276" s="89" t="s">
        <v>382</v>
      </c>
      <c r="J41276" s="94">
        <v>588</v>
      </c>
      <c r="K41276" s="94">
        <v>588</v>
      </c>
      <c r="P41276" s="94">
        <v>588</v>
      </c>
      <c r="Q41276" s="94">
        <v>588</v>
      </c>
      <c r="S41276" s="94">
        <v>588</v>
      </c>
      <c r="AK41276" s="94">
        <v>588</v>
      </c>
      <c r="AS41276" s="94">
        <v>588</v>
      </c>
    </row>
    <row r="41277" spans="1:45">
      <c r="A41277" s="85" t="s">
        <v>146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81</v>
      </c>
      <c r="G41277" s="89" t="s">
        <v>382</v>
      </c>
      <c r="J41277" s="94">
        <v>578</v>
      </c>
      <c r="K41277" s="94">
        <v>578</v>
      </c>
      <c r="P41277" s="94">
        <v>578</v>
      </c>
      <c r="Q41277" s="94">
        <v>578</v>
      </c>
      <c r="S41277" s="94">
        <v>578</v>
      </c>
      <c r="AK41277" s="94">
        <v>578</v>
      </c>
      <c r="AS41277" s="94">
        <v>578</v>
      </c>
    </row>
    <row r="41278" spans="1:45">
      <c r="A41278" s="85" t="s">
        <v>146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81</v>
      </c>
      <c r="G41278" s="89" t="s">
        <v>382</v>
      </c>
      <c r="J41278" s="94">
        <v>578</v>
      </c>
      <c r="K41278" s="94">
        <v>578</v>
      </c>
      <c r="P41278" s="94">
        <v>578</v>
      </c>
      <c r="Q41278" s="94">
        <v>578</v>
      </c>
      <c r="S41278" s="94">
        <v>578</v>
      </c>
      <c r="AK41278" s="94">
        <v>578</v>
      </c>
      <c r="AS41278" s="94">
        <v>578</v>
      </c>
    </row>
    <row r="41279" spans="1:45">
      <c r="A41279" s="85" t="s">
        <v>146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81</v>
      </c>
      <c r="G41279" s="89" t="s">
        <v>382</v>
      </c>
      <c r="J41279" s="94">
        <v>577</v>
      </c>
      <c r="K41279" s="94">
        <v>577</v>
      </c>
      <c r="P41279" s="94">
        <v>577</v>
      </c>
      <c r="Q41279" s="94">
        <v>577</v>
      </c>
      <c r="S41279" s="94">
        <v>577</v>
      </c>
      <c r="AK41279" s="94">
        <v>577</v>
      </c>
      <c r="AS41279" s="94">
        <v>577</v>
      </c>
    </row>
    <row r="41280" spans="1:45">
      <c r="A41280" s="85" t="s">
        <v>146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81</v>
      </c>
      <c r="G41280" s="89" t="s">
        <v>382</v>
      </c>
      <c r="J41280" s="94">
        <v>578</v>
      </c>
      <c r="K41280" s="94">
        <v>578</v>
      </c>
      <c r="P41280" s="94">
        <v>578</v>
      </c>
      <c r="Q41280" s="94">
        <v>578</v>
      </c>
      <c r="S41280" s="94">
        <v>578</v>
      </c>
      <c r="AK41280" s="94">
        <v>578</v>
      </c>
      <c r="AS41280" s="94">
        <v>578</v>
      </c>
    </row>
    <row r="41281" spans="1:45">
      <c r="A41281" s="85" t="s">
        <v>146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81</v>
      </c>
      <c r="G41281" s="89" t="s">
        <v>382</v>
      </c>
      <c r="J41281" s="94">
        <v>577</v>
      </c>
      <c r="K41281" s="94">
        <v>577</v>
      </c>
      <c r="P41281" s="94">
        <v>577</v>
      </c>
      <c r="Q41281" s="94">
        <v>577</v>
      </c>
      <c r="S41281" s="94">
        <v>577</v>
      </c>
      <c r="AK41281" s="94">
        <v>577</v>
      </c>
      <c r="AS41281" s="94">
        <v>577</v>
      </c>
    </row>
    <row r="41282" spans="1:45">
      <c r="A41282" s="85" t="s">
        <v>146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81</v>
      </c>
      <c r="G41282" s="89" t="s">
        <v>382</v>
      </c>
      <c r="J41282" s="94">
        <v>579</v>
      </c>
      <c r="K41282" s="94">
        <v>579</v>
      </c>
      <c r="P41282" s="94">
        <v>579</v>
      </c>
      <c r="Q41282" s="94">
        <v>579</v>
      </c>
      <c r="S41282" s="94">
        <v>579</v>
      </c>
      <c r="AK41282" s="94">
        <v>579</v>
      </c>
      <c r="AS41282" s="94">
        <v>579</v>
      </c>
    </row>
    <row r="41283" spans="1:45">
      <c r="A41283" s="85" t="s">
        <v>146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81</v>
      </c>
      <c r="G41283" s="89" t="s">
        <v>382</v>
      </c>
      <c r="J41283" s="94">
        <v>578</v>
      </c>
      <c r="K41283" s="94">
        <v>578</v>
      </c>
      <c r="P41283" s="94">
        <v>578</v>
      </c>
      <c r="Q41283" s="94">
        <v>578</v>
      </c>
      <c r="S41283" s="94">
        <v>578</v>
      </c>
      <c r="AK41283" s="94">
        <v>578</v>
      </c>
      <c r="AS41283" s="94">
        <v>578</v>
      </c>
    </row>
    <row r="41284" spans="1:45">
      <c r="A41284" s="85" t="s">
        <v>146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81</v>
      </c>
      <c r="G41284" s="89" t="s">
        <v>382</v>
      </c>
      <c r="J41284" s="94">
        <v>579</v>
      </c>
      <c r="K41284" s="94">
        <v>579</v>
      </c>
      <c r="P41284" s="94">
        <v>579</v>
      </c>
      <c r="Q41284" s="94">
        <v>579</v>
      </c>
      <c r="S41284" s="94">
        <v>579</v>
      </c>
      <c r="AK41284" s="94">
        <v>579</v>
      </c>
      <c r="AS41284" s="94">
        <v>579</v>
      </c>
    </row>
    <row r="41285" spans="1:45">
      <c r="A41285" s="85" t="s">
        <v>146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81</v>
      </c>
      <c r="G41285" s="89" t="s">
        <v>382</v>
      </c>
      <c r="J41285" s="94">
        <v>578</v>
      </c>
      <c r="K41285" s="94">
        <v>578</v>
      </c>
      <c r="P41285" s="94">
        <v>578</v>
      </c>
      <c r="Q41285" s="94">
        <v>578</v>
      </c>
      <c r="S41285" s="94">
        <v>578</v>
      </c>
      <c r="AK41285" s="94">
        <v>578</v>
      </c>
      <c r="AS41285" s="94">
        <v>578</v>
      </c>
    </row>
    <row r="41286" spans="1:45">
      <c r="A41286" s="85" t="s">
        <v>146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81</v>
      </c>
      <c r="G41286" s="89" t="s">
        <v>382</v>
      </c>
      <c r="J41286" s="94">
        <v>578</v>
      </c>
      <c r="K41286" s="94">
        <v>578</v>
      </c>
      <c r="P41286" s="94">
        <v>578</v>
      </c>
      <c r="Q41286" s="94">
        <v>578</v>
      </c>
      <c r="S41286" s="94">
        <v>578</v>
      </c>
      <c r="AK41286" s="94">
        <v>578</v>
      </c>
      <c r="AS41286" s="94">
        <v>578</v>
      </c>
    </row>
    <row r="41287" spans="1:45">
      <c r="A41287" s="85" t="s">
        <v>146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81</v>
      </c>
      <c r="G41287" s="89" t="s">
        <v>382</v>
      </c>
      <c r="J41287" s="94">
        <v>579</v>
      </c>
      <c r="K41287" s="94">
        <v>579</v>
      </c>
      <c r="P41287" s="94">
        <v>579</v>
      </c>
      <c r="Q41287" s="94">
        <v>579</v>
      </c>
      <c r="S41287" s="94">
        <v>579</v>
      </c>
      <c r="AK41287" s="94">
        <v>579</v>
      </c>
      <c r="AS41287" s="94">
        <v>579</v>
      </c>
    </row>
    <row r="41288" spans="1:45">
      <c r="A41288" s="85" t="s">
        <v>146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81</v>
      </c>
      <c r="G41288" s="89" t="s">
        <v>382</v>
      </c>
      <c r="J41288" s="94">
        <v>599</v>
      </c>
      <c r="K41288" s="94">
        <v>599</v>
      </c>
      <c r="P41288" s="94">
        <v>599</v>
      </c>
      <c r="Q41288" s="94">
        <v>599</v>
      </c>
      <c r="S41288" s="94">
        <v>599</v>
      </c>
      <c r="AK41288" s="94">
        <v>599</v>
      </c>
      <c r="AS41288" s="94">
        <v>599</v>
      </c>
    </row>
    <row r="41289" spans="1:45">
      <c r="A41289" s="85" t="s">
        <v>146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81</v>
      </c>
      <c r="G41289" s="89" t="s">
        <v>382</v>
      </c>
      <c r="J41289" s="94">
        <v>609</v>
      </c>
      <c r="K41289" s="94">
        <v>609</v>
      </c>
      <c r="P41289" s="94">
        <v>609</v>
      </c>
      <c r="Q41289" s="94">
        <v>609</v>
      </c>
      <c r="S41289" s="94">
        <v>609</v>
      </c>
      <c r="AK41289" s="94">
        <v>609</v>
      </c>
      <c r="AS41289" s="94">
        <v>609</v>
      </c>
    </row>
    <row r="41290" spans="1:45">
      <c r="A41290" s="85" t="s">
        <v>146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81</v>
      </c>
      <c r="G41290" s="89" t="s">
        <v>382</v>
      </c>
      <c r="J41290" s="94">
        <v>600</v>
      </c>
      <c r="K41290" s="94">
        <v>600</v>
      </c>
      <c r="P41290" s="94">
        <v>600</v>
      </c>
      <c r="Q41290" s="94">
        <v>600</v>
      </c>
      <c r="S41290" s="94">
        <v>600</v>
      </c>
      <c r="AK41290" s="94">
        <v>600</v>
      </c>
      <c r="AS41290" s="94">
        <v>600</v>
      </c>
    </row>
    <row r="41291" spans="1:45">
      <c r="A41291" s="85" t="s">
        <v>146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81</v>
      </c>
      <c r="G41291" s="89" t="s">
        <v>382</v>
      </c>
      <c r="J41291" s="94">
        <v>600</v>
      </c>
      <c r="K41291" s="94">
        <v>600</v>
      </c>
      <c r="P41291" s="94">
        <v>600</v>
      </c>
      <c r="Q41291" s="94">
        <v>600</v>
      </c>
      <c r="S41291" s="94">
        <v>600</v>
      </c>
      <c r="AK41291" s="94">
        <v>600</v>
      </c>
      <c r="AS41291" s="94">
        <v>600</v>
      </c>
    </row>
    <row r="41292" spans="1:45">
      <c r="A41292" s="85" t="s">
        <v>146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81</v>
      </c>
      <c r="G41292" s="89" t="s">
        <v>382</v>
      </c>
      <c r="J41292" s="94">
        <v>604</v>
      </c>
      <c r="K41292" s="94">
        <v>604</v>
      </c>
      <c r="P41292" s="94">
        <v>604</v>
      </c>
      <c r="Q41292" s="94">
        <v>604</v>
      </c>
      <c r="S41292" s="94">
        <v>604</v>
      </c>
      <c r="AK41292" s="94">
        <v>604</v>
      </c>
      <c r="AS41292" s="94">
        <v>604</v>
      </c>
    </row>
    <row r="41293" spans="1:45">
      <c r="A41293" s="85" t="s">
        <v>146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81</v>
      </c>
      <c r="G41293" s="89" t="s">
        <v>382</v>
      </c>
      <c r="J41293" s="94">
        <v>604</v>
      </c>
      <c r="K41293" s="94">
        <v>604</v>
      </c>
      <c r="P41293" s="94">
        <v>604</v>
      </c>
      <c r="Q41293" s="94">
        <v>604</v>
      </c>
      <c r="S41293" s="94">
        <v>604</v>
      </c>
      <c r="AK41293" s="94">
        <v>604</v>
      </c>
      <c r="AS41293" s="94">
        <v>604</v>
      </c>
    </row>
    <row r="41294" spans="1:45">
      <c r="A41294" s="85" t="s">
        <v>146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81</v>
      </c>
      <c r="G41294" s="89" t="s">
        <v>382</v>
      </c>
      <c r="J41294" s="94">
        <v>577</v>
      </c>
      <c r="K41294" s="94">
        <v>577</v>
      </c>
      <c r="P41294" s="94">
        <v>577</v>
      </c>
      <c r="Q41294" s="94">
        <v>577</v>
      </c>
      <c r="S41294" s="94">
        <v>577</v>
      </c>
      <c r="AK41294" s="94">
        <v>577</v>
      </c>
      <c r="AS41294" s="94">
        <v>577</v>
      </c>
    </row>
    <row r="41295" spans="1:45">
      <c r="A41295" s="85" t="s">
        <v>146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81</v>
      </c>
      <c r="G41295" s="89" t="s">
        <v>382</v>
      </c>
      <c r="J41295" s="94">
        <v>599</v>
      </c>
      <c r="K41295" s="94">
        <v>599</v>
      </c>
      <c r="P41295" s="94">
        <v>599</v>
      </c>
      <c r="Q41295" s="94">
        <v>599</v>
      </c>
      <c r="S41295" s="94">
        <v>599</v>
      </c>
      <c r="AK41295" s="94">
        <v>599</v>
      </c>
      <c r="AS41295" s="94">
        <v>599</v>
      </c>
    </row>
    <row r="41296" spans="1:45">
      <c r="A41296" s="85" t="s">
        <v>146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81</v>
      </c>
      <c r="G41296" s="89" t="s">
        <v>382</v>
      </c>
      <c r="J41296" s="94">
        <v>600</v>
      </c>
      <c r="K41296" s="94">
        <v>600</v>
      </c>
      <c r="P41296" s="94">
        <v>600</v>
      </c>
      <c r="Q41296" s="94">
        <v>600</v>
      </c>
      <c r="S41296" s="94">
        <v>600</v>
      </c>
      <c r="AK41296" s="94">
        <v>600</v>
      </c>
      <c r="AS41296" s="94">
        <v>600</v>
      </c>
    </row>
    <row r="41297" spans="1:45">
      <c r="A41297" s="85" t="s">
        <v>146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81</v>
      </c>
      <c r="G41297" s="89" t="s">
        <v>382</v>
      </c>
      <c r="J41297" s="94">
        <v>575</v>
      </c>
      <c r="K41297" s="94">
        <v>575</v>
      </c>
      <c r="P41297" s="94">
        <v>575</v>
      </c>
      <c r="Q41297" s="94">
        <v>575</v>
      </c>
      <c r="S41297" s="94">
        <v>575</v>
      </c>
      <c r="AK41297" s="94">
        <v>575</v>
      </c>
      <c r="AS41297" s="94">
        <v>575</v>
      </c>
    </row>
    <row r="41298" spans="1:45">
      <c r="A41298" s="85" t="s">
        <v>146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81</v>
      </c>
      <c r="G41298" s="89" t="s">
        <v>382</v>
      </c>
      <c r="J41298" s="94">
        <v>575</v>
      </c>
      <c r="K41298" s="94">
        <v>575</v>
      </c>
      <c r="P41298" s="94">
        <v>575</v>
      </c>
      <c r="Q41298" s="94">
        <v>575</v>
      </c>
      <c r="S41298" s="94">
        <v>575</v>
      </c>
      <c r="AK41298" s="94">
        <v>575</v>
      </c>
      <c r="AS41298" s="94">
        <v>575</v>
      </c>
    </row>
    <row r="41299" spans="1:45">
      <c r="A41299" s="85" t="s">
        <v>146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81</v>
      </c>
      <c r="G41299" s="89" t="s">
        <v>382</v>
      </c>
      <c r="J41299" s="94">
        <v>575</v>
      </c>
      <c r="K41299" s="94">
        <v>575</v>
      </c>
      <c r="P41299" s="94">
        <v>575</v>
      </c>
      <c r="Q41299" s="94">
        <v>575</v>
      </c>
      <c r="S41299" s="94">
        <v>575</v>
      </c>
      <c r="AK41299" s="94">
        <v>575</v>
      </c>
      <c r="AS41299" s="94">
        <v>575</v>
      </c>
    </row>
    <row r="41300" spans="1:45">
      <c r="A41300" s="85" t="s">
        <v>146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81</v>
      </c>
      <c r="G41300" s="89" t="s">
        <v>382</v>
      </c>
      <c r="J41300" s="94">
        <v>575</v>
      </c>
      <c r="K41300" s="94">
        <v>575</v>
      </c>
      <c r="P41300" s="94">
        <v>575</v>
      </c>
      <c r="Q41300" s="94">
        <v>575</v>
      </c>
      <c r="S41300" s="94">
        <v>575</v>
      </c>
      <c r="AK41300" s="94">
        <v>575</v>
      </c>
      <c r="AS41300" s="94">
        <v>575</v>
      </c>
    </row>
    <row r="41301" spans="1:45">
      <c r="A41301" s="85" t="s">
        <v>146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81</v>
      </c>
      <c r="G41301" s="89" t="s">
        <v>382</v>
      </c>
      <c r="J41301" s="94">
        <v>596</v>
      </c>
      <c r="K41301" s="94">
        <v>596</v>
      </c>
      <c r="P41301" s="94">
        <v>596</v>
      </c>
      <c r="Q41301" s="94">
        <v>596</v>
      </c>
      <c r="S41301" s="94">
        <v>596</v>
      </c>
      <c r="AK41301" s="94">
        <v>596</v>
      </c>
      <c r="AS41301" s="94">
        <v>596</v>
      </c>
    </row>
    <row r="41302" spans="1:45">
      <c r="A41302" s="85" t="s">
        <v>146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81</v>
      </c>
      <c r="G41302" s="89" t="s">
        <v>382</v>
      </c>
      <c r="J41302" s="94">
        <v>577</v>
      </c>
      <c r="K41302" s="94">
        <v>577</v>
      </c>
      <c r="P41302" s="94">
        <v>577</v>
      </c>
      <c r="Q41302" s="94">
        <v>577</v>
      </c>
      <c r="S41302" s="94">
        <v>577</v>
      </c>
      <c r="AK41302" s="94">
        <v>577</v>
      </c>
      <c r="AS41302" s="94">
        <v>577</v>
      </c>
    </row>
    <row r="41303" spans="1:45">
      <c r="A41303" s="85" t="s">
        <v>146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81</v>
      </c>
      <c r="G41303" s="89" t="s">
        <v>382</v>
      </c>
      <c r="J41303" s="94">
        <v>589</v>
      </c>
      <c r="K41303" s="94">
        <v>589</v>
      </c>
      <c r="P41303" s="94">
        <v>589</v>
      </c>
      <c r="Q41303" s="94">
        <v>589</v>
      </c>
      <c r="S41303" s="94">
        <v>589</v>
      </c>
      <c r="AK41303" s="94">
        <v>589</v>
      </c>
      <c r="AS41303" s="94">
        <v>589</v>
      </c>
    </row>
    <row r="41304" spans="1:45">
      <c r="A41304" s="85" t="s">
        <v>146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81</v>
      </c>
      <c r="G41304" s="89" t="s">
        <v>382</v>
      </c>
      <c r="J41304" s="94">
        <v>601</v>
      </c>
      <c r="K41304" s="94">
        <v>601</v>
      </c>
      <c r="P41304" s="94">
        <v>601</v>
      </c>
      <c r="Q41304" s="94">
        <v>601</v>
      </c>
      <c r="S41304" s="94">
        <v>601</v>
      </c>
      <c r="AK41304" s="94">
        <v>601</v>
      </c>
      <c r="AS41304" s="94">
        <v>601</v>
      </c>
    </row>
    <row r="41305" spans="1:45">
      <c r="A41305" s="85" t="s">
        <v>146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81</v>
      </c>
      <c r="G41305" s="89" t="s">
        <v>382</v>
      </c>
      <c r="J41305" s="94">
        <v>602</v>
      </c>
      <c r="K41305" s="94">
        <v>602</v>
      </c>
      <c r="P41305" s="94">
        <v>602</v>
      </c>
      <c r="Q41305" s="94">
        <v>602</v>
      </c>
      <c r="S41305" s="94">
        <v>602</v>
      </c>
      <c r="AK41305" s="94">
        <v>602</v>
      </c>
      <c r="AS41305" s="94">
        <v>602</v>
      </c>
    </row>
    <row r="41306" spans="1:45">
      <c r="A41306" s="85" t="s">
        <v>146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81</v>
      </c>
      <c r="G41306" s="89" t="s">
        <v>382</v>
      </c>
      <c r="J41306" s="94">
        <v>603</v>
      </c>
      <c r="K41306" s="94">
        <v>603</v>
      </c>
      <c r="P41306" s="94">
        <v>603</v>
      </c>
      <c r="Q41306" s="94">
        <v>603</v>
      </c>
      <c r="S41306" s="94">
        <v>603</v>
      </c>
      <c r="AK41306" s="94">
        <v>603</v>
      </c>
      <c r="AS41306" s="94">
        <v>603</v>
      </c>
    </row>
    <row r="41307" spans="1:45">
      <c r="A41307" s="85" t="s">
        <v>146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81</v>
      </c>
      <c r="G41307" s="89" t="s">
        <v>382</v>
      </c>
      <c r="J41307" s="94">
        <v>604</v>
      </c>
      <c r="K41307" s="94">
        <v>604</v>
      </c>
      <c r="P41307" s="94">
        <v>604</v>
      </c>
      <c r="Q41307" s="94">
        <v>604</v>
      </c>
      <c r="S41307" s="94">
        <v>604</v>
      </c>
      <c r="AK41307" s="94">
        <v>604</v>
      </c>
      <c r="AS41307" s="94">
        <v>604</v>
      </c>
    </row>
    <row r="41308" spans="1:45">
      <c r="A41308" s="85" t="s">
        <v>146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81</v>
      </c>
      <c r="G41308" s="89" t="s">
        <v>382</v>
      </c>
      <c r="J41308" s="94">
        <v>606</v>
      </c>
      <c r="K41308" s="94">
        <v>606</v>
      </c>
      <c r="P41308" s="94">
        <v>606</v>
      </c>
      <c r="Q41308" s="94">
        <v>606</v>
      </c>
      <c r="S41308" s="94">
        <v>606</v>
      </c>
      <c r="AK41308" s="94">
        <v>606</v>
      </c>
      <c r="AS41308" s="94">
        <v>606</v>
      </c>
    </row>
    <row r="41309" spans="1:45">
      <c r="A41309" s="85" t="s">
        <v>146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81</v>
      </c>
      <c r="G41309" s="89" t="s">
        <v>382</v>
      </c>
      <c r="J41309" s="94">
        <v>605</v>
      </c>
      <c r="K41309" s="94">
        <v>605</v>
      </c>
      <c r="P41309" s="94">
        <v>605</v>
      </c>
      <c r="Q41309" s="94">
        <v>605</v>
      </c>
      <c r="S41309" s="94">
        <v>605</v>
      </c>
      <c r="AK41309" s="94">
        <v>605</v>
      </c>
      <c r="AS41309" s="94">
        <v>605</v>
      </c>
    </row>
    <row r="41310" spans="1:45">
      <c r="A41310" s="85" t="s">
        <v>146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81</v>
      </c>
      <c r="G41310" s="89" t="s">
        <v>382</v>
      </c>
      <c r="J41310" s="94">
        <v>604</v>
      </c>
      <c r="K41310" s="94">
        <v>604</v>
      </c>
      <c r="P41310" s="94">
        <v>604</v>
      </c>
      <c r="Q41310" s="94">
        <v>604</v>
      </c>
      <c r="S41310" s="94">
        <v>604</v>
      </c>
      <c r="AK41310" s="94">
        <v>604</v>
      </c>
      <c r="AS41310" s="94">
        <v>604</v>
      </c>
    </row>
    <row r="41311" spans="1:45">
      <c r="A41311" s="85" t="s">
        <v>146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81</v>
      </c>
      <c r="G41311" s="89" t="s">
        <v>382</v>
      </c>
      <c r="J41311" s="94">
        <v>604</v>
      </c>
      <c r="K41311" s="94">
        <v>604</v>
      </c>
      <c r="P41311" s="94">
        <v>604</v>
      </c>
      <c r="Q41311" s="94">
        <v>604</v>
      </c>
      <c r="S41311" s="94">
        <v>604</v>
      </c>
      <c r="AK41311" s="94">
        <v>604</v>
      </c>
      <c r="AS41311" s="94">
        <v>604</v>
      </c>
    </row>
    <row r="41312" spans="1:45">
      <c r="A41312" s="85" t="s">
        <v>146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81</v>
      </c>
      <c r="G41312" s="89" t="s">
        <v>382</v>
      </c>
      <c r="J41312" s="94">
        <v>609</v>
      </c>
      <c r="K41312" s="94">
        <v>609</v>
      </c>
      <c r="P41312" s="94">
        <v>609</v>
      </c>
      <c r="Q41312" s="94">
        <v>609</v>
      </c>
      <c r="S41312" s="94">
        <v>609</v>
      </c>
      <c r="AK41312" s="94">
        <v>609</v>
      </c>
      <c r="AS41312" s="94">
        <v>609</v>
      </c>
    </row>
    <row r="41313" spans="1:45">
      <c r="A41313" s="85" t="s">
        <v>146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81</v>
      </c>
      <c r="G41313" s="89" t="s">
        <v>382</v>
      </c>
      <c r="J41313" s="94">
        <v>579</v>
      </c>
      <c r="K41313" s="94">
        <v>579</v>
      </c>
      <c r="P41313" s="94">
        <v>579</v>
      </c>
      <c r="Q41313" s="94">
        <v>579</v>
      </c>
      <c r="S41313" s="94">
        <v>579</v>
      </c>
      <c r="AK41313" s="94">
        <v>579</v>
      </c>
      <c r="AS41313" s="94">
        <v>579</v>
      </c>
    </row>
    <row r="41314" spans="1:45">
      <c r="A41314" s="85" t="s">
        <v>146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81</v>
      </c>
      <c r="G41314" s="89" t="s">
        <v>382</v>
      </c>
      <c r="J41314" s="94">
        <v>599</v>
      </c>
      <c r="K41314" s="94">
        <v>599</v>
      </c>
      <c r="P41314" s="94">
        <v>599</v>
      </c>
      <c r="Q41314" s="94">
        <v>599</v>
      </c>
      <c r="S41314" s="94">
        <v>599</v>
      </c>
      <c r="AK41314" s="94">
        <v>599</v>
      </c>
      <c r="AS41314" s="94">
        <v>599</v>
      </c>
    </row>
    <row r="41315" spans="1:45">
      <c r="A41315" s="85" t="s">
        <v>146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81</v>
      </c>
      <c r="G41315" s="89" t="s">
        <v>382</v>
      </c>
      <c r="J41315" s="94">
        <v>577</v>
      </c>
      <c r="K41315" s="94">
        <v>577</v>
      </c>
      <c r="P41315" s="94">
        <v>577</v>
      </c>
      <c r="Q41315" s="94">
        <v>577</v>
      </c>
      <c r="S41315" s="94">
        <v>577</v>
      </c>
      <c r="AK41315" s="94">
        <v>577</v>
      </c>
      <c r="AS41315" s="94">
        <v>577</v>
      </c>
    </row>
    <row r="41316" spans="1:45">
      <c r="A41316" s="85" t="s">
        <v>146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81</v>
      </c>
      <c r="G41316" s="89" t="s">
        <v>382</v>
      </c>
      <c r="J41316" s="94">
        <v>576</v>
      </c>
      <c r="K41316" s="94">
        <v>576</v>
      </c>
      <c r="P41316" s="94">
        <v>576</v>
      </c>
      <c r="Q41316" s="94">
        <v>576</v>
      </c>
      <c r="S41316" s="94">
        <v>576</v>
      </c>
      <c r="AK41316" s="94">
        <v>576</v>
      </c>
      <c r="AS41316" s="94">
        <v>576</v>
      </c>
    </row>
    <row r="41317" spans="1:45">
      <c r="A41317" s="85" t="s">
        <v>146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81</v>
      </c>
      <c r="G41317" s="89" t="s">
        <v>382</v>
      </c>
      <c r="J41317" s="94">
        <v>576</v>
      </c>
      <c r="K41317" s="94">
        <v>576</v>
      </c>
      <c r="P41317" s="94">
        <v>576</v>
      </c>
      <c r="Q41317" s="94">
        <v>576</v>
      </c>
      <c r="S41317" s="94">
        <v>576</v>
      </c>
      <c r="AK41317" s="94">
        <v>576</v>
      </c>
      <c r="AS41317" s="94">
        <v>576</v>
      </c>
    </row>
    <row r="41318" spans="1:45">
      <c r="A41318" s="85" t="s">
        <v>146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81</v>
      </c>
      <c r="G41318" s="89" t="s">
        <v>382</v>
      </c>
      <c r="J41318" s="94">
        <v>577</v>
      </c>
      <c r="K41318" s="94">
        <v>577</v>
      </c>
      <c r="P41318" s="94">
        <v>577</v>
      </c>
      <c r="Q41318" s="94">
        <v>577</v>
      </c>
      <c r="S41318" s="94">
        <v>577</v>
      </c>
      <c r="AK41318" s="94">
        <v>577</v>
      </c>
      <c r="AS41318" s="94">
        <v>577</v>
      </c>
    </row>
    <row r="41319" spans="1:45">
      <c r="A41319" s="85" t="s">
        <v>146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81</v>
      </c>
      <c r="G41319" s="89" t="s">
        <v>382</v>
      </c>
      <c r="J41319" s="94">
        <v>577</v>
      </c>
      <c r="K41319" s="94">
        <v>577</v>
      </c>
      <c r="P41319" s="94">
        <v>577</v>
      </c>
      <c r="Q41319" s="94">
        <v>577</v>
      </c>
      <c r="S41319" s="94">
        <v>577</v>
      </c>
      <c r="AK41319" s="94">
        <v>577</v>
      </c>
      <c r="AS41319" s="94">
        <v>577</v>
      </c>
    </row>
    <row r="41320" spans="1:45">
      <c r="A41320" s="85" t="s">
        <v>146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81</v>
      </c>
      <c r="G41320" s="89" t="s">
        <v>382</v>
      </c>
      <c r="J41320" s="94">
        <v>576</v>
      </c>
      <c r="K41320" s="94">
        <v>576</v>
      </c>
      <c r="P41320" s="94">
        <v>576</v>
      </c>
      <c r="Q41320" s="94">
        <v>576</v>
      </c>
      <c r="S41320" s="94">
        <v>576</v>
      </c>
      <c r="AK41320" s="94">
        <v>576</v>
      </c>
      <c r="AS41320" s="94">
        <v>576</v>
      </c>
    </row>
    <row r="41321" spans="1:45">
      <c r="A41321" s="85" t="s">
        <v>146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81</v>
      </c>
      <c r="G41321" s="89" t="s">
        <v>382</v>
      </c>
      <c r="J41321" s="94">
        <v>576</v>
      </c>
      <c r="K41321" s="94">
        <v>576</v>
      </c>
      <c r="P41321" s="94">
        <v>576</v>
      </c>
      <c r="Q41321" s="94">
        <v>576</v>
      </c>
      <c r="S41321" s="94">
        <v>576</v>
      </c>
      <c r="AK41321" s="94">
        <v>576</v>
      </c>
      <c r="AS41321" s="94">
        <v>576</v>
      </c>
    </row>
    <row r="41322" spans="1:45">
      <c r="A41322" s="85" t="s">
        <v>146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81</v>
      </c>
      <c r="G41322" s="89" t="s">
        <v>382</v>
      </c>
      <c r="J41322" s="94">
        <v>578</v>
      </c>
      <c r="K41322" s="94">
        <v>578</v>
      </c>
      <c r="P41322" s="94">
        <v>578</v>
      </c>
      <c r="Q41322" s="94">
        <v>578</v>
      </c>
      <c r="S41322" s="94">
        <v>578</v>
      </c>
      <c r="AK41322" s="94">
        <v>578</v>
      </c>
      <c r="AS41322" s="94">
        <v>578</v>
      </c>
    </row>
    <row r="41323" spans="1:45">
      <c r="A41323" s="85" t="s">
        <v>146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81</v>
      </c>
      <c r="G41323" s="89" t="s">
        <v>382</v>
      </c>
      <c r="J41323" s="94">
        <v>578</v>
      </c>
      <c r="K41323" s="94">
        <v>578</v>
      </c>
      <c r="P41323" s="94">
        <v>578</v>
      </c>
      <c r="Q41323" s="94">
        <v>578</v>
      </c>
      <c r="S41323" s="94">
        <v>578</v>
      </c>
      <c r="AK41323" s="94">
        <v>578</v>
      </c>
      <c r="AS41323" s="94">
        <v>578</v>
      </c>
    </row>
    <row r="41324" spans="1:45">
      <c r="A41324" s="85" t="s">
        <v>146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81</v>
      </c>
      <c r="G41324" s="89" t="s">
        <v>382</v>
      </c>
      <c r="J41324" s="94">
        <v>577</v>
      </c>
      <c r="K41324" s="94">
        <v>577</v>
      </c>
      <c r="P41324" s="94">
        <v>577</v>
      </c>
      <c r="Q41324" s="94">
        <v>577</v>
      </c>
      <c r="S41324" s="94">
        <v>577</v>
      </c>
      <c r="AK41324" s="94">
        <v>577</v>
      </c>
      <c r="AS41324" s="94">
        <v>577</v>
      </c>
    </row>
    <row r="41325" spans="1:45">
      <c r="A41325" s="85" t="s">
        <v>146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81</v>
      </c>
      <c r="G41325" s="89" t="s">
        <v>382</v>
      </c>
      <c r="J41325" s="94">
        <v>575</v>
      </c>
      <c r="K41325" s="94">
        <v>575</v>
      </c>
      <c r="P41325" s="94">
        <v>575</v>
      </c>
      <c r="Q41325" s="94">
        <v>575</v>
      </c>
      <c r="S41325" s="94">
        <v>575</v>
      </c>
      <c r="AK41325" s="94">
        <v>575</v>
      </c>
      <c r="AS41325" s="94">
        <v>575</v>
      </c>
    </row>
    <row r="41326" spans="1:45">
      <c r="A41326" s="85" t="s">
        <v>146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81</v>
      </c>
      <c r="G41326" s="89" t="s">
        <v>382</v>
      </c>
      <c r="J41326" s="94">
        <v>575</v>
      </c>
      <c r="K41326" s="94">
        <v>575</v>
      </c>
      <c r="P41326" s="94">
        <v>575</v>
      </c>
      <c r="Q41326" s="94">
        <v>575</v>
      </c>
      <c r="S41326" s="94">
        <v>575</v>
      </c>
      <c r="AK41326" s="94">
        <v>575</v>
      </c>
      <c r="AS41326" s="94">
        <v>575</v>
      </c>
    </row>
    <row r="41327" spans="1:45">
      <c r="A41327" s="85" t="s">
        <v>146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81</v>
      </c>
      <c r="G41327" s="89" t="s">
        <v>382</v>
      </c>
      <c r="J41327" s="94">
        <v>576</v>
      </c>
      <c r="K41327" s="94">
        <v>576</v>
      </c>
      <c r="P41327" s="94">
        <v>576</v>
      </c>
      <c r="Q41327" s="94">
        <v>576</v>
      </c>
      <c r="S41327" s="94">
        <v>576</v>
      </c>
      <c r="AK41327" s="94">
        <v>576</v>
      </c>
      <c r="AS41327" s="94">
        <v>576</v>
      </c>
    </row>
    <row r="41328" spans="1:45">
      <c r="A41328" s="85" t="s">
        <v>146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81</v>
      </c>
      <c r="G41328" s="89" t="s">
        <v>382</v>
      </c>
      <c r="J41328" s="94">
        <v>577</v>
      </c>
      <c r="K41328" s="94">
        <v>577</v>
      </c>
      <c r="P41328" s="94">
        <v>577</v>
      </c>
      <c r="Q41328" s="94">
        <v>577</v>
      </c>
      <c r="S41328" s="94">
        <v>577</v>
      </c>
      <c r="AK41328" s="94">
        <v>577</v>
      </c>
      <c r="AS41328" s="94">
        <v>577</v>
      </c>
    </row>
    <row r="41329" spans="1:45">
      <c r="A41329" s="85" t="s">
        <v>146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81</v>
      </c>
      <c r="G41329" s="89" t="s">
        <v>382</v>
      </c>
      <c r="J41329" s="94">
        <v>578</v>
      </c>
      <c r="K41329" s="94">
        <v>578</v>
      </c>
      <c r="P41329" s="94">
        <v>578</v>
      </c>
      <c r="Q41329" s="94">
        <v>578</v>
      </c>
      <c r="S41329" s="94">
        <v>578</v>
      </c>
      <c r="AK41329" s="94">
        <v>578</v>
      </c>
      <c r="AS41329" s="94">
        <v>578</v>
      </c>
    </row>
    <row r="41330" spans="1:45">
      <c r="A41330" s="85" t="s">
        <v>146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81</v>
      </c>
      <c r="G41330" s="89" t="s">
        <v>382</v>
      </c>
      <c r="J41330" s="94">
        <v>578</v>
      </c>
      <c r="K41330" s="94">
        <v>578</v>
      </c>
      <c r="P41330" s="94">
        <v>578</v>
      </c>
      <c r="Q41330" s="94">
        <v>578</v>
      </c>
      <c r="S41330" s="94">
        <v>578</v>
      </c>
      <c r="AK41330" s="94">
        <v>578</v>
      </c>
      <c r="AS41330" s="94">
        <v>578</v>
      </c>
    </row>
    <row r="41331" spans="1:45">
      <c r="A41331" s="85" t="s">
        <v>146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81</v>
      </c>
      <c r="G41331" s="89" t="s">
        <v>382</v>
      </c>
      <c r="J41331" s="94">
        <v>577</v>
      </c>
      <c r="K41331" s="94">
        <v>577</v>
      </c>
      <c r="P41331" s="94">
        <v>577</v>
      </c>
      <c r="Q41331" s="94">
        <v>577</v>
      </c>
      <c r="S41331" s="94">
        <v>577</v>
      </c>
      <c r="AK41331" s="94">
        <v>577</v>
      </c>
      <c r="AS41331" s="94">
        <v>577</v>
      </c>
    </row>
    <row r="41332" spans="1:45">
      <c r="A41332" s="85" t="s">
        <v>146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81</v>
      </c>
      <c r="G41332" s="89" t="s">
        <v>382</v>
      </c>
      <c r="J41332" s="94">
        <v>577</v>
      </c>
      <c r="K41332" s="94">
        <v>577</v>
      </c>
      <c r="P41332" s="94">
        <v>577</v>
      </c>
      <c r="Q41332" s="94">
        <v>577</v>
      </c>
      <c r="S41332" s="94">
        <v>577</v>
      </c>
      <c r="AK41332" s="94">
        <v>577</v>
      </c>
      <c r="AS41332" s="94">
        <v>577</v>
      </c>
    </row>
    <row r="41333" spans="1:45">
      <c r="A41333" s="85" t="s">
        <v>146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81</v>
      </c>
      <c r="G41333" s="89" t="s">
        <v>382</v>
      </c>
      <c r="J41333" s="94">
        <v>579</v>
      </c>
      <c r="K41333" s="94">
        <v>579</v>
      </c>
      <c r="P41333" s="94">
        <v>579</v>
      </c>
      <c r="Q41333" s="94">
        <v>579</v>
      </c>
      <c r="S41333" s="94">
        <v>579</v>
      </c>
      <c r="AK41333" s="94">
        <v>579</v>
      </c>
      <c r="AS41333" s="94">
        <v>579</v>
      </c>
    </row>
    <row r="41334" spans="1:45">
      <c r="A41334" s="85" t="s">
        <v>146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81</v>
      </c>
      <c r="G41334" s="89" t="s">
        <v>382</v>
      </c>
      <c r="J41334" s="94">
        <v>577</v>
      </c>
      <c r="K41334" s="94">
        <v>577</v>
      </c>
      <c r="P41334" s="94">
        <v>577</v>
      </c>
      <c r="Q41334" s="94">
        <v>577</v>
      </c>
      <c r="S41334" s="94">
        <v>577</v>
      </c>
      <c r="AK41334" s="94">
        <v>577</v>
      </c>
      <c r="AS41334" s="94">
        <v>577</v>
      </c>
    </row>
    <row r="41335" spans="1:45">
      <c r="A41335" s="85" t="s">
        <v>146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81</v>
      </c>
      <c r="G41335" s="89" t="s">
        <v>382</v>
      </c>
      <c r="J41335" s="94">
        <v>577</v>
      </c>
      <c r="K41335" s="94">
        <v>577</v>
      </c>
      <c r="P41335" s="94">
        <v>577</v>
      </c>
      <c r="Q41335" s="94">
        <v>577</v>
      </c>
      <c r="S41335" s="94">
        <v>577</v>
      </c>
      <c r="AK41335" s="94">
        <v>577</v>
      </c>
      <c r="AS41335" s="94">
        <v>577</v>
      </c>
    </row>
    <row r="41336" spans="1:45">
      <c r="A41336" s="85" t="s">
        <v>146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81</v>
      </c>
      <c r="G41336" s="89" t="s">
        <v>382</v>
      </c>
      <c r="J41336" s="94">
        <v>577</v>
      </c>
      <c r="K41336" s="94">
        <v>577</v>
      </c>
      <c r="P41336" s="94">
        <v>577</v>
      </c>
      <c r="Q41336" s="94">
        <v>577</v>
      </c>
      <c r="S41336" s="94">
        <v>577</v>
      </c>
      <c r="AK41336" s="94">
        <v>577</v>
      </c>
      <c r="AS41336" s="94">
        <v>577</v>
      </c>
    </row>
    <row r="41337" spans="1:45">
      <c r="A41337" s="85" t="s">
        <v>146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81</v>
      </c>
      <c r="G41337" s="89" t="s">
        <v>382</v>
      </c>
      <c r="J41337" s="94">
        <v>599</v>
      </c>
      <c r="K41337" s="94">
        <v>599</v>
      </c>
      <c r="P41337" s="94">
        <v>599</v>
      </c>
      <c r="Q41337" s="94">
        <v>599</v>
      </c>
      <c r="S41337" s="94">
        <v>599</v>
      </c>
      <c r="AK41337" s="94">
        <v>599</v>
      </c>
      <c r="AS41337" s="94">
        <v>599</v>
      </c>
    </row>
    <row r="41338" spans="1:45">
      <c r="A41338" s="85" t="s">
        <v>146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81</v>
      </c>
      <c r="G41338" s="89" t="s">
        <v>382</v>
      </c>
      <c r="J41338" s="94">
        <v>600</v>
      </c>
      <c r="K41338" s="94">
        <v>600</v>
      </c>
      <c r="P41338" s="94">
        <v>600</v>
      </c>
      <c r="Q41338" s="94">
        <v>600</v>
      </c>
      <c r="S41338" s="94">
        <v>600</v>
      </c>
      <c r="AK41338" s="94">
        <v>600</v>
      </c>
      <c r="AS41338" s="94">
        <v>600</v>
      </c>
    </row>
    <row r="41339" spans="1:45">
      <c r="A41339" s="85" t="s">
        <v>146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81</v>
      </c>
      <c r="G41339" s="89" t="s">
        <v>382</v>
      </c>
      <c r="J41339" s="94">
        <v>602</v>
      </c>
      <c r="K41339" s="94">
        <v>602</v>
      </c>
      <c r="P41339" s="94">
        <v>602</v>
      </c>
      <c r="Q41339" s="94">
        <v>602</v>
      </c>
      <c r="S41339" s="94">
        <v>602</v>
      </c>
      <c r="AK41339" s="94">
        <v>602</v>
      </c>
      <c r="AS41339" s="94">
        <v>602</v>
      </c>
    </row>
    <row r="41340" spans="1:45">
      <c r="A41340" s="85" t="s">
        <v>146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81</v>
      </c>
      <c r="G41340" s="89" t="s">
        <v>382</v>
      </c>
      <c r="J41340" s="94">
        <v>601</v>
      </c>
      <c r="K41340" s="94">
        <v>601</v>
      </c>
      <c r="P41340" s="94">
        <v>601</v>
      </c>
      <c r="Q41340" s="94">
        <v>601</v>
      </c>
      <c r="S41340" s="94">
        <v>601</v>
      </c>
      <c r="AK41340" s="94">
        <v>601</v>
      </c>
      <c r="AS41340" s="94">
        <v>601</v>
      </c>
    </row>
    <row r="41341" spans="1:45">
      <c r="A41341" s="85" t="s">
        <v>146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81</v>
      </c>
      <c r="G41341" s="89" t="s">
        <v>382</v>
      </c>
      <c r="J41341" s="94">
        <v>602</v>
      </c>
      <c r="K41341" s="94">
        <v>602</v>
      </c>
      <c r="P41341" s="94">
        <v>602</v>
      </c>
      <c r="Q41341" s="94">
        <v>602</v>
      </c>
      <c r="S41341" s="94">
        <v>602</v>
      </c>
      <c r="AK41341" s="94">
        <v>602</v>
      </c>
      <c r="AS41341" s="94">
        <v>602</v>
      </c>
    </row>
    <row r="41342" spans="1:45">
      <c r="A41342" s="85" t="s">
        <v>146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81</v>
      </c>
      <c r="G41342" s="89" t="s">
        <v>382</v>
      </c>
      <c r="J41342" s="94">
        <v>596</v>
      </c>
      <c r="K41342" s="94">
        <v>596</v>
      </c>
      <c r="P41342" s="94">
        <v>596</v>
      </c>
      <c r="Q41342" s="94">
        <v>596</v>
      </c>
      <c r="S41342" s="94">
        <v>596</v>
      </c>
      <c r="AK41342" s="94">
        <v>596</v>
      </c>
      <c r="AS41342" s="94">
        <v>596</v>
      </c>
    </row>
    <row r="41343" spans="1:45">
      <c r="A41343" s="85" t="s">
        <v>146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81</v>
      </c>
      <c r="G41343" s="89" t="s">
        <v>382</v>
      </c>
      <c r="J41343" s="94">
        <v>578</v>
      </c>
      <c r="K41343" s="94">
        <v>578</v>
      </c>
      <c r="P41343" s="94">
        <v>578</v>
      </c>
      <c r="Q41343" s="94">
        <v>578</v>
      </c>
      <c r="S41343" s="94">
        <v>578</v>
      </c>
      <c r="AK41343" s="94">
        <v>578</v>
      </c>
      <c r="AS41343" s="94">
        <v>578</v>
      </c>
    </row>
    <row r="41344" spans="1:45">
      <c r="A41344" s="85" t="s">
        <v>146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81</v>
      </c>
      <c r="G41344" s="89" t="s">
        <v>382</v>
      </c>
      <c r="J41344" s="94">
        <v>576</v>
      </c>
      <c r="K41344" s="94">
        <v>576</v>
      </c>
      <c r="P41344" s="94">
        <v>576</v>
      </c>
      <c r="Q41344" s="94">
        <v>576</v>
      </c>
      <c r="S41344" s="94">
        <v>576</v>
      </c>
      <c r="AK41344" s="94">
        <v>576</v>
      </c>
      <c r="AS41344" s="94">
        <v>576</v>
      </c>
    </row>
    <row r="41345" spans="1:45">
      <c r="A41345" s="85" t="s">
        <v>146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81</v>
      </c>
      <c r="G41345" s="89" t="s">
        <v>382</v>
      </c>
      <c r="J41345" s="94">
        <v>576</v>
      </c>
      <c r="K41345" s="94">
        <v>576</v>
      </c>
      <c r="P41345" s="94">
        <v>576</v>
      </c>
      <c r="Q41345" s="94">
        <v>576</v>
      </c>
      <c r="S41345" s="94">
        <v>576</v>
      </c>
      <c r="AK41345" s="94">
        <v>576</v>
      </c>
      <c r="AS41345" s="94">
        <v>576</v>
      </c>
    </row>
    <row r="41346" spans="1:45">
      <c r="A41346" s="85" t="s">
        <v>146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81</v>
      </c>
      <c r="G41346" s="89" t="s">
        <v>382</v>
      </c>
      <c r="J41346" s="94">
        <v>576</v>
      </c>
      <c r="K41346" s="94">
        <v>576</v>
      </c>
      <c r="P41346" s="94">
        <v>576</v>
      </c>
      <c r="Q41346" s="94">
        <v>576</v>
      </c>
      <c r="S41346" s="94">
        <v>576</v>
      </c>
      <c r="AK41346" s="94">
        <v>576</v>
      </c>
      <c r="AS41346" s="94">
        <v>576</v>
      </c>
    </row>
    <row r="41347" spans="1:45">
      <c r="A41347" s="85" t="s">
        <v>146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81</v>
      </c>
      <c r="G41347" s="89" t="s">
        <v>382</v>
      </c>
      <c r="J41347" s="94">
        <v>577</v>
      </c>
      <c r="K41347" s="94">
        <v>577</v>
      </c>
      <c r="P41347" s="94">
        <v>577</v>
      </c>
      <c r="Q41347" s="94">
        <v>577</v>
      </c>
      <c r="S41347" s="94">
        <v>577</v>
      </c>
      <c r="AK41347" s="94">
        <v>577</v>
      </c>
      <c r="AS41347" s="94">
        <v>577</v>
      </c>
    </row>
    <row r="41348" spans="1:45">
      <c r="A41348" s="85" t="s">
        <v>146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81</v>
      </c>
      <c r="G41348" s="89" t="s">
        <v>382</v>
      </c>
      <c r="J41348" s="94">
        <v>577</v>
      </c>
      <c r="K41348" s="94">
        <v>577</v>
      </c>
      <c r="P41348" s="94">
        <v>577</v>
      </c>
      <c r="Q41348" s="94">
        <v>577</v>
      </c>
      <c r="S41348" s="94">
        <v>577</v>
      </c>
      <c r="AK41348" s="94">
        <v>577</v>
      </c>
      <c r="AS41348" s="94">
        <v>577</v>
      </c>
    </row>
    <row r="41349" spans="1:45">
      <c r="A41349" s="85" t="s">
        <v>146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81</v>
      </c>
      <c r="G41349" s="89" t="s">
        <v>382</v>
      </c>
      <c r="J41349" s="94">
        <v>576</v>
      </c>
      <c r="K41349" s="94">
        <v>576</v>
      </c>
      <c r="P41349" s="94">
        <v>576</v>
      </c>
      <c r="Q41349" s="94">
        <v>576</v>
      </c>
      <c r="S41349" s="94">
        <v>576</v>
      </c>
      <c r="AK41349" s="94">
        <v>576</v>
      </c>
      <c r="AS41349" s="94">
        <v>576</v>
      </c>
    </row>
    <row r="41350" spans="1:45">
      <c r="A41350" s="85" t="s">
        <v>146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81</v>
      </c>
      <c r="G41350" s="89" t="s">
        <v>382</v>
      </c>
      <c r="J41350" s="94">
        <v>575</v>
      </c>
      <c r="K41350" s="94">
        <v>575</v>
      </c>
      <c r="P41350" s="94">
        <v>575</v>
      </c>
      <c r="Q41350" s="94">
        <v>575</v>
      </c>
      <c r="S41350" s="94">
        <v>575</v>
      </c>
      <c r="AK41350" s="94">
        <v>575</v>
      </c>
      <c r="AS41350" s="94">
        <v>575</v>
      </c>
    </row>
    <row r="41351" spans="1:45">
      <c r="A41351" s="85" t="s">
        <v>146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81</v>
      </c>
      <c r="G41351" s="89" t="s">
        <v>382</v>
      </c>
      <c r="J41351" s="94">
        <v>574</v>
      </c>
      <c r="K41351" s="94">
        <v>574</v>
      </c>
      <c r="P41351" s="94">
        <v>574</v>
      </c>
      <c r="Q41351" s="94">
        <v>574</v>
      </c>
      <c r="S41351" s="94">
        <v>574</v>
      </c>
      <c r="AK41351" s="94">
        <v>574</v>
      </c>
      <c r="AS41351" s="94">
        <v>574</v>
      </c>
    </row>
    <row r="41352" spans="1:45">
      <c r="A41352" s="85" t="s">
        <v>146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81</v>
      </c>
      <c r="G41352" s="89" t="s">
        <v>382</v>
      </c>
      <c r="J41352" s="94">
        <v>577</v>
      </c>
      <c r="K41352" s="94">
        <v>577</v>
      </c>
      <c r="P41352" s="94">
        <v>577</v>
      </c>
      <c r="Q41352" s="94">
        <v>577</v>
      </c>
      <c r="S41352" s="94">
        <v>577</v>
      </c>
      <c r="AK41352" s="94">
        <v>577</v>
      </c>
      <c r="AS41352" s="94">
        <v>577</v>
      </c>
    </row>
    <row r="41353" spans="1:45">
      <c r="A41353" s="85" t="s">
        <v>146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81</v>
      </c>
      <c r="G41353" s="89" t="s">
        <v>382</v>
      </c>
      <c r="J41353" s="94">
        <v>576</v>
      </c>
      <c r="K41353" s="94">
        <v>576</v>
      </c>
      <c r="P41353" s="94">
        <v>576</v>
      </c>
      <c r="Q41353" s="94">
        <v>576</v>
      </c>
      <c r="S41353" s="94">
        <v>576</v>
      </c>
      <c r="AK41353" s="94">
        <v>576</v>
      </c>
      <c r="AS41353" s="94">
        <v>576</v>
      </c>
    </row>
    <row r="41354" spans="1:45">
      <c r="A41354" s="85" t="s">
        <v>146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81</v>
      </c>
      <c r="G41354" s="89" t="s">
        <v>382</v>
      </c>
      <c r="J41354" s="94">
        <v>578</v>
      </c>
      <c r="K41354" s="94">
        <v>578</v>
      </c>
      <c r="P41354" s="94">
        <v>578</v>
      </c>
      <c r="Q41354" s="94">
        <v>578</v>
      </c>
      <c r="S41354" s="94">
        <v>578</v>
      </c>
      <c r="AK41354" s="94">
        <v>578</v>
      </c>
      <c r="AS41354" s="94">
        <v>578</v>
      </c>
    </row>
    <row r="41355" spans="1:45">
      <c r="A41355" s="85" t="s">
        <v>146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81</v>
      </c>
      <c r="G41355" s="89" t="s">
        <v>382</v>
      </c>
      <c r="J41355" s="94">
        <v>579</v>
      </c>
      <c r="K41355" s="94">
        <v>579</v>
      </c>
      <c r="P41355" s="94">
        <v>579</v>
      </c>
      <c r="Q41355" s="94">
        <v>579</v>
      </c>
      <c r="S41355" s="94">
        <v>579</v>
      </c>
      <c r="AK41355" s="94">
        <v>579</v>
      </c>
      <c r="AS41355" s="94">
        <v>579</v>
      </c>
    </row>
    <row r="41356" spans="1:45">
      <c r="A41356" s="85" t="s">
        <v>146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81</v>
      </c>
      <c r="G41356" s="89" t="s">
        <v>382</v>
      </c>
      <c r="J41356" s="94">
        <v>578</v>
      </c>
      <c r="K41356" s="94">
        <v>578</v>
      </c>
      <c r="P41356" s="94">
        <v>578</v>
      </c>
      <c r="Q41356" s="94">
        <v>578</v>
      </c>
      <c r="S41356" s="94">
        <v>578</v>
      </c>
      <c r="AK41356" s="94">
        <v>578</v>
      </c>
      <c r="AS41356" s="94">
        <v>578</v>
      </c>
    </row>
    <row r="41357" spans="1:45">
      <c r="A41357" s="85" t="s">
        <v>146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81</v>
      </c>
      <c r="G41357" s="89" t="s">
        <v>382</v>
      </c>
      <c r="J41357" s="94">
        <v>578</v>
      </c>
      <c r="K41357" s="94">
        <v>578</v>
      </c>
      <c r="P41357" s="94">
        <v>578</v>
      </c>
      <c r="Q41357" s="94">
        <v>578</v>
      </c>
      <c r="S41357" s="94">
        <v>578</v>
      </c>
      <c r="AK41357" s="94">
        <v>578</v>
      </c>
      <c r="AS41357" s="94">
        <v>578</v>
      </c>
    </row>
    <row r="41358" spans="1:45">
      <c r="A41358" s="85" t="s">
        <v>146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81</v>
      </c>
      <c r="G41358" s="89" t="s">
        <v>382</v>
      </c>
      <c r="J41358" s="94">
        <v>579</v>
      </c>
      <c r="K41358" s="94">
        <v>579</v>
      </c>
      <c r="P41358" s="94">
        <v>579</v>
      </c>
      <c r="Q41358" s="94">
        <v>579</v>
      </c>
      <c r="S41358" s="94">
        <v>579</v>
      </c>
      <c r="AK41358" s="94">
        <v>579</v>
      </c>
      <c r="AS41358" s="94">
        <v>579</v>
      </c>
    </row>
    <row r="41359" spans="1:45">
      <c r="A41359" s="85" t="s">
        <v>146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81</v>
      </c>
      <c r="G41359" s="89" t="s">
        <v>382</v>
      </c>
      <c r="J41359" s="94">
        <v>578</v>
      </c>
      <c r="K41359" s="94">
        <v>578</v>
      </c>
      <c r="P41359" s="94">
        <v>578</v>
      </c>
      <c r="Q41359" s="94">
        <v>578</v>
      </c>
      <c r="S41359" s="94">
        <v>578</v>
      </c>
      <c r="AK41359" s="94">
        <v>578</v>
      </c>
      <c r="AS41359" s="94">
        <v>578</v>
      </c>
    </row>
    <row r="41360" spans="1:45">
      <c r="A41360" s="85" t="s">
        <v>146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81</v>
      </c>
      <c r="G41360" s="89" t="s">
        <v>382</v>
      </c>
      <c r="J41360" s="94">
        <v>576</v>
      </c>
      <c r="K41360" s="94">
        <v>576</v>
      </c>
      <c r="P41360" s="94">
        <v>576</v>
      </c>
      <c r="Q41360" s="94">
        <v>576</v>
      </c>
      <c r="S41360" s="94">
        <v>576</v>
      </c>
      <c r="AK41360" s="94">
        <v>576</v>
      </c>
      <c r="AS41360" s="94">
        <v>576</v>
      </c>
    </row>
    <row r="41361" spans="1:45">
      <c r="A41361" s="85" t="s">
        <v>146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81</v>
      </c>
      <c r="G41361" s="89" t="s">
        <v>382</v>
      </c>
      <c r="J41361" s="94">
        <v>601</v>
      </c>
      <c r="K41361" s="94">
        <v>601</v>
      </c>
      <c r="P41361" s="94">
        <v>601</v>
      </c>
      <c r="Q41361" s="94">
        <v>601</v>
      </c>
      <c r="S41361" s="94">
        <v>601</v>
      </c>
      <c r="AK41361" s="94">
        <v>601</v>
      </c>
      <c r="AS41361" s="94">
        <v>601</v>
      </c>
    </row>
    <row r="41362" spans="1:45">
      <c r="A41362" s="85" t="s">
        <v>146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81</v>
      </c>
      <c r="G41362" s="89" t="s">
        <v>382</v>
      </c>
      <c r="J41362" s="94">
        <v>599</v>
      </c>
      <c r="K41362" s="94">
        <v>599</v>
      </c>
      <c r="P41362" s="94">
        <v>599</v>
      </c>
      <c r="Q41362" s="94">
        <v>599</v>
      </c>
      <c r="S41362" s="94">
        <v>599</v>
      </c>
      <c r="AK41362" s="94">
        <v>599</v>
      </c>
      <c r="AS41362" s="94">
        <v>599</v>
      </c>
    </row>
    <row r="41363" spans="1:45">
      <c r="A41363" s="85" t="s">
        <v>146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81</v>
      </c>
      <c r="G41363" s="89" t="s">
        <v>382</v>
      </c>
      <c r="J41363" s="94">
        <v>598</v>
      </c>
      <c r="K41363" s="94">
        <v>598</v>
      </c>
      <c r="P41363" s="94">
        <v>598</v>
      </c>
      <c r="Q41363" s="94">
        <v>598</v>
      </c>
      <c r="S41363" s="94">
        <v>598</v>
      </c>
      <c r="AK41363" s="94">
        <v>598</v>
      </c>
      <c r="AS41363" s="94">
        <v>598</v>
      </c>
    </row>
    <row r="41364" spans="1:45">
      <c r="A41364" s="85" t="s">
        <v>146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81</v>
      </c>
      <c r="G41364" s="89" t="s">
        <v>382</v>
      </c>
      <c r="J41364" s="94">
        <v>579</v>
      </c>
      <c r="K41364" s="94">
        <v>579</v>
      </c>
      <c r="P41364" s="94">
        <v>579</v>
      </c>
      <c r="Q41364" s="94">
        <v>579</v>
      </c>
      <c r="S41364" s="94">
        <v>579</v>
      </c>
      <c r="AK41364" s="94">
        <v>579</v>
      </c>
      <c r="AS41364" s="94">
        <v>579</v>
      </c>
    </row>
    <row r="41365" spans="1:45">
      <c r="A41365" s="85" t="s">
        <v>146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81</v>
      </c>
      <c r="G41365" s="89" t="s">
        <v>382</v>
      </c>
      <c r="J41365" s="94">
        <v>599</v>
      </c>
      <c r="K41365" s="94">
        <v>599</v>
      </c>
      <c r="P41365" s="94">
        <v>599</v>
      </c>
      <c r="Q41365" s="94">
        <v>599</v>
      </c>
      <c r="S41365" s="94">
        <v>599</v>
      </c>
      <c r="AK41365" s="94">
        <v>599</v>
      </c>
      <c r="AS41365" s="94">
        <v>599</v>
      </c>
    </row>
    <row r="41366" spans="1:45">
      <c r="A41366" s="85" t="s">
        <v>146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81</v>
      </c>
      <c r="G41366" s="89" t="s">
        <v>382</v>
      </c>
      <c r="J41366" s="94">
        <v>598</v>
      </c>
      <c r="K41366" s="94">
        <v>598</v>
      </c>
      <c r="P41366" s="94">
        <v>598</v>
      </c>
      <c r="Q41366" s="94">
        <v>598</v>
      </c>
      <c r="S41366" s="94">
        <v>598</v>
      </c>
      <c r="AK41366" s="94">
        <v>598</v>
      </c>
      <c r="AS41366" s="94">
        <v>598</v>
      </c>
    </row>
    <row r="41367" spans="1:45">
      <c r="A41367" s="85" t="s">
        <v>146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81</v>
      </c>
      <c r="G41367" s="89" t="s">
        <v>382</v>
      </c>
      <c r="J41367" s="94">
        <v>595</v>
      </c>
      <c r="K41367" s="94">
        <v>595</v>
      </c>
      <c r="P41367" s="94">
        <v>595</v>
      </c>
      <c r="Q41367" s="94">
        <v>595</v>
      </c>
      <c r="S41367" s="94">
        <v>595</v>
      </c>
      <c r="AK41367" s="94">
        <v>595</v>
      </c>
      <c r="AS41367" s="94">
        <v>595</v>
      </c>
    </row>
    <row r="41368" spans="1:45">
      <c r="A41368" s="85" t="s">
        <v>146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81</v>
      </c>
      <c r="G41368" s="89" t="s">
        <v>382</v>
      </c>
      <c r="J41368" s="94">
        <v>589</v>
      </c>
      <c r="K41368" s="94">
        <v>589</v>
      </c>
      <c r="P41368" s="94">
        <v>589</v>
      </c>
      <c r="Q41368" s="94">
        <v>589</v>
      </c>
      <c r="S41368" s="94">
        <v>589</v>
      </c>
      <c r="AK41368" s="94">
        <v>589</v>
      </c>
      <c r="AS41368" s="94">
        <v>589</v>
      </c>
    </row>
    <row r="41369" spans="1:45">
      <c r="A41369" s="85" t="s">
        <v>146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81</v>
      </c>
      <c r="G41369" s="89" t="s">
        <v>382</v>
      </c>
      <c r="J41369" s="94">
        <v>589</v>
      </c>
      <c r="K41369" s="94">
        <v>589</v>
      </c>
      <c r="P41369" s="94">
        <v>589</v>
      </c>
      <c r="Q41369" s="94">
        <v>589</v>
      </c>
      <c r="S41369" s="94">
        <v>589</v>
      </c>
      <c r="AK41369" s="94">
        <v>589</v>
      </c>
      <c r="AS41369" s="94">
        <v>589</v>
      </c>
    </row>
    <row r="41370" spans="1:45">
      <c r="A41370" s="85" t="s">
        <v>146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81</v>
      </c>
      <c r="G41370" s="89" t="s">
        <v>382</v>
      </c>
      <c r="J41370" s="94">
        <v>585</v>
      </c>
      <c r="K41370" s="94">
        <v>585</v>
      </c>
      <c r="P41370" s="94">
        <v>585</v>
      </c>
      <c r="Q41370" s="94">
        <v>585</v>
      </c>
      <c r="S41370" s="94">
        <v>585</v>
      </c>
      <c r="AK41370" s="94">
        <v>585</v>
      </c>
      <c r="AS41370" s="94">
        <v>585</v>
      </c>
    </row>
    <row r="41371" spans="1:45">
      <c r="A41371" s="85" t="s">
        <v>146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81</v>
      </c>
      <c r="G41371" s="89" t="s">
        <v>382</v>
      </c>
      <c r="J41371" s="94">
        <v>577</v>
      </c>
      <c r="K41371" s="94">
        <v>577</v>
      </c>
      <c r="P41371" s="94">
        <v>577</v>
      </c>
      <c r="Q41371" s="94">
        <v>577</v>
      </c>
      <c r="S41371" s="94">
        <v>577</v>
      </c>
      <c r="AK41371" s="94">
        <v>577</v>
      </c>
      <c r="AS41371" s="94">
        <v>577</v>
      </c>
    </row>
    <row r="41372" spans="1:45">
      <c r="A41372" s="85" t="s">
        <v>146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81</v>
      </c>
      <c r="G41372" s="89" t="s">
        <v>382</v>
      </c>
      <c r="J41372" s="94">
        <v>575</v>
      </c>
      <c r="K41372" s="94">
        <v>575</v>
      </c>
      <c r="P41372" s="94">
        <v>575</v>
      </c>
      <c r="Q41372" s="94">
        <v>575</v>
      </c>
      <c r="S41372" s="94">
        <v>575</v>
      </c>
      <c r="AK41372" s="94">
        <v>575</v>
      </c>
      <c r="AS41372" s="94">
        <v>575</v>
      </c>
    </row>
    <row r="41373" spans="1:45">
      <c r="A41373" s="85" t="s">
        <v>146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81</v>
      </c>
      <c r="G41373" s="89" t="s">
        <v>382</v>
      </c>
      <c r="J41373" s="94">
        <v>574</v>
      </c>
      <c r="K41373" s="94">
        <v>574</v>
      </c>
      <c r="P41373" s="94">
        <v>574</v>
      </c>
      <c r="Q41373" s="94">
        <v>574</v>
      </c>
      <c r="S41373" s="94">
        <v>574</v>
      </c>
      <c r="AK41373" s="94">
        <v>574</v>
      </c>
      <c r="AS41373" s="94">
        <v>574</v>
      </c>
    </row>
    <row r="41374" spans="1:45">
      <c r="A41374" s="85" t="s">
        <v>146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81</v>
      </c>
      <c r="G41374" s="89" t="s">
        <v>382</v>
      </c>
      <c r="J41374" s="94">
        <v>574</v>
      </c>
      <c r="K41374" s="94">
        <v>574</v>
      </c>
      <c r="P41374" s="94">
        <v>574</v>
      </c>
      <c r="Q41374" s="94">
        <v>574</v>
      </c>
      <c r="S41374" s="94">
        <v>574</v>
      </c>
      <c r="AK41374" s="94">
        <v>574</v>
      </c>
      <c r="AS41374" s="94">
        <v>574</v>
      </c>
    </row>
    <row r="41375" spans="1:45">
      <c r="A41375" s="85" t="s">
        <v>146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81</v>
      </c>
      <c r="G41375" s="89" t="s">
        <v>382</v>
      </c>
      <c r="J41375" s="94">
        <v>573</v>
      </c>
      <c r="K41375" s="94">
        <v>573</v>
      </c>
      <c r="P41375" s="94">
        <v>573</v>
      </c>
      <c r="Q41375" s="94">
        <v>573</v>
      </c>
      <c r="S41375" s="94">
        <v>573</v>
      </c>
      <c r="AK41375" s="94">
        <v>573</v>
      </c>
      <c r="AS41375" s="94">
        <v>573</v>
      </c>
    </row>
    <row r="41376" spans="1:45">
      <c r="A41376" s="85" t="s">
        <v>146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81</v>
      </c>
      <c r="G41376" s="89" t="s">
        <v>382</v>
      </c>
      <c r="J41376" s="94">
        <v>578</v>
      </c>
      <c r="K41376" s="94">
        <v>578</v>
      </c>
      <c r="P41376" s="94">
        <v>578</v>
      </c>
      <c r="Q41376" s="94">
        <v>578</v>
      </c>
      <c r="S41376" s="94">
        <v>578</v>
      </c>
      <c r="AK41376" s="94">
        <v>578</v>
      </c>
      <c r="AS41376" s="94">
        <v>578</v>
      </c>
    </row>
    <row r="41377" spans="1:45">
      <c r="A41377" s="85" t="s">
        <v>146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81</v>
      </c>
      <c r="G41377" s="89" t="s">
        <v>382</v>
      </c>
      <c r="J41377" s="94">
        <v>579</v>
      </c>
      <c r="K41377" s="94">
        <v>579</v>
      </c>
      <c r="P41377" s="94">
        <v>579</v>
      </c>
      <c r="Q41377" s="94">
        <v>579</v>
      </c>
      <c r="S41377" s="94">
        <v>579</v>
      </c>
      <c r="AK41377" s="94">
        <v>579</v>
      </c>
      <c r="AS41377" s="94">
        <v>579</v>
      </c>
    </row>
    <row r="41378" spans="1:45">
      <c r="A41378" s="85" t="s">
        <v>146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81</v>
      </c>
      <c r="G41378" s="89" t="s">
        <v>382</v>
      </c>
      <c r="J41378" s="94">
        <v>600</v>
      </c>
      <c r="K41378" s="94">
        <v>600</v>
      </c>
      <c r="P41378" s="94">
        <v>600</v>
      </c>
      <c r="Q41378" s="94">
        <v>600</v>
      </c>
      <c r="S41378" s="94">
        <v>600</v>
      </c>
      <c r="AK41378" s="94">
        <v>600</v>
      </c>
      <c r="AS41378" s="94">
        <v>600</v>
      </c>
    </row>
    <row r="41379" spans="1:45">
      <c r="A41379" s="85" t="s">
        <v>146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81</v>
      </c>
      <c r="G41379" s="89" t="s">
        <v>382</v>
      </c>
      <c r="J41379" s="94">
        <v>604</v>
      </c>
      <c r="K41379" s="94">
        <v>604</v>
      </c>
      <c r="P41379" s="94">
        <v>604</v>
      </c>
      <c r="Q41379" s="94">
        <v>604</v>
      </c>
      <c r="S41379" s="94">
        <v>604</v>
      </c>
      <c r="AK41379" s="94">
        <v>604</v>
      </c>
      <c r="AS41379" s="94">
        <v>604</v>
      </c>
    </row>
    <row r="41380" spans="1:45">
      <c r="A41380" s="85" t="s">
        <v>146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81</v>
      </c>
      <c r="G41380" s="89" t="s">
        <v>382</v>
      </c>
      <c r="J41380" s="94">
        <v>603</v>
      </c>
      <c r="K41380" s="94">
        <v>603</v>
      </c>
      <c r="P41380" s="94">
        <v>603</v>
      </c>
      <c r="Q41380" s="94">
        <v>603</v>
      </c>
      <c r="S41380" s="94">
        <v>603</v>
      </c>
      <c r="AK41380" s="94">
        <v>603</v>
      </c>
      <c r="AS41380" s="94">
        <v>603</v>
      </c>
    </row>
    <row r="41381" spans="1:45">
      <c r="A41381" s="85" t="s">
        <v>146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81</v>
      </c>
      <c r="G41381" s="89" t="s">
        <v>382</v>
      </c>
      <c r="J41381" s="94">
        <v>603</v>
      </c>
      <c r="K41381" s="94">
        <v>603</v>
      </c>
      <c r="P41381" s="94">
        <v>603</v>
      </c>
      <c r="Q41381" s="94">
        <v>603</v>
      </c>
      <c r="S41381" s="94">
        <v>603</v>
      </c>
      <c r="AK41381" s="94">
        <v>603</v>
      </c>
      <c r="AS41381" s="94">
        <v>603</v>
      </c>
    </row>
    <row r="41382" spans="1:45">
      <c r="A41382" s="85" t="s">
        <v>146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81</v>
      </c>
      <c r="G41382" s="89" t="s">
        <v>382</v>
      </c>
      <c r="J41382" s="94">
        <v>602</v>
      </c>
      <c r="K41382" s="94">
        <v>602</v>
      </c>
      <c r="P41382" s="94">
        <v>602</v>
      </c>
      <c r="Q41382" s="94">
        <v>602</v>
      </c>
      <c r="S41382" s="94">
        <v>602</v>
      </c>
      <c r="AK41382" s="94">
        <v>602</v>
      </c>
      <c r="AS41382" s="94">
        <v>602</v>
      </c>
    </row>
    <row r="41383" spans="1:45">
      <c r="A41383" s="85" t="s">
        <v>146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81</v>
      </c>
      <c r="G41383" s="89" t="s">
        <v>382</v>
      </c>
      <c r="J41383" s="94">
        <v>601</v>
      </c>
      <c r="K41383" s="94">
        <v>601</v>
      </c>
      <c r="P41383" s="94">
        <v>601</v>
      </c>
      <c r="Q41383" s="94">
        <v>601</v>
      </c>
      <c r="S41383" s="94">
        <v>601</v>
      </c>
      <c r="AK41383" s="94">
        <v>601</v>
      </c>
      <c r="AS41383" s="94">
        <v>601</v>
      </c>
    </row>
    <row r="41384" spans="1:45">
      <c r="A41384" s="85" t="s">
        <v>146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81</v>
      </c>
      <c r="G41384" s="89" t="s">
        <v>382</v>
      </c>
      <c r="J41384" s="94">
        <v>578</v>
      </c>
      <c r="K41384" s="94">
        <v>578</v>
      </c>
      <c r="P41384" s="94">
        <v>578</v>
      </c>
      <c r="Q41384" s="94">
        <v>578</v>
      </c>
      <c r="S41384" s="94">
        <v>578</v>
      </c>
      <c r="AK41384" s="94">
        <v>578</v>
      </c>
      <c r="AS41384" s="94">
        <v>578</v>
      </c>
    </row>
    <row r="41385" spans="1:45">
      <c r="A41385" s="85" t="s">
        <v>146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81</v>
      </c>
      <c r="G41385" s="89" t="s">
        <v>382</v>
      </c>
      <c r="J41385" s="94">
        <v>600</v>
      </c>
      <c r="K41385" s="94">
        <v>600</v>
      </c>
      <c r="P41385" s="94">
        <v>600</v>
      </c>
      <c r="Q41385" s="94">
        <v>600</v>
      </c>
      <c r="S41385" s="94">
        <v>600</v>
      </c>
      <c r="AK41385" s="94">
        <v>600</v>
      </c>
      <c r="AS41385" s="94">
        <v>600</v>
      </c>
    </row>
    <row r="41386" spans="1:45">
      <c r="A41386" s="85" t="s">
        <v>146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81</v>
      </c>
      <c r="G41386" s="89" t="s">
        <v>382</v>
      </c>
      <c r="J41386" s="94">
        <v>599</v>
      </c>
      <c r="K41386" s="94">
        <v>599</v>
      </c>
      <c r="P41386" s="94">
        <v>599</v>
      </c>
      <c r="Q41386" s="94">
        <v>599</v>
      </c>
      <c r="S41386" s="94">
        <v>599</v>
      </c>
      <c r="AK41386" s="94">
        <v>599</v>
      </c>
      <c r="AS41386" s="94">
        <v>599</v>
      </c>
    </row>
    <row r="41387" spans="1:45">
      <c r="A41387" s="85" t="s">
        <v>146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81</v>
      </c>
      <c r="G41387" s="89" t="s">
        <v>382</v>
      </c>
      <c r="J41387" s="94">
        <v>599</v>
      </c>
      <c r="K41387" s="94">
        <v>599</v>
      </c>
      <c r="P41387" s="94">
        <v>599</v>
      </c>
      <c r="Q41387" s="94">
        <v>599</v>
      </c>
      <c r="S41387" s="94">
        <v>599</v>
      </c>
      <c r="AK41387" s="94">
        <v>599</v>
      </c>
      <c r="AS41387" s="94">
        <v>599</v>
      </c>
    </row>
    <row r="41388" spans="1:45">
      <c r="A41388" s="85" t="s">
        <v>146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81</v>
      </c>
      <c r="G41388" s="89" t="s">
        <v>382</v>
      </c>
      <c r="J41388" s="94">
        <v>601</v>
      </c>
      <c r="K41388" s="94">
        <v>601</v>
      </c>
      <c r="P41388" s="94">
        <v>601</v>
      </c>
      <c r="Q41388" s="94">
        <v>601</v>
      </c>
      <c r="S41388" s="94">
        <v>601</v>
      </c>
      <c r="AK41388" s="94">
        <v>601</v>
      </c>
      <c r="AS41388" s="94">
        <v>601</v>
      </c>
    </row>
    <row r="41389" spans="1:45">
      <c r="A41389" s="85" t="s">
        <v>146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81</v>
      </c>
      <c r="G41389" s="89" t="s">
        <v>382</v>
      </c>
      <c r="J41389" s="94">
        <v>601</v>
      </c>
      <c r="K41389" s="94">
        <v>601</v>
      </c>
      <c r="P41389" s="94">
        <v>601</v>
      </c>
      <c r="Q41389" s="94">
        <v>601</v>
      </c>
      <c r="S41389" s="94">
        <v>601</v>
      </c>
      <c r="AK41389" s="94">
        <v>601</v>
      </c>
      <c r="AS41389" s="94">
        <v>601</v>
      </c>
    </row>
    <row r="41390" spans="1:45">
      <c r="A41390" s="85" t="s">
        <v>146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81</v>
      </c>
      <c r="G41390" s="89" t="s">
        <v>382</v>
      </c>
      <c r="J41390" s="94">
        <v>601</v>
      </c>
      <c r="K41390" s="94">
        <v>601</v>
      </c>
      <c r="P41390" s="94">
        <v>601</v>
      </c>
      <c r="Q41390" s="94">
        <v>601</v>
      </c>
      <c r="S41390" s="94">
        <v>601</v>
      </c>
      <c r="AK41390" s="94">
        <v>601</v>
      </c>
      <c r="AS41390" s="94">
        <v>601</v>
      </c>
    </row>
    <row r="41391" spans="1:45">
      <c r="A41391" s="85" t="s">
        <v>146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81</v>
      </c>
      <c r="G41391" s="89" t="s">
        <v>382</v>
      </c>
      <c r="J41391" s="94">
        <v>591</v>
      </c>
      <c r="K41391" s="94">
        <v>591</v>
      </c>
      <c r="P41391" s="94">
        <v>591</v>
      </c>
      <c r="Q41391" s="94">
        <v>591</v>
      </c>
      <c r="S41391" s="94">
        <v>591</v>
      </c>
      <c r="AK41391" s="94">
        <v>591</v>
      </c>
      <c r="AS41391" s="94">
        <v>591</v>
      </c>
    </row>
    <row r="41392" spans="1:45">
      <c r="A41392" s="85" t="s">
        <v>146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81</v>
      </c>
      <c r="G41392" s="89" t="s">
        <v>382</v>
      </c>
      <c r="J41392" s="94">
        <v>591</v>
      </c>
      <c r="K41392" s="94">
        <v>591</v>
      </c>
      <c r="P41392" s="94">
        <v>591</v>
      </c>
      <c r="Q41392" s="94">
        <v>591</v>
      </c>
      <c r="S41392" s="94">
        <v>591</v>
      </c>
      <c r="AK41392" s="94">
        <v>591</v>
      </c>
      <c r="AS41392" s="94">
        <v>591</v>
      </c>
    </row>
    <row r="41393" spans="1:45">
      <c r="A41393" s="85" t="s">
        <v>146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81</v>
      </c>
      <c r="G41393" s="89" t="s">
        <v>382</v>
      </c>
      <c r="J41393" s="94">
        <v>586</v>
      </c>
      <c r="K41393" s="94">
        <v>586</v>
      </c>
      <c r="P41393" s="94">
        <v>586</v>
      </c>
      <c r="Q41393" s="94">
        <v>586</v>
      </c>
      <c r="S41393" s="94">
        <v>586</v>
      </c>
      <c r="AK41393" s="94">
        <v>586</v>
      </c>
      <c r="AS41393" s="94">
        <v>586</v>
      </c>
    </row>
    <row r="41394" spans="1:45">
      <c r="A41394" s="85" t="s">
        <v>146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81</v>
      </c>
      <c r="G41394" s="89" t="s">
        <v>382</v>
      </c>
      <c r="J41394" s="94">
        <v>585</v>
      </c>
      <c r="K41394" s="94">
        <v>585</v>
      </c>
      <c r="P41394" s="94">
        <v>585</v>
      </c>
      <c r="Q41394" s="94">
        <v>585</v>
      </c>
      <c r="S41394" s="94">
        <v>585</v>
      </c>
      <c r="AK41394" s="94">
        <v>585</v>
      </c>
      <c r="AS41394" s="94">
        <v>585</v>
      </c>
    </row>
    <row r="41395" spans="1:45">
      <c r="A41395" s="85" t="s">
        <v>146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81</v>
      </c>
      <c r="G41395" s="89" t="s">
        <v>382</v>
      </c>
      <c r="J41395" s="94">
        <v>576</v>
      </c>
      <c r="K41395" s="94">
        <v>576</v>
      </c>
      <c r="P41395" s="94">
        <v>576</v>
      </c>
      <c r="Q41395" s="94">
        <v>576</v>
      </c>
      <c r="S41395" s="94">
        <v>576</v>
      </c>
      <c r="AK41395" s="94">
        <v>576</v>
      </c>
      <c r="AS41395" s="94">
        <v>576</v>
      </c>
    </row>
    <row r="41396" spans="1:45">
      <c r="A41396" s="85" t="s">
        <v>146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81</v>
      </c>
      <c r="G41396" s="89" t="s">
        <v>382</v>
      </c>
      <c r="J41396" s="94">
        <v>576</v>
      </c>
      <c r="K41396" s="94">
        <v>576</v>
      </c>
      <c r="P41396" s="94">
        <v>576</v>
      </c>
      <c r="Q41396" s="94">
        <v>576</v>
      </c>
      <c r="S41396" s="94">
        <v>576</v>
      </c>
      <c r="AK41396" s="94">
        <v>576</v>
      </c>
      <c r="AS41396" s="94">
        <v>576</v>
      </c>
    </row>
    <row r="41397" spans="1:45">
      <c r="A41397" s="85" t="s">
        <v>146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81</v>
      </c>
      <c r="G41397" s="89" t="s">
        <v>382</v>
      </c>
      <c r="J41397" s="94">
        <v>574</v>
      </c>
      <c r="K41397" s="94">
        <v>574</v>
      </c>
      <c r="P41397" s="94">
        <v>574</v>
      </c>
      <c r="Q41397" s="94">
        <v>574</v>
      </c>
      <c r="S41397" s="94">
        <v>574</v>
      </c>
      <c r="AK41397" s="94">
        <v>574</v>
      </c>
      <c r="AS41397" s="94">
        <v>574</v>
      </c>
    </row>
    <row r="41398" spans="1:45">
      <c r="A41398" s="85" t="s">
        <v>146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81</v>
      </c>
      <c r="G41398" s="89" t="s">
        <v>382</v>
      </c>
      <c r="J41398" s="94">
        <v>574</v>
      </c>
      <c r="K41398" s="94">
        <v>574</v>
      </c>
      <c r="P41398" s="94">
        <v>574</v>
      </c>
      <c r="Q41398" s="94">
        <v>574</v>
      </c>
      <c r="S41398" s="94">
        <v>574</v>
      </c>
      <c r="AK41398" s="94">
        <v>574</v>
      </c>
      <c r="AS41398" s="94">
        <v>574</v>
      </c>
    </row>
    <row r="41399" spans="1:45">
      <c r="A41399" s="85" t="s">
        <v>146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81</v>
      </c>
      <c r="G41399" s="89" t="s">
        <v>382</v>
      </c>
      <c r="J41399" s="94">
        <v>575</v>
      </c>
      <c r="K41399" s="94">
        <v>575</v>
      </c>
      <c r="P41399" s="94">
        <v>575</v>
      </c>
      <c r="Q41399" s="94">
        <v>575</v>
      </c>
      <c r="S41399" s="94">
        <v>575</v>
      </c>
      <c r="AK41399" s="94">
        <v>575</v>
      </c>
      <c r="AS41399" s="94">
        <v>575</v>
      </c>
    </row>
    <row r="41400" spans="1:45">
      <c r="A41400" s="85" t="s">
        <v>146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81</v>
      </c>
      <c r="G41400" s="89" t="s">
        <v>382</v>
      </c>
      <c r="J41400" s="94">
        <v>601</v>
      </c>
      <c r="K41400" s="94">
        <v>601</v>
      </c>
      <c r="P41400" s="94">
        <v>601</v>
      </c>
      <c r="Q41400" s="94">
        <v>601</v>
      </c>
      <c r="S41400" s="94">
        <v>601</v>
      </c>
      <c r="AK41400" s="94">
        <v>601</v>
      </c>
      <c r="AS41400" s="94">
        <v>601</v>
      </c>
    </row>
    <row r="41401" spans="1:45">
      <c r="A41401" s="85" t="s">
        <v>146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81</v>
      </c>
      <c r="G41401" s="89" t="s">
        <v>382</v>
      </c>
      <c r="J41401" s="94">
        <v>602</v>
      </c>
      <c r="K41401" s="94">
        <v>602</v>
      </c>
      <c r="P41401" s="94">
        <v>602</v>
      </c>
      <c r="Q41401" s="94">
        <v>602</v>
      </c>
      <c r="S41401" s="94">
        <v>602</v>
      </c>
      <c r="AK41401" s="94">
        <v>602</v>
      </c>
      <c r="AS41401" s="94">
        <v>602</v>
      </c>
    </row>
    <row r="41402" spans="1:45">
      <c r="A41402" s="85" t="s">
        <v>146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81</v>
      </c>
      <c r="G41402" s="89" t="s">
        <v>382</v>
      </c>
      <c r="J41402" s="94">
        <v>589</v>
      </c>
      <c r="K41402" s="94">
        <v>589</v>
      </c>
      <c r="P41402" s="94">
        <v>589</v>
      </c>
      <c r="Q41402" s="94">
        <v>589</v>
      </c>
      <c r="S41402" s="94">
        <v>589</v>
      </c>
      <c r="AK41402" s="94">
        <v>589</v>
      </c>
      <c r="AS41402" s="94">
        <v>589</v>
      </c>
    </row>
    <row r="41403" spans="1:45">
      <c r="A41403" s="85" t="s">
        <v>146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81</v>
      </c>
      <c r="G41403" s="89" t="s">
        <v>382</v>
      </c>
      <c r="J41403" s="94">
        <v>588</v>
      </c>
      <c r="K41403" s="94">
        <v>588</v>
      </c>
      <c r="P41403" s="94">
        <v>588</v>
      </c>
      <c r="Q41403" s="94">
        <v>588</v>
      </c>
      <c r="S41403" s="94">
        <v>588</v>
      </c>
      <c r="AK41403" s="94">
        <v>588</v>
      </c>
      <c r="AS41403" s="94">
        <v>588</v>
      </c>
    </row>
    <row r="41404" spans="1:45">
      <c r="A41404" s="85" t="s">
        <v>146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81</v>
      </c>
      <c r="G41404" s="89" t="s">
        <v>382</v>
      </c>
      <c r="J41404" s="94">
        <v>589</v>
      </c>
      <c r="K41404" s="94">
        <v>589</v>
      </c>
      <c r="P41404" s="94">
        <v>589</v>
      </c>
      <c r="Q41404" s="94">
        <v>589</v>
      </c>
      <c r="S41404" s="94">
        <v>589</v>
      </c>
      <c r="AK41404" s="94">
        <v>589</v>
      </c>
      <c r="AS41404" s="94">
        <v>589</v>
      </c>
    </row>
    <row r="41405" spans="1:45">
      <c r="A41405" s="85" t="s">
        <v>146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81</v>
      </c>
      <c r="G41405" s="89" t="s">
        <v>382</v>
      </c>
      <c r="J41405" s="94">
        <v>589</v>
      </c>
      <c r="K41405" s="94">
        <v>589</v>
      </c>
      <c r="P41405" s="94">
        <v>589</v>
      </c>
      <c r="Q41405" s="94">
        <v>589</v>
      </c>
      <c r="S41405" s="94">
        <v>589</v>
      </c>
      <c r="AK41405" s="94">
        <v>589</v>
      </c>
      <c r="AS41405" s="94">
        <v>589</v>
      </c>
    </row>
    <row r="41406" spans="1:45">
      <c r="A41406" s="85" t="s">
        <v>146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81</v>
      </c>
      <c r="G41406" s="89" t="s">
        <v>382</v>
      </c>
      <c r="J41406" s="94">
        <v>601</v>
      </c>
      <c r="K41406" s="94">
        <v>601</v>
      </c>
      <c r="P41406" s="94">
        <v>601</v>
      </c>
      <c r="Q41406" s="94">
        <v>601</v>
      </c>
      <c r="S41406" s="94">
        <v>601</v>
      </c>
      <c r="AK41406" s="94">
        <v>601</v>
      </c>
      <c r="AS41406" s="94">
        <v>601</v>
      </c>
    </row>
    <row r="41407" spans="1:45">
      <c r="A41407" s="85" t="s">
        <v>146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81</v>
      </c>
      <c r="G41407" s="89" t="s">
        <v>382</v>
      </c>
      <c r="J41407" s="94">
        <v>601</v>
      </c>
      <c r="K41407" s="94">
        <v>601</v>
      </c>
      <c r="P41407" s="94">
        <v>601</v>
      </c>
      <c r="Q41407" s="94">
        <v>601</v>
      </c>
      <c r="S41407" s="94">
        <v>601</v>
      </c>
      <c r="AK41407" s="94">
        <v>601</v>
      </c>
      <c r="AS41407" s="94">
        <v>601</v>
      </c>
    </row>
    <row r="41408" spans="1:45">
      <c r="A41408" s="85" t="s">
        <v>146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81</v>
      </c>
      <c r="G41408" s="89" t="s">
        <v>382</v>
      </c>
      <c r="J41408" s="94">
        <v>600</v>
      </c>
      <c r="K41408" s="94">
        <v>600</v>
      </c>
      <c r="P41408" s="94">
        <v>600</v>
      </c>
      <c r="Q41408" s="94">
        <v>600</v>
      </c>
      <c r="S41408" s="94">
        <v>600</v>
      </c>
      <c r="AK41408" s="94">
        <v>600</v>
      </c>
      <c r="AS41408" s="94">
        <v>600</v>
      </c>
    </row>
    <row r="41409" spans="1:45">
      <c r="A41409" s="85" t="s">
        <v>146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81</v>
      </c>
      <c r="G41409" s="89" t="s">
        <v>382</v>
      </c>
      <c r="J41409" s="94">
        <v>599</v>
      </c>
      <c r="K41409" s="94">
        <v>599</v>
      </c>
      <c r="P41409" s="94">
        <v>599</v>
      </c>
      <c r="Q41409" s="94">
        <v>599</v>
      </c>
      <c r="S41409" s="94">
        <v>599</v>
      </c>
      <c r="AK41409" s="94">
        <v>599</v>
      </c>
      <c r="AS41409" s="94">
        <v>599</v>
      </c>
    </row>
    <row r="41410" spans="1:45">
      <c r="A41410" s="85" t="s">
        <v>146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81</v>
      </c>
      <c r="G41410" s="89" t="s">
        <v>382</v>
      </c>
      <c r="J41410" s="94">
        <v>598</v>
      </c>
      <c r="K41410" s="94">
        <v>598</v>
      </c>
      <c r="P41410" s="94">
        <v>598</v>
      </c>
      <c r="Q41410" s="94">
        <v>598</v>
      </c>
      <c r="S41410" s="94">
        <v>598</v>
      </c>
      <c r="AK41410" s="94">
        <v>598</v>
      </c>
      <c r="AS41410" s="94">
        <v>598</v>
      </c>
    </row>
    <row r="41411" spans="1:45">
      <c r="A41411" s="85" t="s">
        <v>146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81</v>
      </c>
      <c r="G41411" s="89" t="s">
        <v>382</v>
      </c>
      <c r="J41411" s="94">
        <v>598</v>
      </c>
      <c r="K41411" s="94">
        <v>598</v>
      </c>
      <c r="P41411" s="94">
        <v>598</v>
      </c>
      <c r="Q41411" s="94">
        <v>598</v>
      </c>
      <c r="S41411" s="94">
        <v>598</v>
      </c>
      <c r="AK41411" s="94">
        <v>598</v>
      </c>
      <c r="AS41411" s="94">
        <v>598</v>
      </c>
    </row>
    <row r="41412" spans="1:45">
      <c r="A41412" s="85" t="s">
        <v>146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81</v>
      </c>
      <c r="G41412" s="89" t="s">
        <v>382</v>
      </c>
      <c r="J41412" s="94">
        <v>600</v>
      </c>
      <c r="K41412" s="94">
        <v>600</v>
      </c>
      <c r="P41412" s="94">
        <v>600</v>
      </c>
      <c r="Q41412" s="94">
        <v>600</v>
      </c>
      <c r="S41412" s="94">
        <v>600</v>
      </c>
      <c r="AK41412" s="94">
        <v>600</v>
      </c>
      <c r="AS41412" s="94">
        <v>600</v>
      </c>
    </row>
    <row r="41413" spans="1:45">
      <c r="A41413" s="85" t="s">
        <v>146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81</v>
      </c>
      <c r="G41413" s="89" t="s">
        <v>382</v>
      </c>
      <c r="J41413" s="94">
        <v>576</v>
      </c>
      <c r="K41413" s="94">
        <v>576</v>
      </c>
      <c r="P41413" s="94">
        <v>576</v>
      </c>
      <c r="Q41413" s="94">
        <v>576</v>
      </c>
      <c r="S41413" s="94">
        <v>576</v>
      </c>
      <c r="AK41413" s="94">
        <v>576</v>
      </c>
      <c r="AS41413" s="94">
        <v>576</v>
      </c>
    </row>
    <row r="41414" spans="1:45">
      <c r="A41414" s="85" t="s">
        <v>146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81</v>
      </c>
      <c r="G41414" s="89" t="s">
        <v>382</v>
      </c>
      <c r="J41414" s="94">
        <v>576</v>
      </c>
      <c r="K41414" s="94">
        <v>576</v>
      </c>
      <c r="P41414" s="94">
        <v>576</v>
      </c>
      <c r="Q41414" s="94">
        <v>576</v>
      </c>
      <c r="S41414" s="94">
        <v>576</v>
      </c>
      <c r="AK41414" s="94">
        <v>576</v>
      </c>
      <c r="AS41414" s="94">
        <v>576</v>
      </c>
    </row>
    <row r="41415" spans="1:45">
      <c r="A41415" s="85" t="s">
        <v>146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81</v>
      </c>
      <c r="G41415" s="89" t="s">
        <v>382</v>
      </c>
      <c r="J41415" s="94">
        <v>574</v>
      </c>
      <c r="K41415" s="94">
        <v>574</v>
      </c>
      <c r="P41415" s="94">
        <v>574</v>
      </c>
      <c r="Q41415" s="94">
        <v>574</v>
      </c>
      <c r="S41415" s="94">
        <v>574</v>
      </c>
      <c r="AK41415" s="94">
        <v>574</v>
      </c>
      <c r="AS41415" s="94">
        <v>574</v>
      </c>
    </row>
    <row r="41416" spans="1:45">
      <c r="A41416" s="85" t="s">
        <v>146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81</v>
      </c>
      <c r="G41416" s="89" t="s">
        <v>382</v>
      </c>
      <c r="J41416" s="94">
        <v>576</v>
      </c>
      <c r="K41416" s="94">
        <v>576</v>
      </c>
      <c r="P41416" s="94">
        <v>576</v>
      </c>
      <c r="Q41416" s="94">
        <v>576</v>
      </c>
      <c r="S41416" s="94">
        <v>576</v>
      </c>
      <c r="AK41416" s="94">
        <v>576</v>
      </c>
      <c r="AS41416" s="94">
        <v>576</v>
      </c>
    </row>
    <row r="41417" spans="1:45">
      <c r="A41417" s="85" t="s">
        <v>146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81</v>
      </c>
      <c r="G41417" s="89" t="s">
        <v>382</v>
      </c>
      <c r="J41417" s="94">
        <v>574</v>
      </c>
      <c r="K41417" s="94">
        <v>574</v>
      </c>
      <c r="P41417" s="94">
        <v>574</v>
      </c>
      <c r="Q41417" s="94">
        <v>574</v>
      </c>
      <c r="S41417" s="94">
        <v>574</v>
      </c>
      <c r="AK41417" s="94">
        <v>574</v>
      </c>
      <c r="AS41417" s="94">
        <v>574</v>
      </c>
    </row>
    <row r="41418" spans="1:45">
      <c r="A41418" s="85" t="s">
        <v>146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81</v>
      </c>
      <c r="G41418" s="89" t="s">
        <v>382</v>
      </c>
      <c r="J41418" s="94">
        <v>575</v>
      </c>
      <c r="K41418" s="94">
        <v>575</v>
      </c>
      <c r="P41418" s="94">
        <v>575</v>
      </c>
      <c r="Q41418" s="94">
        <v>575</v>
      </c>
      <c r="S41418" s="94">
        <v>575</v>
      </c>
      <c r="AK41418" s="94">
        <v>575</v>
      </c>
      <c r="AS41418" s="94">
        <v>575</v>
      </c>
    </row>
    <row r="41419" spans="1:45">
      <c r="A41419" s="85" t="s">
        <v>146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81</v>
      </c>
      <c r="G41419" s="89" t="s">
        <v>382</v>
      </c>
      <c r="J41419" s="94">
        <v>580</v>
      </c>
      <c r="K41419" s="94">
        <v>580</v>
      </c>
      <c r="P41419" s="94">
        <v>580</v>
      </c>
      <c r="Q41419" s="94">
        <v>580</v>
      </c>
      <c r="S41419" s="94">
        <v>580</v>
      </c>
      <c r="AK41419" s="94">
        <v>580</v>
      </c>
      <c r="AS41419" s="94">
        <v>580</v>
      </c>
    </row>
    <row r="41420" spans="1:45">
      <c r="A41420" s="85" t="s">
        <v>146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81</v>
      </c>
      <c r="G41420" s="89" t="s">
        <v>382</v>
      </c>
      <c r="J41420" s="94">
        <v>577</v>
      </c>
      <c r="K41420" s="94">
        <v>577</v>
      </c>
      <c r="P41420" s="94">
        <v>577</v>
      </c>
      <c r="Q41420" s="94">
        <v>577</v>
      </c>
      <c r="S41420" s="94">
        <v>577</v>
      </c>
      <c r="AK41420" s="94">
        <v>577</v>
      </c>
      <c r="AS41420" s="94">
        <v>577</v>
      </c>
    </row>
    <row r="41421" spans="1:45">
      <c r="A41421" s="85" t="s">
        <v>146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81</v>
      </c>
      <c r="G41421" s="89" t="s">
        <v>382</v>
      </c>
      <c r="J41421" s="94">
        <v>582</v>
      </c>
      <c r="K41421" s="94">
        <v>582</v>
      </c>
      <c r="P41421" s="94">
        <v>582</v>
      </c>
      <c r="Q41421" s="94">
        <v>582</v>
      </c>
      <c r="S41421" s="94">
        <v>582</v>
      </c>
      <c r="AK41421" s="94">
        <v>582</v>
      </c>
      <c r="AS41421" s="94">
        <v>582</v>
      </c>
    </row>
    <row r="41422" spans="1:45">
      <c r="A41422" s="85" t="s">
        <v>146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81</v>
      </c>
      <c r="G41422" s="89" t="s">
        <v>382</v>
      </c>
      <c r="J41422" s="94">
        <v>588</v>
      </c>
      <c r="K41422" s="94">
        <v>588</v>
      </c>
      <c r="P41422" s="94">
        <v>588</v>
      </c>
      <c r="Q41422" s="94">
        <v>588</v>
      </c>
      <c r="S41422" s="94">
        <v>588</v>
      </c>
      <c r="AK41422" s="94">
        <v>588</v>
      </c>
      <c r="AS41422" s="94">
        <v>588</v>
      </c>
    </row>
    <row r="41423" spans="1:45">
      <c r="A41423" s="85" t="s">
        <v>146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81</v>
      </c>
      <c r="G41423" s="89" t="s">
        <v>382</v>
      </c>
      <c r="J41423" s="94">
        <v>594</v>
      </c>
      <c r="K41423" s="94">
        <v>594</v>
      </c>
      <c r="P41423" s="94">
        <v>594</v>
      </c>
      <c r="Q41423" s="94">
        <v>594</v>
      </c>
      <c r="S41423" s="94">
        <v>594</v>
      </c>
      <c r="AK41423" s="94">
        <v>594</v>
      </c>
      <c r="AS41423" s="94">
        <v>594</v>
      </c>
    </row>
    <row r="41424" spans="1:45">
      <c r="A41424" s="85" t="s">
        <v>146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81</v>
      </c>
      <c r="G41424" s="89" t="s">
        <v>382</v>
      </c>
      <c r="J41424" s="94">
        <v>602</v>
      </c>
      <c r="K41424" s="94">
        <v>602</v>
      </c>
      <c r="P41424" s="94">
        <v>602</v>
      </c>
      <c r="Q41424" s="94">
        <v>602</v>
      </c>
      <c r="S41424" s="94">
        <v>602</v>
      </c>
      <c r="AK41424" s="94">
        <v>602</v>
      </c>
      <c r="AS41424" s="94">
        <v>602</v>
      </c>
    </row>
    <row r="41425" spans="1:45">
      <c r="A41425" s="85" t="s">
        <v>146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81</v>
      </c>
      <c r="G41425" s="89" t="s">
        <v>382</v>
      </c>
      <c r="J41425" s="94">
        <v>609</v>
      </c>
      <c r="K41425" s="94">
        <v>609</v>
      </c>
      <c r="P41425" s="94">
        <v>609</v>
      </c>
      <c r="Q41425" s="94">
        <v>609</v>
      </c>
      <c r="S41425" s="94">
        <v>609</v>
      </c>
      <c r="AK41425" s="94">
        <v>609</v>
      </c>
      <c r="AS41425" s="94">
        <v>609</v>
      </c>
    </row>
    <row r="41426" spans="1:45">
      <c r="A41426" s="85" t="s">
        <v>146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81</v>
      </c>
      <c r="G41426" s="89" t="s">
        <v>382</v>
      </c>
      <c r="J41426" s="94">
        <v>605</v>
      </c>
      <c r="K41426" s="94">
        <v>605</v>
      </c>
      <c r="P41426" s="94">
        <v>605</v>
      </c>
      <c r="Q41426" s="94">
        <v>605</v>
      </c>
      <c r="S41426" s="94">
        <v>605</v>
      </c>
      <c r="AK41426" s="94">
        <v>605</v>
      </c>
      <c r="AS41426" s="94">
        <v>605</v>
      </c>
    </row>
    <row r="41427" spans="1:45">
      <c r="A41427" s="85" t="s">
        <v>146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81</v>
      </c>
      <c r="G41427" s="89" t="s">
        <v>382</v>
      </c>
      <c r="J41427" s="94">
        <v>601</v>
      </c>
      <c r="K41427" s="94">
        <v>601</v>
      </c>
      <c r="P41427" s="94">
        <v>601</v>
      </c>
      <c r="Q41427" s="94">
        <v>601</v>
      </c>
      <c r="S41427" s="94">
        <v>601</v>
      </c>
      <c r="AK41427" s="94">
        <v>601</v>
      </c>
      <c r="AS41427" s="94">
        <v>601</v>
      </c>
    </row>
    <row r="41428" spans="1:45">
      <c r="A41428" s="85" t="s">
        <v>146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81</v>
      </c>
      <c r="G41428" s="89" t="s">
        <v>382</v>
      </c>
      <c r="J41428" s="94">
        <v>601</v>
      </c>
      <c r="K41428" s="94">
        <v>601</v>
      </c>
      <c r="P41428" s="94">
        <v>601</v>
      </c>
      <c r="Q41428" s="94">
        <v>601</v>
      </c>
      <c r="S41428" s="94">
        <v>601</v>
      </c>
      <c r="AK41428" s="94">
        <v>601</v>
      </c>
      <c r="AS41428" s="94">
        <v>601</v>
      </c>
    </row>
    <row r="41429" spans="1:45">
      <c r="A41429" s="85" t="s">
        <v>146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81</v>
      </c>
      <c r="G41429" s="89" t="s">
        <v>382</v>
      </c>
      <c r="J41429" s="94">
        <v>601</v>
      </c>
      <c r="K41429" s="94">
        <v>601</v>
      </c>
      <c r="P41429" s="94">
        <v>601</v>
      </c>
      <c r="Q41429" s="94">
        <v>601</v>
      </c>
      <c r="S41429" s="94">
        <v>601</v>
      </c>
      <c r="AK41429" s="94">
        <v>601</v>
      </c>
      <c r="AS41429" s="94">
        <v>601</v>
      </c>
    </row>
    <row r="41430" spans="1:45">
      <c r="A41430" s="85" t="s">
        <v>146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81</v>
      </c>
      <c r="G41430" s="89" t="s">
        <v>382</v>
      </c>
      <c r="J41430" s="94">
        <v>601</v>
      </c>
      <c r="K41430" s="94">
        <v>601</v>
      </c>
      <c r="P41430" s="94">
        <v>601</v>
      </c>
      <c r="Q41430" s="94">
        <v>601</v>
      </c>
      <c r="S41430" s="94">
        <v>601</v>
      </c>
      <c r="AK41430" s="94">
        <v>601</v>
      </c>
      <c r="AS41430" s="94">
        <v>601</v>
      </c>
    </row>
    <row r="41431" spans="1:45">
      <c r="A41431" s="85" t="s">
        <v>146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81</v>
      </c>
      <c r="G41431" s="89" t="s">
        <v>382</v>
      </c>
      <c r="J41431" s="94">
        <v>602</v>
      </c>
      <c r="K41431" s="94">
        <v>602</v>
      </c>
      <c r="P41431" s="94">
        <v>602</v>
      </c>
      <c r="Q41431" s="94">
        <v>602</v>
      </c>
      <c r="S41431" s="94">
        <v>602</v>
      </c>
      <c r="AK41431" s="94">
        <v>602</v>
      </c>
      <c r="AS41431" s="94">
        <v>602</v>
      </c>
    </row>
    <row r="41432" spans="1:45">
      <c r="A41432" s="85" t="s">
        <v>146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81</v>
      </c>
      <c r="G41432" s="89" t="s">
        <v>382</v>
      </c>
      <c r="J41432" s="94">
        <v>601</v>
      </c>
      <c r="K41432" s="94">
        <v>601</v>
      </c>
      <c r="P41432" s="94">
        <v>601</v>
      </c>
      <c r="Q41432" s="94">
        <v>601</v>
      </c>
      <c r="S41432" s="94">
        <v>601</v>
      </c>
      <c r="AK41432" s="94">
        <v>601</v>
      </c>
      <c r="AS41432" s="94">
        <v>601</v>
      </c>
    </row>
    <row r="41433" spans="1:45">
      <c r="A41433" s="85" t="s">
        <v>146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81</v>
      </c>
      <c r="G41433" s="89" t="s">
        <v>382</v>
      </c>
      <c r="J41433" s="94">
        <v>602</v>
      </c>
      <c r="K41433" s="94">
        <v>602</v>
      </c>
      <c r="P41433" s="94">
        <v>602</v>
      </c>
      <c r="Q41433" s="94">
        <v>602</v>
      </c>
      <c r="S41433" s="94">
        <v>602</v>
      </c>
      <c r="AK41433" s="94">
        <v>602</v>
      </c>
      <c r="AS41433" s="94">
        <v>602</v>
      </c>
    </row>
    <row r="41434" spans="1:45">
      <c r="A41434" s="85" t="s">
        <v>146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81</v>
      </c>
      <c r="G41434" s="89" t="s">
        <v>382</v>
      </c>
      <c r="J41434" s="94">
        <v>604</v>
      </c>
      <c r="K41434" s="94">
        <v>604</v>
      </c>
      <c r="P41434" s="94">
        <v>604</v>
      </c>
      <c r="Q41434" s="94">
        <v>604</v>
      </c>
      <c r="S41434" s="94">
        <v>604</v>
      </c>
      <c r="AK41434" s="94">
        <v>604</v>
      </c>
      <c r="AS41434" s="94">
        <v>604</v>
      </c>
    </row>
    <row r="41435" spans="1:45">
      <c r="A41435" s="85" t="s">
        <v>146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81</v>
      </c>
      <c r="G41435" s="89" t="s">
        <v>382</v>
      </c>
      <c r="J41435" s="94">
        <v>604</v>
      </c>
      <c r="K41435" s="94">
        <v>604</v>
      </c>
      <c r="P41435" s="94">
        <v>604</v>
      </c>
      <c r="Q41435" s="94">
        <v>604</v>
      </c>
      <c r="S41435" s="94">
        <v>604</v>
      </c>
      <c r="AK41435" s="94">
        <v>604</v>
      </c>
      <c r="AS41435" s="94">
        <v>604</v>
      </c>
    </row>
    <row r="41436" spans="1:45">
      <c r="A41436" s="85" t="s">
        <v>146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81</v>
      </c>
      <c r="G41436" s="89" t="s">
        <v>382</v>
      </c>
      <c r="J41436" s="94">
        <v>602</v>
      </c>
      <c r="K41436" s="94">
        <v>602</v>
      </c>
      <c r="P41436" s="94">
        <v>602</v>
      </c>
      <c r="Q41436" s="94">
        <v>602</v>
      </c>
      <c r="S41436" s="94">
        <v>602</v>
      </c>
      <c r="AK41436" s="94">
        <v>602</v>
      </c>
      <c r="AS41436" s="94">
        <v>602</v>
      </c>
    </row>
    <row r="41437" spans="1:45">
      <c r="A41437" s="85" t="s">
        <v>146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81</v>
      </c>
      <c r="G41437" s="89" t="s">
        <v>382</v>
      </c>
      <c r="J41437" s="94">
        <v>578</v>
      </c>
      <c r="K41437" s="94">
        <v>578</v>
      </c>
      <c r="P41437" s="94">
        <v>578</v>
      </c>
      <c r="Q41437" s="94">
        <v>578</v>
      </c>
      <c r="S41437" s="94">
        <v>578</v>
      </c>
      <c r="AK41437" s="94">
        <v>578</v>
      </c>
      <c r="AS41437" s="94">
        <v>578</v>
      </c>
    </row>
    <row r="41438" spans="1:45">
      <c r="A41438" s="85" t="s">
        <v>146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81</v>
      </c>
      <c r="G41438" s="89" t="s">
        <v>382</v>
      </c>
      <c r="J41438" s="94">
        <v>577</v>
      </c>
      <c r="K41438" s="94">
        <v>577</v>
      </c>
      <c r="P41438" s="94">
        <v>577</v>
      </c>
      <c r="Q41438" s="94">
        <v>577</v>
      </c>
      <c r="S41438" s="94">
        <v>577</v>
      </c>
      <c r="AK41438" s="94">
        <v>577</v>
      </c>
      <c r="AS41438" s="94">
        <v>577</v>
      </c>
    </row>
    <row r="41439" spans="1:45">
      <c r="A41439" s="85" t="s">
        <v>146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81</v>
      </c>
      <c r="G41439" s="89" t="s">
        <v>382</v>
      </c>
      <c r="J41439" s="94">
        <v>577</v>
      </c>
      <c r="K41439" s="94">
        <v>577</v>
      </c>
      <c r="P41439" s="94">
        <v>577</v>
      </c>
      <c r="Q41439" s="94">
        <v>577</v>
      </c>
      <c r="S41439" s="94">
        <v>577</v>
      </c>
      <c r="AK41439" s="94">
        <v>577</v>
      </c>
      <c r="AS41439" s="94">
        <v>577</v>
      </c>
    </row>
    <row r="41440" spans="1:45">
      <c r="A41440" s="85" t="s">
        <v>146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81</v>
      </c>
      <c r="G41440" s="89" t="s">
        <v>382</v>
      </c>
      <c r="J41440" s="94">
        <v>578</v>
      </c>
      <c r="K41440" s="94">
        <v>578</v>
      </c>
      <c r="P41440" s="94">
        <v>578</v>
      </c>
      <c r="Q41440" s="94">
        <v>578</v>
      </c>
      <c r="S41440" s="94">
        <v>578</v>
      </c>
      <c r="AK41440" s="94">
        <v>578</v>
      </c>
      <c r="AS41440" s="94">
        <v>578</v>
      </c>
    </row>
    <row r="41441" spans="1:45">
      <c r="A41441" s="85" t="s">
        <v>146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81</v>
      </c>
      <c r="G41441" s="89" t="s">
        <v>382</v>
      </c>
      <c r="J41441" s="94">
        <v>578</v>
      </c>
      <c r="K41441" s="94">
        <v>578</v>
      </c>
      <c r="P41441" s="94">
        <v>578</v>
      </c>
      <c r="Q41441" s="94">
        <v>578</v>
      </c>
      <c r="S41441" s="94">
        <v>578</v>
      </c>
      <c r="AK41441" s="94">
        <v>578</v>
      </c>
      <c r="AS41441" s="94">
        <v>578</v>
      </c>
    </row>
    <row r="41442" spans="1:45">
      <c r="A41442" s="85" t="s">
        <v>146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81</v>
      </c>
      <c r="G41442" s="89" t="s">
        <v>382</v>
      </c>
      <c r="J41442" s="94">
        <v>575</v>
      </c>
      <c r="K41442" s="94">
        <v>575</v>
      </c>
      <c r="P41442" s="94">
        <v>575</v>
      </c>
      <c r="Q41442" s="94">
        <v>575</v>
      </c>
      <c r="S41442" s="94">
        <v>575</v>
      </c>
      <c r="AK41442" s="94">
        <v>575</v>
      </c>
      <c r="AS41442" s="94">
        <v>575</v>
      </c>
    </row>
    <row r="41443" spans="1:45">
      <c r="A41443" s="85" t="s">
        <v>146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81</v>
      </c>
      <c r="G41443" s="89" t="s">
        <v>382</v>
      </c>
      <c r="J41443" s="94">
        <v>573</v>
      </c>
      <c r="K41443" s="94">
        <v>573</v>
      </c>
      <c r="P41443" s="94">
        <v>573</v>
      </c>
      <c r="Q41443" s="94">
        <v>573</v>
      </c>
      <c r="S41443" s="94">
        <v>573</v>
      </c>
      <c r="AK41443" s="94">
        <v>573</v>
      </c>
      <c r="AS41443" s="94">
        <v>573</v>
      </c>
    </row>
    <row r="41444" spans="1:45">
      <c r="A41444" s="85" t="s">
        <v>146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81</v>
      </c>
      <c r="G41444" s="89" t="s">
        <v>382</v>
      </c>
      <c r="J41444" s="94">
        <v>575</v>
      </c>
      <c r="K41444" s="94">
        <v>575</v>
      </c>
      <c r="P41444" s="94">
        <v>575</v>
      </c>
      <c r="Q41444" s="94">
        <v>575</v>
      </c>
      <c r="S41444" s="94">
        <v>575</v>
      </c>
      <c r="AK41444" s="94">
        <v>575</v>
      </c>
      <c r="AS41444" s="94">
        <v>575</v>
      </c>
    </row>
    <row r="41445" spans="1:45">
      <c r="A41445" s="85" t="s">
        <v>146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81</v>
      </c>
      <c r="G41445" s="89" t="s">
        <v>382</v>
      </c>
      <c r="J41445" s="94">
        <v>575</v>
      </c>
      <c r="K41445" s="94">
        <v>575</v>
      </c>
      <c r="P41445" s="94">
        <v>575</v>
      </c>
      <c r="Q41445" s="94">
        <v>575</v>
      </c>
      <c r="S41445" s="94">
        <v>575</v>
      </c>
      <c r="AK41445" s="94">
        <v>575</v>
      </c>
      <c r="AS41445" s="94">
        <v>575</v>
      </c>
    </row>
    <row r="41446" spans="1:45">
      <c r="A41446" s="85" t="s">
        <v>146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81</v>
      </c>
      <c r="G41446" s="89" t="s">
        <v>382</v>
      </c>
      <c r="J41446" s="94">
        <v>576</v>
      </c>
      <c r="K41446" s="94">
        <v>576</v>
      </c>
      <c r="P41446" s="94">
        <v>576</v>
      </c>
      <c r="Q41446" s="94">
        <v>576</v>
      </c>
      <c r="S41446" s="94">
        <v>576</v>
      </c>
      <c r="AK41446" s="94">
        <v>576</v>
      </c>
      <c r="AS41446" s="94">
        <v>576</v>
      </c>
    </row>
    <row r="41447" spans="1:45">
      <c r="A41447" s="85" t="s">
        <v>146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81</v>
      </c>
      <c r="G41447" s="89" t="s">
        <v>382</v>
      </c>
      <c r="J41447" s="94">
        <v>577</v>
      </c>
      <c r="K41447" s="94">
        <v>577</v>
      </c>
      <c r="P41447" s="94">
        <v>577</v>
      </c>
      <c r="Q41447" s="94">
        <v>577</v>
      </c>
      <c r="S41447" s="94">
        <v>577</v>
      </c>
      <c r="AK41447" s="94">
        <v>577</v>
      </c>
      <c r="AS41447" s="94">
        <v>577</v>
      </c>
    </row>
    <row r="41448" spans="1:45">
      <c r="A41448" s="85" t="s">
        <v>146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81</v>
      </c>
      <c r="G41448" s="89" t="s">
        <v>382</v>
      </c>
      <c r="J41448" s="94">
        <v>576</v>
      </c>
      <c r="K41448" s="94">
        <v>576</v>
      </c>
      <c r="P41448" s="94">
        <v>576</v>
      </c>
      <c r="Q41448" s="94">
        <v>576</v>
      </c>
      <c r="S41448" s="94">
        <v>576</v>
      </c>
      <c r="AK41448" s="94">
        <v>576</v>
      </c>
      <c r="AS41448" s="94">
        <v>576</v>
      </c>
    </row>
    <row r="41449" spans="1:45">
      <c r="A41449" s="85" t="s">
        <v>146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81</v>
      </c>
      <c r="G41449" s="89" t="s">
        <v>382</v>
      </c>
      <c r="J41449" s="94">
        <v>577</v>
      </c>
      <c r="K41449" s="94">
        <v>577</v>
      </c>
      <c r="P41449" s="94">
        <v>577</v>
      </c>
      <c r="Q41449" s="94">
        <v>577</v>
      </c>
      <c r="S41449" s="94">
        <v>577</v>
      </c>
      <c r="AK41449" s="94">
        <v>577</v>
      </c>
      <c r="AS41449" s="94">
        <v>577</v>
      </c>
    </row>
    <row r="41450" spans="1:45">
      <c r="A41450" s="85" t="s">
        <v>146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81</v>
      </c>
      <c r="G41450" s="89" t="s">
        <v>382</v>
      </c>
      <c r="J41450" s="94">
        <v>586</v>
      </c>
      <c r="K41450" s="94">
        <v>586</v>
      </c>
      <c r="P41450" s="94">
        <v>586</v>
      </c>
      <c r="Q41450" s="94">
        <v>586</v>
      </c>
      <c r="S41450" s="94">
        <v>586</v>
      </c>
      <c r="AK41450" s="94">
        <v>586</v>
      </c>
      <c r="AS41450" s="94">
        <v>586</v>
      </c>
    </row>
    <row r="41451" spans="1:45">
      <c r="A41451" s="85" t="s">
        <v>146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81</v>
      </c>
      <c r="G41451" s="89" t="s">
        <v>382</v>
      </c>
      <c r="J41451" s="94">
        <v>587</v>
      </c>
      <c r="K41451" s="94">
        <v>587</v>
      </c>
      <c r="P41451" s="94">
        <v>587</v>
      </c>
      <c r="Q41451" s="94">
        <v>587</v>
      </c>
      <c r="S41451" s="94">
        <v>587</v>
      </c>
      <c r="AK41451" s="94">
        <v>587</v>
      </c>
      <c r="AS41451" s="94">
        <v>587</v>
      </c>
    </row>
    <row r="41452" spans="1:45">
      <c r="A41452" s="85" t="s">
        <v>146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81</v>
      </c>
      <c r="G41452" s="89" t="s">
        <v>382</v>
      </c>
      <c r="J41452" s="94">
        <v>586</v>
      </c>
      <c r="K41452" s="94">
        <v>586</v>
      </c>
      <c r="P41452" s="94">
        <v>586</v>
      </c>
      <c r="Q41452" s="94">
        <v>586</v>
      </c>
      <c r="S41452" s="94">
        <v>586</v>
      </c>
      <c r="AK41452" s="94">
        <v>586</v>
      </c>
      <c r="AS41452" s="94">
        <v>586</v>
      </c>
    </row>
    <row r="41453" spans="1:45">
      <c r="A41453" s="85" t="s">
        <v>146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81</v>
      </c>
      <c r="G41453" s="89" t="s">
        <v>382</v>
      </c>
      <c r="J41453" s="94">
        <v>587</v>
      </c>
      <c r="K41453" s="94">
        <v>587</v>
      </c>
      <c r="P41453" s="94">
        <v>587</v>
      </c>
      <c r="Q41453" s="94">
        <v>587</v>
      </c>
      <c r="S41453" s="94">
        <v>587</v>
      </c>
      <c r="AK41453" s="94">
        <v>587</v>
      </c>
      <c r="AS41453" s="94">
        <v>587</v>
      </c>
    </row>
    <row r="41454" spans="1:45">
      <c r="A41454" s="85" t="s">
        <v>146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81</v>
      </c>
      <c r="G41454" s="89" t="s">
        <v>382</v>
      </c>
      <c r="J41454" s="94">
        <v>582</v>
      </c>
      <c r="K41454" s="94">
        <v>582</v>
      </c>
      <c r="P41454" s="94">
        <v>582</v>
      </c>
      <c r="Q41454" s="94">
        <v>582</v>
      </c>
      <c r="S41454" s="94">
        <v>582</v>
      </c>
      <c r="AK41454" s="94">
        <v>582</v>
      </c>
      <c r="AS41454" s="94">
        <v>582</v>
      </c>
    </row>
    <row r="41455" spans="1:45">
      <c r="A41455" s="85" t="s">
        <v>146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81</v>
      </c>
      <c r="G41455" s="89" t="s">
        <v>382</v>
      </c>
      <c r="J41455" s="94">
        <v>506</v>
      </c>
      <c r="K41455" s="94">
        <v>506</v>
      </c>
      <c r="P41455" s="94">
        <v>506</v>
      </c>
      <c r="Q41455" s="94">
        <v>506</v>
      </c>
      <c r="S41455" s="94">
        <v>506</v>
      </c>
      <c r="AK41455" s="94">
        <v>506</v>
      </c>
      <c r="AS41455" s="94">
        <v>506</v>
      </c>
    </row>
    <row r="41456" spans="1:45">
      <c r="A41456" s="85" t="s">
        <v>146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81</v>
      </c>
      <c r="G41456" s="89" t="s">
        <v>382</v>
      </c>
      <c r="J41456" s="94">
        <v>497</v>
      </c>
      <c r="K41456" s="94">
        <v>497</v>
      </c>
      <c r="P41456" s="94">
        <v>497</v>
      </c>
      <c r="Q41456" s="94">
        <v>497</v>
      </c>
      <c r="S41456" s="94">
        <v>497</v>
      </c>
      <c r="AK41456" s="94">
        <v>497</v>
      </c>
      <c r="AS41456" s="94">
        <v>497</v>
      </c>
    </row>
    <row r="41457" spans="1:45">
      <c r="A41457" s="85" t="s">
        <v>146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81</v>
      </c>
      <c r="G41457" s="89" t="s">
        <v>382</v>
      </c>
      <c r="J41457" s="94">
        <v>453</v>
      </c>
      <c r="K41457" s="94">
        <v>453</v>
      </c>
      <c r="P41457" s="94">
        <v>453</v>
      </c>
      <c r="Q41457" s="94">
        <v>453</v>
      </c>
      <c r="S41457" s="94">
        <v>453</v>
      </c>
      <c r="AK41457" s="94">
        <v>453</v>
      </c>
      <c r="AS41457" s="94">
        <v>453</v>
      </c>
    </row>
    <row r="41458" spans="1:45">
      <c r="A41458" s="85" t="s">
        <v>146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81</v>
      </c>
      <c r="G41458" s="89" t="s">
        <v>382</v>
      </c>
      <c r="J41458" s="94">
        <v>521</v>
      </c>
      <c r="K41458" s="94">
        <v>521</v>
      </c>
      <c r="P41458" s="94">
        <v>521</v>
      </c>
      <c r="Q41458" s="94">
        <v>521</v>
      </c>
      <c r="S41458" s="94">
        <v>521</v>
      </c>
      <c r="AK41458" s="94">
        <v>521</v>
      </c>
      <c r="AS41458" s="94">
        <v>521</v>
      </c>
    </row>
    <row r="41459" spans="1:45">
      <c r="A41459" s="85" t="s">
        <v>146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81</v>
      </c>
      <c r="G41459" s="89" t="s">
        <v>382</v>
      </c>
      <c r="J41459" s="94">
        <v>569</v>
      </c>
      <c r="K41459" s="94">
        <v>569</v>
      </c>
      <c r="P41459" s="94">
        <v>569</v>
      </c>
      <c r="Q41459" s="94">
        <v>569</v>
      </c>
      <c r="S41459" s="94">
        <v>569</v>
      </c>
      <c r="AK41459" s="94">
        <v>569</v>
      </c>
      <c r="AS41459" s="94">
        <v>569</v>
      </c>
    </row>
    <row r="41460" spans="1:45">
      <c r="A41460" s="85" t="s">
        <v>146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81</v>
      </c>
      <c r="G41460" s="89" t="s">
        <v>382</v>
      </c>
      <c r="J41460" s="94">
        <v>547</v>
      </c>
      <c r="K41460" s="94">
        <v>547</v>
      </c>
      <c r="P41460" s="94">
        <v>547</v>
      </c>
      <c r="Q41460" s="94">
        <v>547</v>
      </c>
      <c r="S41460" s="94">
        <v>547</v>
      </c>
      <c r="AK41460" s="94">
        <v>547</v>
      </c>
      <c r="AS41460" s="94">
        <v>547</v>
      </c>
    </row>
    <row r="41461" spans="1:45">
      <c r="A41461" s="85" t="s">
        <v>146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81</v>
      </c>
      <c r="G41461" s="89" t="s">
        <v>382</v>
      </c>
      <c r="J41461" s="94">
        <v>535</v>
      </c>
      <c r="K41461" s="94">
        <v>535</v>
      </c>
      <c r="P41461" s="94">
        <v>535</v>
      </c>
      <c r="Q41461" s="94">
        <v>535</v>
      </c>
      <c r="S41461" s="94">
        <v>535</v>
      </c>
      <c r="AK41461" s="94">
        <v>535</v>
      </c>
      <c r="AS41461" s="94">
        <v>535</v>
      </c>
    </row>
    <row r="41462" spans="1:45">
      <c r="A41462" s="85" t="s">
        <v>146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81</v>
      </c>
      <c r="G41462" s="89" t="s">
        <v>382</v>
      </c>
      <c r="J41462" s="94">
        <v>545</v>
      </c>
      <c r="K41462" s="94">
        <v>545</v>
      </c>
      <c r="P41462" s="94">
        <v>545</v>
      </c>
      <c r="Q41462" s="94">
        <v>545</v>
      </c>
      <c r="S41462" s="94">
        <v>545</v>
      </c>
      <c r="AK41462" s="94">
        <v>545</v>
      </c>
      <c r="AS41462" s="94">
        <v>545</v>
      </c>
    </row>
    <row r="41463" spans="1:45">
      <c r="A41463" s="85" t="s">
        <v>146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81</v>
      </c>
      <c r="G41463" s="89" t="s">
        <v>382</v>
      </c>
      <c r="J41463" s="94">
        <v>588</v>
      </c>
      <c r="K41463" s="94">
        <v>588</v>
      </c>
      <c r="P41463" s="94">
        <v>588</v>
      </c>
      <c r="Q41463" s="94">
        <v>588</v>
      </c>
      <c r="S41463" s="94">
        <v>588</v>
      </c>
      <c r="AK41463" s="94">
        <v>588</v>
      </c>
      <c r="AS41463" s="94">
        <v>588</v>
      </c>
    </row>
    <row r="41464" spans="1:45">
      <c r="A41464" s="85" t="s">
        <v>146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81</v>
      </c>
      <c r="G41464" s="89" t="s">
        <v>382</v>
      </c>
      <c r="J41464" s="94">
        <v>564</v>
      </c>
      <c r="K41464" s="94">
        <v>564</v>
      </c>
      <c r="P41464" s="94">
        <v>564</v>
      </c>
      <c r="Q41464" s="94">
        <v>564</v>
      </c>
      <c r="S41464" s="94">
        <v>564</v>
      </c>
      <c r="AK41464" s="94">
        <v>564</v>
      </c>
      <c r="AS41464" s="94">
        <v>564</v>
      </c>
    </row>
    <row r="41465" spans="1:45">
      <c r="A41465" s="85" t="s">
        <v>146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81</v>
      </c>
      <c r="G41465" s="89" t="s">
        <v>382</v>
      </c>
      <c r="J41465" s="94">
        <v>482</v>
      </c>
      <c r="K41465" s="94">
        <v>482</v>
      </c>
      <c r="P41465" s="94">
        <v>482</v>
      </c>
      <c r="Q41465" s="94">
        <v>482</v>
      </c>
      <c r="S41465" s="94">
        <v>482</v>
      </c>
      <c r="AK41465" s="94">
        <v>482</v>
      </c>
      <c r="AS41465" s="94">
        <v>482</v>
      </c>
    </row>
    <row r="41466" spans="1:45">
      <c r="A41466" s="85" t="s">
        <v>146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81</v>
      </c>
      <c r="G41466" s="89" t="s">
        <v>382</v>
      </c>
      <c r="J41466" s="94">
        <v>500</v>
      </c>
      <c r="K41466" s="94">
        <v>500</v>
      </c>
      <c r="P41466" s="94">
        <v>500</v>
      </c>
      <c r="Q41466" s="94">
        <v>500</v>
      </c>
      <c r="S41466" s="94">
        <v>500</v>
      </c>
      <c r="AK41466" s="94">
        <v>500</v>
      </c>
      <c r="AS41466" s="94">
        <v>500</v>
      </c>
    </row>
    <row r="41467" spans="1:45">
      <c r="A41467" s="85" t="s">
        <v>146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81</v>
      </c>
      <c r="G41467" s="89" t="s">
        <v>382</v>
      </c>
      <c r="J41467" s="94">
        <v>570</v>
      </c>
      <c r="K41467" s="94">
        <v>570</v>
      </c>
      <c r="P41467" s="94">
        <v>570</v>
      </c>
      <c r="Q41467" s="94">
        <v>570</v>
      </c>
      <c r="S41467" s="94">
        <v>570</v>
      </c>
      <c r="AK41467" s="94">
        <v>570</v>
      </c>
      <c r="AS41467" s="94">
        <v>570</v>
      </c>
    </row>
    <row r="41468" spans="1:45">
      <c r="A41468" s="85" t="s">
        <v>146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81</v>
      </c>
      <c r="G41468" s="89" t="s">
        <v>382</v>
      </c>
      <c r="J41468" s="94">
        <v>596</v>
      </c>
      <c r="K41468" s="94">
        <v>596</v>
      </c>
      <c r="P41468" s="94">
        <v>596</v>
      </c>
      <c r="Q41468" s="94">
        <v>596</v>
      </c>
      <c r="S41468" s="94">
        <v>596</v>
      </c>
      <c r="AK41468" s="94">
        <v>596</v>
      </c>
      <c r="AS41468" s="94">
        <v>596</v>
      </c>
    </row>
    <row r="41469" spans="1:45">
      <c r="A41469" s="85" t="s">
        <v>146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81</v>
      </c>
      <c r="G41469" s="89" t="s">
        <v>382</v>
      </c>
      <c r="J41469" s="94">
        <v>580</v>
      </c>
      <c r="K41469" s="94">
        <v>580</v>
      </c>
      <c r="P41469" s="94">
        <v>580</v>
      </c>
      <c r="Q41469" s="94">
        <v>580</v>
      </c>
      <c r="S41469" s="94">
        <v>580</v>
      </c>
      <c r="AK41469" s="94">
        <v>580</v>
      </c>
      <c r="AS41469" s="94">
        <v>580</v>
      </c>
    </row>
    <row r="41470" spans="1:45">
      <c r="A41470" s="85" t="s">
        <v>146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81</v>
      </c>
      <c r="G41470" s="89" t="s">
        <v>382</v>
      </c>
      <c r="J41470" s="94">
        <v>582</v>
      </c>
      <c r="K41470" s="94">
        <v>582</v>
      </c>
      <c r="P41470" s="94">
        <v>582</v>
      </c>
      <c r="Q41470" s="94">
        <v>582</v>
      </c>
      <c r="S41470" s="94">
        <v>582</v>
      </c>
      <c r="AK41470" s="94">
        <v>582</v>
      </c>
      <c r="AS41470" s="94">
        <v>582</v>
      </c>
    </row>
    <row r="41471" spans="1:45">
      <c r="A41471" s="85" t="s">
        <v>146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81</v>
      </c>
      <c r="G41471" s="89" t="s">
        <v>382</v>
      </c>
      <c r="J41471" s="94">
        <v>583</v>
      </c>
      <c r="K41471" s="94">
        <v>583</v>
      </c>
      <c r="P41471" s="94">
        <v>583</v>
      </c>
      <c r="Q41471" s="94">
        <v>583</v>
      </c>
      <c r="S41471" s="94">
        <v>583</v>
      </c>
      <c r="AK41471" s="94">
        <v>583</v>
      </c>
      <c r="AS41471" s="94">
        <v>583</v>
      </c>
    </row>
    <row r="41472" spans="1:45">
      <c r="A41472" s="85" t="s">
        <v>146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81</v>
      </c>
      <c r="G41472" s="89" t="s">
        <v>382</v>
      </c>
      <c r="J41472" s="94">
        <v>586</v>
      </c>
      <c r="K41472" s="94">
        <v>586</v>
      </c>
      <c r="P41472" s="94">
        <v>586</v>
      </c>
      <c r="Q41472" s="94">
        <v>586</v>
      </c>
      <c r="S41472" s="94">
        <v>586</v>
      </c>
      <c r="AK41472" s="94">
        <v>586</v>
      </c>
      <c r="AS41472" s="94">
        <v>586</v>
      </c>
    </row>
    <row r="41473" spans="1:45">
      <c r="A41473" s="85" t="s">
        <v>146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81</v>
      </c>
      <c r="G41473" s="89" t="s">
        <v>382</v>
      </c>
      <c r="J41473" s="94">
        <v>588</v>
      </c>
      <c r="K41473" s="94">
        <v>588</v>
      </c>
      <c r="P41473" s="94">
        <v>588</v>
      </c>
      <c r="Q41473" s="94">
        <v>588</v>
      </c>
      <c r="S41473" s="94">
        <v>588</v>
      </c>
      <c r="AK41473" s="94">
        <v>588</v>
      </c>
      <c r="AS41473" s="94">
        <v>588</v>
      </c>
    </row>
    <row r="41474" spans="1:45">
      <c r="A41474" s="85" t="s">
        <v>146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81</v>
      </c>
      <c r="G41474" s="89" t="s">
        <v>382</v>
      </c>
      <c r="J41474" s="94">
        <v>595</v>
      </c>
      <c r="K41474" s="94">
        <v>595</v>
      </c>
      <c r="P41474" s="94">
        <v>595</v>
      </c>
      <c r="Q41474" s="94">
        <v>595</v>
      </c>
      <c r="S41474" s="94">
        <v>595</v>
      </c>
      <c r="AK41474" s="94">
        <v>595</v>
      </c>
      <c r="AS41474" s="94">
        <v>595</v>
      </c>
    </row>
    <row r="41475" spans="1:45">
      <c r="A41475" s="85" t="s">
        <v>146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81</v>
      </c>
      <c r="G41475" s="89" t="s">
        <v>382</v>
      </c>
      <c r="J41475" s="94">
        <v>597</v>
      </c>
      <c r="K41475" s="94">
        <v>597</v>
      </c>
      <c r="P41475" s="94">
        <v>597</v>
      </c>
      <c r="Q41475" s="94">
        <v>597</v>
      </c>
      <c r="S41475" s="94">
        <v>597</v>
      </c>
      <c r="AK41475" s="94">
        <v>597</v>
      </c>
      <c r="AS41475" s="94">
        <v>597</v>
      </c>
    </row>
    <row r="41476" spans="1:45">
      <c r="A41476" s="85" t="s">
        <v>146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81</v>
      </c>
      <c r="G41476" s="89" t="s">
        <v>382</v>
      </c>
      <c r="J41476" s="94">
        <v>597</v>
      </c>
      <c r="K41476" s="94">
        <v>597</v>
      </c>
      <c r="P41476" s="94">
        <v>597</v>
      </c>
      <c r="Q41476" s="94">
        <v>597</v>
      </c>
      <c r="S41476" s="94">
        <v>597</v>
      </c>
      <c r="AK41476" s="94">
        <v>597</v>
      </c>
      <c r="AS41476" s="94">
        <v>597</v>
      </c>
    </row>
    <row r="41477" spans="1:45">
      <c r="A41477" s="85" t="s">
        <v>146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81</v>
      </c>
      <c r="G41477" s="89" t="s">
        <v>382</v>
      </c>
      <c r="J41477" s="94">
        <v>598</v>
      </c>
      <c r="K41477" s="94">
        <v>598</v>
      </c>
      <c r="P41477" s="94">
        <v>598</v>
      </c>
      <c r="Q41477" s="94">
        <v>598</v>
      </c>
      <c r="S41477" s="94">
        <v>598</v>
      </c>
      <c r="AK41477" s="94">
        <v>598</v>
      </c>
      <c r="AS41477" s="94">
        <v>598</v>
      </c>
    </row>
    <row r="41478" spans="1:45">
      <c r="A41478" s="85" t="s">
        <v>146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81</v>
      </c>
      <c r="G41478" s="89" t="s">
        <v>382</v>
      </c>
      <c r="J41478" s="94">
        <v>577</v>
      </c>
      <c r="K41478" s="94">
        <v>577</v>
      </c>
      <c r="P41478" s="94">
        <v>577</v>
      </c>
      <c r="Q41478" s="94">
        <v>577</v>
      </c>
      <c r="S41478" s="94">
        <v>577</v>
      </c>
      <c r="AK41478" s="94">
        <v>577</v>
      </c>
      <c r="AS41478" s="94">
        <v>577</v>
      </c>
    </row>
    <row r="41479" spans="1:45">
      <c r="A41479" s="85" t="s">
        <v>146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81</v>
      </c>
      <c r="G41479" s="89" t="s">
        <v>382</v>
      </c>
      <c r="J41479" s="94">
        <v>596</v>
      </c>
      <c r="K41479" s="94">
        <v>596</v>
      </c>
      <c r="P41479" s="94">
        <v>596</v>
      </c>
      <c r="Q41479" s="94">
        <v>596</v>
      </c>
      <c r="S41479" s="94">
        <v>596</v>
      </c>
      <c r="AK41479" s="94">
        <v>596</v>
      </c>
      <c r="AS41479" s="94">
        <v>596</v>
      </c>
    </row>
    <row r="41480" spans="1:45">
      <c r="A41480" s="85" t="s">
        <v>146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81</v>
      </c>
      <c r="G41480" s="89" t="s">
        <v>382</v>
      </c>
      <c r="J41480" s="94">
        <v>598</v>
      </c>
      <c r="K41480" s="94">
        <v>598</v>
      </c>
      <c r="P41480" s="94">
        <v>598</v>
      </c>
      <c r="Q41480" s="94">
        <v>598</v>
      </c>
      <c r="S41480" s="94">
        <v>598</v>
      </c>
      <c r="AK41480" s="94">
        <v>598</v>
      </c>
      <c r="AS41480" s="94">
        <v>598</v>
      </c>
    </row>
    <row r="41481" spans="1:45">
      <c r="A41481" s="85" t="s">
        <v>146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81</v>
      </c>
      <c r="G41481" s="89" t="s">
        <v>382</v>
      </c>
      <c r="J41481" s="94">
        <v>598</v>
      </c>
      <c r="K41481" s="94">
        <v>598</v>
      </c>
      <c r="P41481" s="94">
        <v>598</v>
      </c>
      <c r="Q41481" s="94">
        <v>598</v>
      </c>
      <c r="S41481" s="94">
        <v>598</v>
      </c>
      <c r="AK41481" s="94">
        <v>598</v>
      </c>
      <c r="AS41481" s="94">
        <v>598</v>
      </c>
    </row>
    <row r="41482" spans="1:45">
      <c r="A41482" s="85" t="s">
        <v>146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81</v>
      </c>
      <c r="G41482" s="89" t="s">
        <v>382</v>
      </c>
      <c r="J41482" s="94">
        <v>598</v>
      </c>
      <c r="K41482" s="94">
        <v>598</v>
      </c>
      <c r="P41482" s="94">
        <v>598</v>
      </c>
      <c r="Q41482" s="94">
        <v>598</v>
      </c>
      <c r="S41482" s="94">
        <v>598</v>
      </c>
      <c r="AK41482" s="94">
        <v>598</v>
      </c>
      <c r="AS41482" s="94">
        <v>598</v>
      </c>
    </row>
    <row r="41483" spans="1:45">
      <c r="A41483" s="85" t="s">
        <v>146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81</v>
      </c>
      <c r="G41483" s="89" t="s">
        <v>382</v>
      </c>
      <c r="J41483" s="94">
        <v>596</v>
      </c>
      <c r="K41483" s="94">
        <v>596</v>
      </c>
      <c r="P41483" s="94">
        <v>596</v>
      </c>
      <c r="Q41483" s="94">
        <v>596</v>
      </c>
      <c r="S41483" s="94">
        <v>596</v>
      </c>
      <c r="AK41483" s="94">
        <v>596</v>
      </c>
      <c r="AS41483" s="94">
        <v>596</v>
      </c>
    </row>
    <row r="41484" spans="1:45">
      <c r="A41484" s="85" t="s">
        <v>146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81</v>
      </c>
      <c r="G41484" s="89" t="s">
        <v>382</v>
      </c>
      <c r="J41484" s="94">
        <v>599</v>
      </c>
      <c r="K41484" s="94">
        <v>599</v>
      </c>
      <c r="P41484" s="94">
        <v>599</v>
      </c>
      <c r="Q41484" s="94">
        <v>599</v>
      </c>
      <c r="S41484" s="94">
        <v>599</v>
      </c>
      <c r="AK41484" s="94">
        <v>599</v>
      </c>
      <c r="AS41484" s="94">
        <v>599</v>
      </c>
    </row>
    <row r="41485" spans="1:45">
      <c r="A41485" s="85" t="s">
        <v>146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81</v>
      </c>
      <c r="G41485" s="89" t="s">
        <v>382</v>
      </c>
      <c r="J41485" s="94">
        <v>599</v>
      </c>
      <c r="K41485" s="94">
        <v>599</v>
      </c>
      <c r="P41485" s="94">
        <v>599</v>
      </c>
      <c r="Q41485" s="94">
        <v>599</v>
      </c>
      <c r="S41485" s="94">
        <v>599</v>
      </c>
      <c r="AK41485" s="94">
        <v>599</v>
      </c>
      <c r="AS41485" s="94">
        <v>599</v>
      </c>
    </row>
    <row r="41486" spans="1:45">
      <c r="A41486" s="85" t="s">
        <v>146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81</v>
      </c>
      <c r="G41486" s="89" t="s">
        <v>382</v>
      </c>
      <c r="J41486" s="94">
        <v>581</v>
      </c>
      <c r="K41486" s="94">
        <v>581</v>
      </c>
      <c r="P41486" s="94">
        <v>581</v>
      </c>
      <c r="Q41486" s="94">
        <v>581</v>
      </c>
      <c r="S41486" s="94">
        <v>581</v>
      </c>
      <c r="AK41486" s="94">
        <v>581</v>
      </c>
      <c r="AS41486" s="94">
        <v>581</v>
      </c>
    </row>
    <row r="41487" spans="1:45">
      <c r="A41487" s="85" t="s">
        <v>146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81</v>
      </c>
      <c r="G41487" s="89" t="s">
        <v>382</v>
      </c>
      <c r="J41487" s="94">
        <v>579</v>
      </c>
      <c r="K41487" s="94">
        <v>579</v>
      </c>
      <c r="P41487" s="94">
        <v>579</v>
      </c>
      <c r="Q41487" s="94">
        <v>579</v>
      </c>
      <c r="S41487" s="94">
        <v>579</v>
      </c>
      <c r="AK41487" s="94">
        <v>579</v>
      </c>
      <c r="AS41487" s="94">
        <v>579</v>
      </c>
    </row>
    <row r="41488" spans="1:45">
      <c r="A41488" s="85" t="s">
        <v>146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81</v>
      </c>
      <c r="G41488" s="89" t="s">
        <v>382</v>
      </c>
      <c r="J41488" s="94">
        <v>580</v>
      </c>
      <c r="K41488" s="94">
        <v>580</v>
      </c>
      <c r="P41488" s="94">
        <v>580</v>
      </c>
      <c r="Q41488" s="94">
        <v>580</v>
      </c>
      <c r="S41488" s="94">
        <v>580</v>
      </c>
      <c r="AK41488" s="94">
        <v>580</v>
      </c>
      <c r="AS41488" s="94">
        <v>580</v>
      </c>
    </row>
    <row r="41489" spans="1:45">
      <c r="A41489" s="85" t="s">
        <v>146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81</v>
      </c>
      <c r="G41489" s="89" t="s">
        <v>382</v>
      </c>
      <c r="J41489" s="94">
        <v>580</v>
      </c>
      <c r="K41489" s="94">
        <v>580</v>
      </c>
      <c r="P41489" s="94">
        <v>580</v>
      </c>
      <c r="Q41489" s="94">
        <v>580</v>
      </c>
      <c r="S41489" s="94">
        <v>580</v>
      </c>
      <c r="AK41489" s="94">
        <v>580</v>
      </c>
      <c r="AS41489" s="94">
        <v>580</v>
      </c>
    </row>
    <row r="41490" spans="1:45">
      <c r="A41490" s="85" t="s">
        <v>146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81</v>
      </c>
      <c r="G41490" s="89" t="s">
        <v>382</v>
      </c>
      <c r="J41490" s="94">
        <v>580</v>
      </c>
      <c r="K41490" s="94">
        <v>580</v>
      </c>
      <c r="P41490" s="94">
        <v>580</v>
      </c>
      <c r="Q41490" s="94">
        <v>580</v>
      </c>
      <c r="S41490" s="94">
        <v>580</v>
      </c>
      <c r="AK41490" s="94">
        <v>580</v>
      </c>
      <c r="AS41490" s="94">
        <v>580</v>
      </c>
    </row>
    <row r="41491" spans="1:45">
      <c r="A41491" s="85" t="s">
        <v>146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81</v>
      </c>
      <c r="G41491" s="89" t="s">
        <v>382</v>
      </c>
      <c r="J41491" s="94">
        <v>581</v>
      </c>
      <c r="K41491" s="94">
        <v>581</v>
      </c>
      <c r="P41491" s="94">
        <v>581</v>
      </c>
      <c r="Q41491" s="94">
        <v>581</v>
      </c>
      <c r="S41491" s="94">
        <v>581</v>
      </c>
      <c r="AK41491" s="94">
        <v>581</v>
      </c>
      <c r="AS41491" s="94">
        <v>581</v>
      </c>
    </row>
    <row r="41492" spans="1:45">
      <c r="A41492" s="85" t="s">
        <v>146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81</v>
      </c>
      <c r="G41492" s="89" t="s">
        <v>382</v>
      </c>
      <c r="J41492" s="94">
        <v>580</v>
      </c>
      <c r="K41492" s="94">
        <v>580</v>
      </c>
      <c r="P41492" s="94">
        <v>580</v>
      </c>
      <c r="Q41492" s="94">
        <v>580</v>
      </c>
      <c r="S41492" s="94">
        <v>580</v>
      </c>
      <c r="AK41492" s="94">
        <v>580</v>
      </c>
      <c r="AS41492" s="94">
        <v>580</v>
      </c>
    </row>
    <row r="41493" spans="1:45">
      <c r="A41493" s="85" t="s">
        <v>146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81</v>
      </c>
      <c r="G41493" s="89" t="s">
        <v>382</v>
      </c>
      <c r="J41493" s="94">
        <v>579</v>
      </c>
      <c r="K41493" s="94">
        <v>579</v>
      </c>
      <c r="P41493" s="94">
        <v>579</v>
      </c>
      <c r="Q41493" s="94">
        <v>579</v>
      </c>
      <c r="S41493" s="94">
        <v>579</v>
      </c>
      <c r="AK41493" s="94">
        <v>579</v>
      </c>
      <c r="AS41493" s="94">
        <v>579</v>
      </c>
    </row>
    <row r="41494" spans="1:45">
      <c r="A41494" s="85" t="s">
        <v>146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81</v>
      </c>
      <c r="G41494" s="89" t="s">
        <v>382</v>
      </c>
      <c r="J41494" s="94">
        <v>579</v>
      </c>
      <c r="K41494" s="94">
        <v>579</v>
      </c>
      <c r="P41494" s="94">
        <v>579</v>
      </c>
      <c r="Q41494" s="94">
        <v>579</v>
      </c>
      <c r="S41494" s="94">
        <v>579</v>
      </c>
      <c r="AK41494" s="94">
        <v>579</v>
      </c>
      <c r="AS41494" s="94">
        <v>579</v>
      </c>
    </row>
    <row r="41495" spans="1:45">
      <c r="A41495" s="85" t="s">
        <v>146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81</v>
      </c>
      <c r="G41495" s="89" t="s">
        <v>382</v>
      </c>
      <c r="J41495" s="94">
        <v>579</v>
      </c>
      <c r="K41495" s="94">
        <v>579</v>
      </c>
      <c r="P41495" s="94">
        <v>579</v>
      </c>
      <c r="Q41495" s="94">
        <v>579</v>
      </c>
      <c r="S41495" s="94">
        <v>579</v>
      </c>
      <c r="AK41495" s="94">
        <v>579</v>
      </c>
      <c r="AS41495" s="94">
        <v>579</v>
      </c>
    </row>
    <row r="41496" spans="1:45">
      <c r="A41496" s="85" t="s">
        <v>146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81</v>
      </c>
      <c r="G41496" s="89" t="s">
        <v>382</v>
      </c>
      <c r="J41496" s="94">
        <v>577</v>
      </c>
      <c r="K41496" s="94">
        <v>577</v>
      </c>
      <c r="P41496" s="94">
        <v>577</v>
      </c>
      <c r="Q41496" s="94">
        <v>577</v>
      </c>
      <c r="S41496" s="94">
        <v>577</v>
      </c>
      <c r="AK41496" s="94">
        <v>577</v>
      </c>
      <c r="AS41496" s="94">
        <v>577</v>
      </c>
    </row>
    <row r="41497" spans="1:45">
      <c r="A41497" s="85" t="s">
        <v>146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81</v>
      </c>
      <c r="G41497" s="89" t="s">
        <v>382</v>
      </c>
      <c r="J41497" s="94">
        <v>576</v>
      </c>
      <c r="K41497" s="94">
        <v>576</v>
      </c>
      <c r="P41497" s="94">
        <v>576</v>
      </c>
      <c r="Q41497" s="94">
        <v>576</v>
      </c>
      <c r="S41497" s="94">
        <v>576</v>
      </c>
      <c r="AK41497" s="94">
        <v>576</v>
      </c>
      <c r="AS41497" s="94">
        <v>576</v>
      </c>
    </row>
    <row r="41498" spans="1:45">
      <c r="A41498" s="85" t="s">
        <v>146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81</v>
      </c>
      <c r="G41498" s="89" t="s">
        <v>382</v>
      </c>
      <c r="J41498" s="94">
        <v>577</v>
      </c>
      <c r="K41498" s="94">
        <v>577</v>
      </c>
      <c r="P41498" s="94">
        <v>577</v>
      </c>
      <c r="Q41498" s="94">
        <v>577</v>
      </c>
      <c r="S41498" s="94">
        <v>577</v>
      </c>
      <c r="AK41498" s="94">
        <v>577</v>
      </c>
      <c r="AS41498" s="94">
        <v>577</v>
      </c>
    </row>
    <row r="41499" spans="1:45">
      <c r="A41499" s="85" t="s">
        <v>146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81</v>
      </c>
      <c r="G41499" s="89" t="s">
        <v>382</v>
      </c>
      <c r="J41499" s="94">
        <v>578</v>
      </c>
      <c r="K41499" s="94">
        <v>578</v>
      </c>
      <c r="P41499" s="94">
        <v>578</v>
      </c>
      <c r="Q41499" s="94">
        <v>578</v>
      </c>
      <c r="S41499" s="94">
        <v>578</v>
      </c>
      <c r="AK41499" s="94">
        <v>578</v>
      </c>
      <c r="AS41499" s="94">
        <v>578</v>
      </c>
    </row>
    <row r="41500" spans="1:45">
      <c r="A41500" s="85" t="s">
        <v>146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81</v>
      </c>
      <c r="G41500" s="89" t="s">
        <v>382</v>
      </c>
      <c r="J41500" s="94">
        <v>577</v>
      </c>
      <c r="K41500" s="94">
        <v>577</v>
      </c>
      <c r="P41500" s="94">
        <v>577</v>
      </c>
      <c r="Q41500" s="94">
        <v>577</v>
      </c>
      <c r="S41500" s="94">
        <v>577</v>
      </c>
      <c r="AK41500" s="94">
        <v>577</v>
      </c>
      <c r="AS41500" s="94">
        <v>577</v>
      </c>
    </row>
    <row r="41501" spans="1:45">
      <c r="A41501" s="85" t="s">
        <v>146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81</v>
      </c>
      <c r="G41501" s="89" t="s">
        <v>382</v>
      </c>
      <c r="J41501" s="94">
        <v>579</v>
      </c>
      <c r="K41501" s="94">
        <v>579</v>
      </c>
      <c r="P41501" s="94">
        <v>579</v>
      </c>
      <c r="Q41501" s="94">
        <v>579</v>
      </c>
      <c r="S41501" s="94">
        <v>579</v>
      </c>
      <c r="AK41501" s="94">
        <v>579</v>
      </c>
      <c r="AS41501" s="94">
        <v>579</v>
      </c>
    </row>
    <row r="41502" spans="1:45">
      <c r="A41502" s="85" t="s">
        <v>146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81</v>
      </c>
      <c r="G41502" s="89" t="s">
        <v>382</v>
      </c>
      <c r="J41502" s="94">
        <v>586</v>
      </c>
      <c r="K41502" s="94">
        <v>586</v>
      </c>
      <c r="P41502" s="94">
        <v>586</v>
      </c>
      <c r="Q41502" s="94">
        <v>586</v>
      </c>
      <c r="S41502" s="94">
        <v>586</v>
      </c>
      <c r="AK41502" s="94">
        <v>586</v>
      </c>
      <c r="AS41502" s="94">
        <v>586</v>
      </c>
    </row>
    <row r="41503" spans="1:45">
      <c r="A41503" s="85" t="s">
        <v>146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81</v>
      </c>
      <c r="G41503" s="89" t="s">
        <v>382</v>
      </c>
      <c r="J41503" s="94">
        <v>589</v>
      </c>
      <c r="K41503" s="94">
        <v>589</v>
      </c>
      <c r="P41503" s="94">
        <v>589</v>
      </c>
      <c r="Q41503" s="94">
        <v>589</v>
      </c>
      <c r="S41503" s="94">
        <v>589</v>
      </c>
      <c r="AK41503" s="94">
        <v>589</v>
      </c>
      <c r="AS41503" s="94">
        <v>589</v>
      </c>
    </row>
    <row r="41504" spans="1:45">
      <c r="A41504" s="85" t="s">
        <v>146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81</v>
      </c>
      <c r="G41504" s="89" t="s">
        <v>382</v>
      </c>
      <c r="J41504" s="94">
        <v>599</v>
      </c>
      <c r="K41504" s="94">
        <v>599</v>
      </c>
      <c r="P41504" s="94">
        <v>599</v>
      </c>
      <c r="Q41504" s="94">
        <v>599</v>
      </c>
      <c r="S41504" s="94">
        <v>599</v>
      </c>
      <c r="AK41504" s="94">
        <v>599</v>
      </c>
      <c r="AS41504" s="94">
        <v>599</v>
      </c>
    </row>
    <row r="41505" spans="1:45">
      <c r="A41505" s="85" t="s">
        <v>146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81</v>
      </c>
      <c r="G41505" s="89" t="s">
        <v>382</v>
      </c>
      <c r="J41505" s="94">
        <v>601</v>
      </c>
      <c r="K41505" s="94">
        <v>601</v>
      </c>
      <c r="P41505" s="94">
        <v>601</v>
      </c>
      <c r="Q41505" s="94">
        <v>601</v>
      </c>
      <c r="S41505" s="94">
        <v>601</v>
      </c>
      <c r="AK41505" s="94">
        <v>601</v>
      </c>
      <c r="AS41505" s="94">
        <v>601</v>
      </c>
    </row>
    <row r="41506" spans="1:45">
      <c r="A41506" s="85" t="s">
        <v>146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81</v>
      </c>
      <c r="G41506" s="89" t="s">
        <v>382</v>
      </c>
      <c r="J41506" s="94">
        <v>598</v>
      </c>
      <c r="K41506" s="94">
        <v>598</v>
      </c>
      <c r="P41506" s="94">
        <v>598</v>
      </c>
      <c r="Q41506" s="94">
        <v>598</v>
      </c>
      <c r="S41506" s="94">
        <v>598</v>
      </c>
      <c r="AK41506" s="94">
        <v>598</v>
      </c>
      <c r="AS41506" s="94">
        <v>598</v>
      </c>
    </row>
    <row r="41507" spans="1:45">
      <c r="A41507" s="85" t="s">
        <v>146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81</v>
      </c>
      <c r="G41507" s="89" t="s">
        <v>382</v>
      </c>
      <c r="J41507" s="94">
        <v>576</v>
      </c>
      <c r="K41507" s="94">
        <v>576</v>
      </c>
      <c r="P41507" s="94">
        <v>576</v>
      </c>
      <c r="Q41507" s="94">
        <v>576</v>
      </c>
      <c r="S41507" s="94">
        <v>576</v>
      </c>
      <c r="AK41507" s="94">
        <v>576</v>
      </c>
      <c r="AS41507" s="94">
        <v>576</v>
      </c>
    </row>
    <row r="41508" spans="1:45">
      <c r="A41508" s="85" t="s">
        <v>146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81</v>
      </c>
      <c r="G41508" s="89" t="s">
        <v>382</v>
      </c>
      <c r="J41508" s="94">
        <v>575</v>
      </c>
      <c r="K41508" s="94">
        <v>575</v>
      </c>
      <c r="P41508" s="94">
        <v>575</v>
      </c>
      <c r="Q41508" s="94">
        <v>575</v>
      </c>
      <c r="S41508" s="94">
        <v>575</v>
      </c>
      <c r="AK41508" s="94">
        <v>575</v>
      </c>
      <c r="AS41508" s="94">
        <v>575</v>
      </c>
    </row>
    <row r="41509" spans="1:45">
      <c r="A41509" s="85" t="s">
        <v>146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81</v>
      </c>
      <c r="G41509" s="89" t="s">
        <v>382</v>
      </c>
      <c r="J41509" s="94">
        <v>577</v>
      </c>
      <c r="K41509" s="94">
        <v>577</v>
      </c>
      <c r="P41509" s="94">
        <v>577</v>
      </c>
      <c r="Q41509" s="94">
        <v>577</v>
      </c>
      <c r="S41509" s="94">
        <v>577</v>
      </c>
      <c r="AK41509" s="94">
        <v>577</v>
      </c>
      <c r="AS41509" s="94">
        <v>577</v>
      </c>
    </row>
    <row r="41510" spans="1:45">
      <c r="A41510" s="85" t="s">
        <v>146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81</v>
      </c>
      <c r="G41510" s="89" t="s">
        <v>382</v>
      </c>
      <c r="J41510" s="94">
        <v>576</v>
      </c>
      <c r="K41510" s="94">
        <v>576</v>
      </c>
      <c r="P41510" s="94">
        <v>576</v>
      </c>
      <c r="Q41510" s="94">
        <v>576</v>
      </c>
      <c r="S41510" s="94">
        <v>576</v>
      </c>
      <c r="AK41510" s="94">
        <v>576</v>
      </c>
      <c r="AS41510" s="94">
        <v>576</v>
      </c>
    </row>
    <row r="41511" spans="1:45">
      <c r="A41511" s="85" t="s">
        <v>146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81</v>
      </c>
      <c r="G41511" s="89" t="s">
        <v>382</v>
      </c>
      <c r="J41511" s="94">
        <v>576</v>
      </c>
      <c r="K41511" s="94">
        <v>576</v>
      </c>
      <c r="P41511" s="94">
        <v>576</v>
      </c>
      <c r="Q41511" s="94">
        <v>576</v>
      </c>
      <c r="S41511" s="94">
        <v>576</v>
      </c>
      <c r="AK41511" s="94">
        <v>576</v>
      </c>
      <c r="AS41511" s="94">
        <v>576</v>
      </c>
    </row>
    <row r="41512" spans="1:45">
      <c r="A41512" s="85" t="s">
        <v>146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81</v>
      </c>
      <c r="G41512" s="89" t="s">
        <v>382</v>
      </c>
      <c r="J41512" s="94">
        <v>576</v>
      </c>
      <c r="K41512" s="94">
        <v>576</v>
      </c>
      <c r="P41512" s="94">
        <v>576</v>
      </c>
      <c r="Q41512" s="94">
        <v>576</v>
      </c>
      <c r="S41512" s="94">
        <v>576</v>
      </c>
      <c r="AK41512" s="94">
        <v>576</v>
      </c>
      <c r="AS41512" s="94">
        <v>576</v>
      </c>
    </row>
    <row r="41513" spans="1:45">
      <c r="A41513" s="85" t="s">
        <v>146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81</v>
      </c>
      <c r="G41513" s="89" t="s">
        <v>382</v>
      </c>
      <c r="J41513" s="94">
        <v>575</v>
      </c>
      <c r="K41513" s="94">
        <v>575</v>
      </c>
      <c r="P41513" s="94">
        <v>575</v>
      </c>
      <c r="Q41513" s="94">
        <v>575</v>
      </c>
      <c r="S41513" s="94">
        <v>575</v>
      </c>
      <c r="AK41513" s="94">
        <v>575</v>
      </c>
      <c r="AS41513" s="94">
        <v>575</v>
      </c>
    </row>
    <row r="41514" spans="1:45">
      <c r="A41514" s="85" t="s">
        <v>146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81</v>
      </c>
      <c r="G41514" s="89" t="s">
        <v>382</v>
      </c>
      <c r="J41514" s="94">
        <v>577</v>
      </c>
      <c r="K41514" s="94">
        <v>577</v>
      </c>
      <c r="P41514" s="94">
        <v>577</v>
      </c>
      <c r="Q41514" s="94">
        <v>577</v>
      </c>
      <c r="S41514" s="94">
        <v>577</v>
      </c>
      <c r="AK41514" s="94">
        <v>577</v>
      </c>
      <c r="AS41514" s="94">
        <v>577</v>
      </c>
    </row>
    <row r="41515" spans="1:45">
      <c r="A41515" s="85" t="s">
        <v>146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81</v>
      </c>
      <c r="G41515" s="89" t="s">
        <v>382</v>
      </c>
      <c r="J41515" s="94">
        <v>576</v>
      </c>
      <c r="K41515" s="94">
        <v>576</v>
      </c>
      <c r="P41515" s="94">
        <v>576</v>
      </c>
      <c r="Q41515" s="94">
        <v>576</v>
      </c>
      <c r="S41515" s="94">
        <v>576</v>
      </c>
      <c r="AK41515" s="94">
        <v>576</v>
      </c>
      <c r="AS41515" s="94">
        <v>576</v>
      </c>
    </row>
    <row r="41516" spans="1:45">
      <c r="A41516" s="85" t="s">
        <v>146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81</v>
      </c>
      <c r="G41516" s="89" t="s">
        <v>382</v>
      </c>
      <c r="J41516" s="94">
        <v>576</v>
      </c>
      <c r="K41516" s="94">
        <v>576</v>
      </c>
      <c r="P41516" s="94">
        <v>576</v>
      </c>
      <c r="Q41516" s="94">
        <v>576</v>
      </c>
      <c r="S41516" s="94">
        <v>576</v>
      </c>
      <c r="AK41516" s="94">
        <v>576</v>
      </c>
      <c r="AS41516" s="94">
        <v>576</v>
      </c>
    </row>
    <row r="41517" spans="1:45">
      <c r="A41517" s="85" t="s">
        <v>146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81</v>
      </c>
      <c r="G41517" s="89" t="s">
        <v>382</v>
      </c>
      <c r="J41517" s="94">
        <v>575</v>
      </c>
      <c r="K41517" s="94">
        <v>575</v>
      </c>
      <c r="P41517" s="94">
        <v>575</v>
      </c>
      <c r="Q41517" s="94">
        <v>575</v>
      </c>
      <c r="S41517" s="94">
        <v>575</v>
      </c>
      <c r="AK41517" s="94">
        <v>575</v>
      </c>
      <c r="AS41517" s="94">
        <v>575</v>
      </c>
    </row>
    <row r="41518" spans="1:45">
      <c r="A41518" s="85" t="s">
        <v>146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81</v>
      </c>
      <c r="G41518" s="89" t="s">
        <v>382</v>
      </c>
      <c r="J41518" s="94">
        <v>584</v>
      </c>
      <c r="K41518" s="94">
        <v>584</v>
      </c>
      <c r="P41518" s="94">
        <v>584</v>
      </c>
      <c r="Q41518" s="94">
        <v>584</v>
      </c>
      <c r="S41518" s="94">
        <v>584</v>
      </c>
      <c r="AK41518" s="94">
        <v>584</v>
      </c>
      <c r="AS41518" s="94">
        <v>584</v>
      </c>
    </row>
    <row r="41519" spans="1:45">
      <c r="A41519" s="85" t="s">
        <v>146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81</v>
      </c>
      <c r="G41519" s="89" t="s">
        <v>382</v>
      </c>
      <c r="J41519" s="94">
        <v>585</v>
      </c>
      <c r="K41519" s="94">
        <v>585</v>
      </c>
      <c r="P41519" s="94">
        <v>585</v>
      </c>
      <c r="Q41519" s="94">
        <v>585</v>
      </c>
      <c r="S41519" s="94">
        <v>585</v>
      </c>
      <c r="AK41519" s="94">
        <v>585</v>
      </c>
      <c r="AS41519" s="94">
        <v>585</v>
      </c>
    </row>
    <row r="41520" spans="1:45">
      <c r="A41520" s="85" t="s">
        <v>146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81</v>
      </c>
      <c r="G41520" s="89" t="s">
        <v>382</v>
      </c>
      <c r="J41520" s="94">
        <v>586</v>
      </c>
      <c r="K41520" s="94">
        <v>586</v>
      </c>
      <c r="P41520" s="94">
        <v>586</v>
      </c>
      <c r="Q41520" s="94">
        <v>586</v>
      </c>
      <c r="S41520" s="94">
        <v>586</v>
      </c>
      <c r="AK41520" s="94">
        <v>586</v>
      </c>
      <c r="AS41520" s="94">
        <v>586</v>
      </c>
    </row>
    <row r="41521" spans="1:45">
      <c r="A41521" s="85" t="s">
        <v>146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81</v>
      </c>
      <c r="G41521" s="89" t="s">
        <v>382</v>
      </c>
      <c r="J41521" s="94">
        <v>585</v>
      </c>
      <c r="K41521" s="94">
        <v>585</v>
      </c>
      <c r="P41521" s="94">
        <v>585</v>
      </c>
      <c r="Q41521" s="94">
        <v>585</v>
      </c>
      <c r="S41521" s="94">
        <v>585</v>
      </c>
      <c r="AK41521" s="94">
        <v>585</v>
      </c>
      <c r="AS41521" s="94">
        <v>585</v>
      </c>
    </row>
    <row r="41522" spans="1:45">
      <c r="A41522" s="85" t="s">
        <v>146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81</v>
      </c>
      <c r="G41522" s="89" t="s">
        <v>382</v>
      </c>
      <c r="J41522" s="94">
        <v>576</v>
      </c>
      <c r="K41522" s="94">
        <v>576</v>
      </c>
      <c r="P41522" s="94">
        <v>576</v>
      </c>
      <c r="Q41522" s="94">
        <v>576</v>
      </c>
      <c r="S41522" s="94">
        <v>576</v>
      </c>
      <c r="AK41522" s="94">
        <v>576</v>
      </c>
      <c r="AS41522" s="94">
        <v>576</v>
      </c>
    </row>
    <row r="41523" spans="1:45">
      <c r="A41523" s="85" t="s">
        <v>146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81</v>
      </c>
      <c r="G41523" s="89" t="s">
        <v>382</v>
      </c>
      <c r="J41523" s="94">
        <v>575</v>
      </c>
      <c r="K41523" s="94">
        <v>575</v>
      </c>
      <c r="P41523" s="94">
        <v>575</v>
      </c>
      <c r="Q41523" s="94">
        <v>575</v>
      </c>
      <c r="S41523" s="94">
        <v>575</v>
      </c>
      <c r="AK41523" s="94">
        <v>575</v>
      </c>
      <c r="AS41523" s="94">
        <v>575</v>
      </c>
    </row>
    <row r="41524" spans="1:45">
      <c r="A41524" s="85" t="s">
        <v>146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81</v>
      </c>
      <c r="G41524" s="89" t="s">
        <v>382</v>
      </c>
      <c r="J41524" s="94">
        <v>577</v>
      </c>
      <c r="K41524" s="94">
        <v>577</v>
      </c>
      <c r="P41524" s="94">
        <v>577</v>
      </c>
      <c r="Q41524" s="94">
        <v>577</v>
      </c>
      <c r="S41524" s="94">
        <v>577</v>
      </c>
      <c r="AK41524" s="94">
        <v>577</v>
      </c>
      <c r="AS41524" s="94">
        <v>577</v>
      </c>
    </row>
    <row r="41525" spans="1:45">
      <c r="A41525" s="85" t="s">
        <v>146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81</v>
      </c>
      <c r="G41525" s="89" t="s">
        <v>382</v>
      </c>
      <c r="J41525" s="94">
        <v>594</v>
      </c>
      <c r="K41525" s="94">
        <v>594</v>
      </c>
      <c r="P41525" s="94">
        <v>594</v>
      </c>
      <c r="Q41525" s="94">
        <v>594</v>
      </c>
      <c r="S41525" s="94">
        <v>594</v>
      </c>
      <c r="AK41525" s="94">
        <v>594</v>
      </c>
      <c r="AS41525" s="94">
        <v>594</v>
      </c>
    </row>
    <row r="41526" spans="1:45">
      <c r="A41526" s="85" t="s">
        <v>146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81</v>
      </c>
      <c r="G41526" s="89" t="s">
        <v>382</v>
      </c>
      <c r="J41526" s="94">
        <v>575</v>
      </c>
      <c r="K41526" s="94">
        <v>575</v>
      </c>
      <c r="P41526" s="94">
        <v>575</v>
      </c>
      <c r="Q41526" s="94">
        <v>575</v>
      </c>
      <c r="S41526" s="94">
        <v>575</v>
      </c>
      <c r="AK41526" s="94">
        <v>575</v>
      </c>
      <c r="AS41526" s="94">
        <v>575</v>
      </c>
    </row>
    <row r="41527" spans="1:45">
      <c r="A41527" s="85" t="s">
        <v>146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81</v>
      </c>
      <c r="G41527" s="89" t="s">
        <v>382</v>
      </c>
      <c r="J41527" s="94">
        <v>576</v>
      </c>
      <c r="K41527" s="94">
        <v>576</v>
      </c>
      <c r="P41527" s="94">
        <v>576</v>
      </c>
      <c r="Q41527" s="94">
        <v>576</v>
      </c>
      <c r="S41527" s="94">
        <v>576</v>
      </c>
      <c r="AK41527" s="94">
        <v>576</v>
      </c>
      <c r="AS41527" s="94">
        <v>576</v>
      </c>
    </row>
    <row r="41528" spans="1:45">
      <c r="A41528" s="85" t="s">
        <v>146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81</v>
      </c>
      <c r="G41528" s="89" t="s">
        <v>382</v>
      </c>
      <c r="J41528" s="94">
        <v>598</v>
      </c>
      <c r="K41528" s="94">
        <v>598</v>
      </c>
      <c r="P41528" s="94">
        <v>598</v>
      </c>
      <c r="Q41528" s="94">
        <v>598</v>
      </c>
      <c r="S41528" s="94">
        <v>598</v>
      </c>
      <c r="AK41528" s="94">
        <v>598</v>
      </c>
      <c r="AS41528" s="94">
        <v>598</v>
      </c>
    </row>
    <row r="41529" spans="1:45">
      <c r="A41529" s="85" t="s">
        <v>146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81</v>
      </c>
      <c r="G41529" s="89" t="s">
        <v>382</v>
      </c>
      <c r="J41529" s="94">
        <v>577</v>
      </c>
      <c r="K41529" s="94">
        <v>577</v>
      </c>
      <c r="P41529" s="94">
        <v>577</v>
      </c>
      <c r="Q41529" s="94">
        <v>577</v>
      </c>
      <c r="S41529" s="94">
        <v>577</v>
      </c>
      <c r="AK41529" s="94">
        <v>577</v>
      </c>
      <c r="AS41529" s="94">
        <v>577</v>
      </c>
    </row>
    <row r="41530" spans="1:45">
      <c r="A41530" s="85" t="s">
        <v>146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81</v>
      </c>
      <c r="G41530" s="89" t="s">
        <v>382</v>
      </c>
      <c r="J41530" s="94">
        <v>596</v>
      </c>
      <c r="K41530" s="94">
        <v>596</v>
      </c>
      <c r="P41530" s="94">
        <v>596</v>
      </c>
      <c r="Q41530" s="94">
        <v>596</v>
      </c>
      <c r="S41530" s="94">
        <v>596</v>
      </c>
      <c r="AK41530" s="94">
        <v>596</v>
      </c>
      <c r="AS41530" s="94">
        <v>596</v>
      </c>
    </row>
    <row r="41531" spans="1:45">
      <c r="A41531" s="85" t="s">
        <v>146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81</v>
      </c>
      <c r="G41531" s="89" t="s">
        <v>382</v>
      </c>
      <c r="J41531" s="94">
        <v>576</v>
      </c>
      <c r="K41531" s="94">
        <v>576</v>
      </c>
      <c r="P41531" s="94">
        <v>576</v>
      </c>
      <c r="Q41531" s="94">
        <v>576</v>
      </c>
      <c r="S41531" s="94">
        <v>576</v>
      </c>
      <c r="AK41531" s="94">
        <v>576</v>
      </c>
      <c r="AS41531" s="94">
        <v>576</v>
      </c>
    </row>
    <row r="41532" spans="1:45">
      <c r="A41532" s="85" t="s">
        <v>146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81</v>
      </c>
      <c r="G41532" s="89" t="s">
        <v>382</v>
      </c>
      <c r="J41532" s="94">
        <v>574</v>
      </c>
      <c r="K41532" s="94">
        <v>574</v>
      </c>
      <c r="P41532" s="94">
        <v>574</v>
      </c>
      <c r="Q41532" s="94">
        <v>574</v>
      </c>
      <c r="S41532" s="94">
        <v>574</v>
      </c>
      <c r="AK41532" s="94">
        <v>574</v>
      </c>
      <c r="AS41532" s="94">
        <v>574</v>
      </c>
    </row>
    <row r="41533" spans="1:45">
      <c r="A41533" s="85" t="s">
        <v>146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81</v>
      </c>
      <c r="G41533" s="89" t="s">
        <v>382</v>
      </c>
      <c r="J41533" s="94">
        <v>576</v>
      </c>
      <c r="K41533" s="94">
        <v>576</v>
      </c>
      <c r="P41533" s="94">
        <v>576</v>
      </c>
      <c r="Q41533" s="94">
        <v>576</v>
      </c>
      <c r="S41533" s="94">
        <v>576</v>
      </c>
      <c r="AK41533" s="94">
        <v>576</v>
      </c>
      <c r="AS41533" s="94">
        <v>576</v>
      </c>
    </row>
    <row r="41534" spans="1:45">
      <c r="A41534" s="85" t="s">
        <v>146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81</v>
      </c>
      <c r="G41534" s="89" t="s">
        <v>382</v>
      </c>
      <c r="J41534" s="94">
        <v>574</v>
      </c>
      <c r="K41534" s="94">
        <v>574</v>
      </c>
      <c r="P41534" s="94">
        <v>574</v>
      </c>
      <c r="Q41534" s="94">
        <v>574</v>
      </c>
      <c r="S41534" s="94">
        <v>574</v>
      </c>
      <c r="AK41534" s="94">
        <v>574</v>
      </c>
      <c r="AS41534" s="94">
        <v>574</v>
      </c>
    </row>
    <row r="41535" spans="1:45">
      <c r="A41535" s="85" t="s">
        <v>146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81</v>
      </c>
      <c r="G41535" s="89" t="s">
        <v>382</v>
      </c>
      <c r="J41535" s="94">
        <v>574</v>
      </c>
      <c r="K41535" s="94">
        <v>574</v>
      </c>
      <c r="P41535" s="94">
        <v>574</v>
      </c>
      <c r="Q41535" s="94">
        <v>574</v>
      </c>
      <c r="S41535" s="94">
        <v>574</v>
      </c>
      <c r="AK41535" s="94">
        <v>574</v>
      </c>
      <c r="AS41535" s="94">
        <v>574</v>
      </c>
    </row>
    <row r="41536" spans="1:45">
      <c r="A41536" s="85" t="s">
        <v>146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81</v>
      </c>
      <c r="G41536" s="89" t="s">
        <v>382</v>
      </c>
      <c r="J41536" s="94">
        <v>574</v>
      </c>
      <c r="K41536" s="94">
        <v>574</v>
      </c>
      <c r="P41536" s="94">
        <v>574</v>
      </c>
      <c r="Q41536" s="94">
        <v>574</v>
      </c>
      <c r="S41536" s="94">
        <v>574</v>
      </c>
      <c r="AK41536" s="94">
        <v>574</v>
      </c>
      <c r="AS41536" s="94">
        <v>574</v>
      </c>
    </row>
    <row r="41537" spans="1:45">
      <c r="A41537" s="85" t="s">
        <v>146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81</v>
      </c>
      <c r="G41537" s="89" t="s">
        <v>382</v>
      </c>
      <c r="J41537" s="94">
        <v>575</v>
      </c>
      <c r="K41537" s="94">
        <v>575</v>
      </c>
      <c r="P41537" s="94">
        <v>575</v>
      </c>
      <c r="Q41537" s="94">
        <v>575</v>
      </c>
      <c r="S41537" s="94">
        <v>575</v>
      </c>
      <c r="AK41537" s="94">
        <v>575</v>
      </c>
      <c r="AS41537" s="94">
        <v>575</v>
      </c>
    </row>
    <row r="41538" spans="1:45">
      <c r="A41538" s="85" t="s">
        <v>146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81</v>
      </c>
      <c r="G41538" s="89" t="s">
        <v>382</v>
      </c>
      <c r="J41538" s="94">
        <v>576</v>
      </c>
      <c r="K41538" s="94">
        <v>576</v>
      </c>
      <c r="P41538" s="94">
        <v>576</v>
      </c>
      <c r="Q41538" s="94">
        <v>576</v>
      </c>
      <c r="S41538" s="94">
        <v>576</v>
      </c>
      <c r="AK41538" s="94">
        <v>576</v>
      </c>
      <c r="AS41538" s="94">
        <v>576</v>
      </c>
    </row>
    <row r="41539" spans="1:45">
      <c r="A41539" s="85" t="s">
        <v>146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81</v>
      </c>
      <c r="G41539" s="89" t="s">
        <v>382</v>
      </c>
      <c r="J41539" s="94">
        <v>577</v>
      </c>
      <c r="K41539" s="94">
        <v>577</v>
      </c>
      <c r="P41539" s="94">
        <v>577</v>
      </c>
      <c r="Q41539" s="94">
        <v>577</v>
      </c>
      <c r="S41539" s="94">
        <v>577</v>
      </c>
      <c r="AK41539" s="94">
        <v>577</v>
      </c>
      <c r="AS41539" s="94">
        <v>577</v>
      </c>
    </row>
    <row r="41540" spans="1:45">
      <c r="A41540" s="85" t="s">
        <v>146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81</v>
      </c>
      <c r="G41540" s="89" t="s">
        <v>382</v>
      </c>
      <c r="J41540" s="94">
        <v>575</v>
      </c>
      <c r="K41540" s="94">
        <v>575</v>
      </c>
      <c r="P41540" s="94">
        <v>575</v>
      </c>
      <c r="Q41540" s="94">
        <v>575</v>
      </c>
      <c r="S41540" s="94">
        <v>575</v>
      </c>
      <c r="AK41540" s="94">
        <v>575</v>
      </c>
      <c r="AS41540" s="94">
        <v>575</v>
      </c>
    </row>
    <row r="41541" spans="1:45">
      <c r="A41541" s="85" t="s">
        <v>146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81</v>
      </c>
      <c r="G41541" s="89" t="s">
        <v>382</v>
      </c>
      <c r="J41541" s="94">
        <v>575</v>
      </c>
      <c r="K41541" s="94">
        <v>575</v>
      </c>
      <c r="P41541" s="94">
        <v>575</v>
      </c>
      <c r="Q41541" s="94">
        <v>575</v>
      </c>
      <c r="S41541" s="94">
        <v>575</v>
      </c>
      <c r="AK41541" s="94">
        <v>575</v>
      </c>
      <c r="AS41541" s="94">
        <v>575</v>
      </c>
    </row>
    <row r="41542" spans="1:45">
      <c r="A41542" s="85" t="s">
        <v>146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81</v>
      </c>
      <c r="G41542" s="89" t="s">
        <v>382</v>
      </c>
      <c r="J41542" s="94">
        <v>575</v>
      </c>
      <c r="K41542" s="94">
        <v>575</v>
      </c>
      <c r="P41542" s="94">
        <v>575</v>
      </c>
      <c r="Q41542" s="94">
        <v>575</v>
      </c>
      <c r="S41542" s="94">
        <v>575</v>
      </c>
      <c r="AK41542" s="94">
        <v>575</v>
      </c>
      <c r="AS41542" s="94">
        <v>575</v>
      </c>
    </row>
    <row r="41543" spans="1:45">
      <c r="A41543" s="85" t="s">
        <v>146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81</v>
      </c>
      <c r="G41543" s="89" t="s">
        <v>382</v>
      </c>
      <c r="J41543" s="94">
        <v>575</v>
      </c>
      <c r="K41543" s="94">
        <v>575</v>
      </c>
      <c r="P41543" s="94">
        <v>575</v>
      </c>
      <c r="Q41543" s="94">
        <v>575</v>
      </c>
      <c r="S41543" s="94">
        <v>575</v>
      </c>
      <c r="AK41543" s="94">
        <v>575</v>
      </c>
      <c r="AS41543" s="94">
        <v>575</v>
      </c>
    </row>
    <row r="41544" spans="1:45">
      <c r="A41544" s="85" t="s">
        <v>146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81</v>
      </c>
      <c r="G41544" s="89" t="s">
        <v>382</v>
      </c>
      <c r="J41544" s="94">
        <v>575</v>
      </c>
      <c r="K41544" s="94">
        <v>575</v>
      </c>
      <c r="P41544" s="94">
        <v>575</v>
      </c>
      <c r="Q41544" s="94">
        <v>575</v>
      </c>
      <c r="S41544" s="94">
        <v>575</v>
      </c>
      <c r="AK41544" s="94">
        <v>575</v>
      </c>
      <c r="AS41544" s="94">
        <v>575</v>
      </c>
    </row>
    <row r="41545" spans="1:45">
      <c r="A41545" s="85" t="s">
        <v>146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81</v>
      </c>
      <c r="G41545" s="89" t="s">
        <v>382</v>
      </c>
      <c r="J41545" s="94">
        <v>575</v>
      </c>
      <c r="K41545" s="94">
        <v>575</v>
      </c>
      <c r="P41545" s="94">
        <v>575</v>
      </c>
      <c r="Q41545" s="94">
        <v>575</v>
      </c>
      <c r="S41545" s="94">
        <v>575</v>
      </c>
      <c r="AK41545" s="94">
        <v>575</v>
      </c>
      <c r="AS41545" s="94">
        <v>575</v>
      </c>
    </row>
    <row r="41546" spans="1:45">
      <c r="A41546" s="85" t="s">
        <v>146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81</v>
      </c>
      <c r="G41546" s="89" t="s">
        <v>382</v>
      </c>
      <c r="J41546" s="94">
        <v>577</v>
      </c>
      <c r="K41546" s="94">
        <v>577</v>
      </c>
      <c r="P41546" s="94">
        <v>577</v>
      </c>
      <c r="Q41546" s="94">
        <v>577</v>
      </c>
      <c r="S41546" s="94">
        <v>577</v>
      </c>
      <c r="AK41546" s="94">
        <v>577</v>
      </c>
      <c r="AS41546" s="94">
        <v>577</v>
      </c>
    </row>
    <row r="41547" spans="1:45">
      <c r="A41547" s="85" t="s">
        <v>146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81</v>
      </c>
      <c r="G41547" s="89" t="s">
        <v>382</v>
      </c>
      <c r="J41547" s="94">
        <v>576</v>
      </c>
      <c r="K41547" s="94">
        <v>576</v>
      </c>
      <c r="P41547" s="94">
        <v>576</v>
      </c>
      <c r="Q41547" s="94">
        <v>576</v>
      </c>
      <c r="S41547" s="94">
        <v>576</v>
      </c>
      <c r="AK41547" s="94">
        <v>576</v>
      </c>
      <c r="AS41547" s="94">
        <v>576</v>
      </c>
    </row>
    <row r="41548" spans="1:45">
      <c r="A41548" s="85" t="s">
        <v>146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81</v>
      </c>
      <c r="G41548" s="89" t="s">
        <v>382</v>
      </c>
      <c r="J41548" s="94">
        <v>577</v>
      </c>
      <c r="K41548" s="94">
        <v>577</v>
      </c>
      <c r="P41548" s="94">
        <v>577</v>
      </c>
      <c r="Q41548" s="94">
        <v>577</v>
      </c>
      <c r="S41548" s="94">
        <v>577</v>
      </c>
      <c r="AK41548" s="94">
        <v>577</v>
      </c>
      <c r="AS41548" s="94">
        <v>577</v>
      </c>
    </row>
    <row r="41549" spans="1:45">
      <c r="A41549" s="85" t="s">
        <v>146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81</v>
      </c>
      <c r="G41549" s="89" t="s">
        <v>382</v>
      </c>
      <c r="J41549" s="94">
        <v>576</v>
      </c>
      <c r="K41549" s="94">
        <v>576</v>
      </c>
      <c r="P41549" s="94">
        <v>576</v>
      </c>
      <c r="Q41549" s="94">
        <v>576</v>
      </c>
      <c r="S41549" s="94">
        <v>576</v>
      </c>
      <c r="AK41549" s="94">
        <v>576</v>
      </c>
      <c r="AS41549" s="94">
        <v>576</v>
      </c>
    </row>
    <row r="41550" spans="1:45">
      <c r="A41550" s="85" t="s">
        <v>146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81</v>
      </c>
      <c r="G41550" s="89" t="s">
        <v>382</v>
      </c>
      <c r="J41550" s="94">
        <v>577</v>
      </c>
      <c r="K41550" s="94">
        <v>577</v>
      </c>
      <c r="P41550" s="94">
        <v>577</v>
      </c>
      <c r="Q41550" s="94">
        <v>577</v>
      </c>
      <c r="S41550" s="94">
        <v>577</v>
      </c>
      <c r="AK41550" s="94">
        <v>577</v>
      </c>
      <c r="AS41550" s="94">
        <v>577</v>
      </c>
    </row>
    <row r="41551" spans="1:45">
      <c r="A41551" s="85" t="s">
        <v>146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81</v>
      </c>
      <c r="G41551" s="89" t="s">
        <v>382</v>
      </c>
      <c r="J41551" s="94">
        <v>576</v>
      </c>
      <c r="K41551" s="94">
        <v>576</v>
      </c>
      <c r="P41551" s="94">
        <v>576</v>
      </c>
      <c r="Q41551" s="94">
        <v>576</v>
      </c>
      <c r="S41551" s="94">
        <v>576</v>
      </c>
      <c r="AK41551" s="94">
        <v>576</v>
      </c>
      <c r="AS41551" s="94">
        <v>576</v>
      </c>
    </row>
    <row r="41552" spans="1:45">
      <c r="A41552" s="85" t="s">
        <v>146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81</v>
      </c>
      <c r="G41552" s="89" t="s">
        <v>382</v>
      </c>
      <c r="J41552" s="94">
        <v>575</v>
      </c>
      <c r="K41552" s="94">
        <v>575</v>
      </c>
      <c r="P41552" s="94">
        <v>575</v>
      </c>
      <c r="Q41552" s="94">
        <v>575</v>
      </c>
      <c r="S41552" s="94">
        <v>575</v>
      </c>
      <c r="AK41552" s="94">
        <v>575</v>
      </c>
      <c r="AS41552" s="94">
        <v>575</v>
      </c>
    </row>
    <row r="41553" spans="1:45">
      <c r="A41553" s="85" t="s">
        <v>146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81</v>
      </c>
      <c r="G41553" s="89" t="s">
        <v>382</v>
      </c>
      <c r="J41553" s="94">
        <v>574</v>
      </c>
      <c r="K41553" s="94">
        <v>574</v>
      </c>
      <c r="P41553" s="94">
        <v>574</v>
      </c>
      <c r="Q41553" s="94">
        <v>574</v>
      </c>
      <c r="S41553" s="94">
        <v>574</v>
      </c>
      <c r="AK41553" s="94">
        <v>574</v>
      </c>
      <c r="AS41553" s="94">
        <v>574</v>
      </c>
    </row>
    <row r="41554" spans="1:45">
      <c r="A41554" s="85" t="s">
        <v>146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81</v>
      </c>
      <c r="G41554" s="89" t="s">
        <v>382</v>
      </c>
      <c r="J41554" s="94">
        <v>575</v>
      </c>
      <c r="K41554" s="94">
        <v>575</v>
      </c>
      <c r="P41554" s="94">
        <v>575</v>
      </c>
      <c r="Q41554" s="94">
        <v>575</v>
      </c>
      <c r="S41554" s="94">
        <v>575</v>
      </c>
      <c r="AK41554" s="94">
        <v>575</v>
      </c>
      <c r="AS41554" s="94">
        <v>575</v>
      </c>
    </row>
    <row r="41555" spans="1:45">
      <c r="A41555" s="85" t="s">
        <v>146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81</v>
      </c>
      <c r="G41555" s="89" t="s">
        <v>382</v>
      </c>
      <c r="J41555" s="94">
        <v>573</v>
      </c>
      <c r="K41555" s="94">
        <v>573</v>
      </c>
      <c r="P41555" s="94">
        <v>573</v>
      </c>
      <c r="Q41555" s="94">
        <v>573</v>
      </c>
      <c r="S41555" s="94">
        <v>573</v>
      </c>
      <c r="AK41555" s="94">
        <v>573</v>
      </c>
      <c r="AS41555" s="94">
        <v>573</v>
      </c>
    </row>
    <row r="41556" spans="1:45">
      <c r="A41556" s="85" t="s">
        <v>146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81</v>
      </c>
      <c r="G41556" s="89" t="s">
        <v>382</v>
      </c>
      <c r="J41556" s="94">
        <v>575</v>
      </c>
      <c r="K41556" s="94">
        <v>575</v>
      </c>
      <c r="P41556" s="94">
        <v>575</v>
      </c>
      <c r="Q41556" s="94">
        <v>575</v>
      </c>
      <c r="S41556" s="94">
        <v>575</v>
      </c>
      <c r="AK41556" s="94">
        <v>575</v>
      </c>
      <c r="AS41556" s="94">
        <v>575</v>
      </c>
    </row>
    <row r="41557" spans="1:45">
      <c r="A41557" s="85" t="s">
        <v>146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81</v>
      </c>
      <c r="G41557" s="89" t="s">
        <v>382</v>
      </c>
      <c r="J41557" s="94">
        <v>573</v>
      </c>
      <c r="K41557" s="94">
        <v>573</v>
      </c>
      <c r="P41557" s="94">
        <v>573</v>
      </c>
      <c r="Q41557" s="94">
        <v>573</v>
      </c>
      <c r="S41557" s="94">
        <v>573</v>
      </c>
      <c r="AK41557" s="94">
        <v>573</v>
      </c>
      <c r="AS41557" s="94">
        <v>573</v>
      </c>
    </row>
    <row r="41558" spans="1:45">
      <c r="A41558" s="85" t="s">
        <v>146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81</v>
      </c>
      <c r="G41558" s="89" t="s">
        <v>382</v>
      </c>
      <c r="J41558" s="94">
        <v>575</v>
      </c>
      <c r="K41558" s="94">
        <v>575</v>
      </c>
      <c r="P41558" s="94">
        <v>575</v>
      </c>
      <c r="Q41558" s="94">
        <v>575</v>
      </c>
      <c r="S41558" s="94">
        <v>575</v>
      </c>
      <c r="AK41558" s="94">
        <v>575</v>
      </c>
      <c r="AS41558" s="94">
        <v>575</v>
      </c>
    </row>
    <row r="41559" spans="1:45">
      <c r="A41559" s="85" t="s">
        <v>146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81</v>
      </c>
      <c r="G41559" s="89" t="s">
        <v>382</v>
      </c>
      <c r="J41559" s="94">
        <v>573</v>
      </c>
      <c r="K41559" s="94">
        <v>573</v>
      </c>
      <c r="P41559" s="94">
        <v>573</v>
      </c>
      <c r="Q41559" s="94">
        <v>573</v>
      </c>
      <c r="S41559" s="94">
        <v>573</v>
      </c>
      <c r="AK41559" s="94">
        <v>573</v>
      </c>
      <c r="AS41559" s="94">
        <v>573</v>
      </c>
    </row>
    <row r="41560" spans="1:45">
      <c r="A41560" s="85" t="s">
        <v>146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81</v>
      </c>
      <c r="G41560" s="89" t="s">
        <v>382</v>
      </c>
      <c r="J41560" s="94">
        <v>574</v>
      </c>
      <c r="K41560" s="94">
        <v>574</v>
      </c>
      <c r="P41560" s="94">
        <v>574</v>
      </c>
      <c r="Q41560" s="94">
        <v>574</v>
      </c>
      <c r="S41560" s="94">
        <v>574</v>
      </c>
      <c r="AK41560" s="94">
        <v>574</v>
      </c>
      <c r="AS41560" s="94">
        <v>574</v>
      </c>
    </row>
    <row r="41561" spans="1:45">
      <c r="A41561" s="85" t="s">
        <v>146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81</v>
      </c>
      <c r="G41561" s="89" t="s">
        <v>382</v>
      </c>
      <c r="J41561" s="94">
        <v>573</v>
      </c>
      <c r="K41561" s="94">
        <v>573</v>
      </c>
      <c r="P41561" s="94">
        <v>573</v>
      </c>
      <c r="Q41561" s="94">
        <v>573</v>
      </c>
      <c r="S41561" s="94">
        <v>573</v>
      </c>
      <c r="AK41561" s="94">
        <v>573</v>
      </c>
      <c r="AS41561" s="94">
        <v>573</v>
      </c>
    </row>
    <row r="41562" spans="1:45">
      <c r="A41562" s="85" t="s">
        <v>146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81</v>
      </c>
      <c r="G41562" s="89" t="s">
        <v>382</v>
      </c>
      <c r="J41562" s="94">
        <v>575</v>
      </c>
      <c r="K41562" s="94">
        <v>575</v>
      </c>
      <c r="P41562" s="94">
        <v>575</v>
      </c>
      <c r="Q41562" s="94">
        <v>575</v>
      </c>
      <c r="S41562" s="94">
        <v>575</v>
      </c>
      <c r="AK41562" s="94">
        <v>575</v>
      </c>
      <c r="AS41562" s="94">
        <v>575</v>
      </c>
    </row>
    <row r="41563" spans="1:45">
      <c r="A41563" s="85" t="s">
        <v>146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81</v>
      </c>
      <c r="G41563" s="89" t="s">
        <v>382</v>
      </c>
      <c r="J41563" s="94">
        <v>574</v>
      </c>
      <c r="K41563" s="94">
        <v>574</v>
      </c>
      <c r="P41563" s="94">
        <v>574</v>
      </c>
      <c r="Q41563" s="94">
        <v>574</v>
      </c>
      <c r="S41563" s="94">
        <v>574</v>
      </c>
      <c r="AK41563" s="94">
        <v>574</v>
      </c>
      <c r="AS41563" s="94">
        <v>574</v>
      </c>
    </row>
    <row r="41564" spans="1:45">
      <c r="A41564" s="85" t="s">
        <v>146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81</v>
      </c>
      <c r="G41564" s="89" t="s">
        <v>382</v>
      </c>
      <c r="J41564" s="94">
        <v>576</v>
      </c>
      <c r="K41564" s="94">
        <v>576</v>
      </c>
      <c r="P41564" s="94">
        <v>576</v>
      </c>
      <c r="Q41564" s="94">
        <v>576</v>
      </c>
      <c r="S41564" s="94">
        <v>576</v>
      </c>
      <c r="AK41564" s="94">
        <v>576</v>
      </c>
      <c r="AS41564" s="94">
        <v>576</v>
      </c>
    </row>
    <row r="41565" spans="1:45">
      <c r="A41565" s="85" t="s">
        <v>146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81</v>
      </c>
      <c r="G41565" s="89" t="s">
        <v>382</v>
      </c>
      <c r="J41565" s="94">
        <v>574</v>
      </c>
      <c r="K41565" s="94">
        <v>574</v>
      </c>
      <c r="P41565" s="94">
        <v>574</v>
      </c>
      <c r="Q41565" s="94">
        <v>574</v>
      </c>
      <c r="S41565" s="94">
        <v>574</v>
      </c>
      <c r="AK41565" s="94">
        <v>574</v>
      </c>
      <c r="AS41565" s="94">
        <v>574</v>
      </c>
    </row>
    <row r="41566" spans="1:45">
      <c r="A41566" s="85" t="s">
        <v>146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81</v>
      </c>
      <c r="G41566" s="89" t="s">
        <v>382</v>
      </c>
      <c r="J41566" s="94">
        <v>574</v>
      </c>
      <c r="K41566" s="94">
        <v>574</v>
      </c>
      <c r="P41566" s="94">
        <v>574</v>
      </c>
      <c r="Q41566" s="94">
        <v>574</v>
      </c>
      <c r="S41566" s="94">
        <v>574</v>
      </c>
      <c r="AK41566" s="94">
        <v>574</v>
      </c>
      <c r="AS41566" s="94">
        <v>574</v>
      </c>
    </row>
    <row r="41567" spans="1:45">
      <c r="A41567" s="85" t="s">
        <v>146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81</v>
      </c>
      <c r="G41567" s="89" t="s">
        <v>382</v>
      </c>
      <c r="J41567" s="94">
        <v>573</v>
      </c>
      <c r="K41567" s="94">
        <v>573</v>
      </c>
      <c r="P41567" s="94">
        <v>573</v>
      </c>
      <c r="Q41567" s="94">
        <v>573</v>
      </c>
      <c r="S41567" s="94">
        <v>573</v>
      </c>
      <c r="AK41567" s="94">
        <v>573</v>
      </c>
      <c r="AS41567" s="94">
        <v>573</v>
      </c>
    </row>
    <row r="41568" spans="1:45">
      <c r="A41568" s="85" t="s">
        <v>146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81</v>
      </c>
      <c r="G41568" s="89" t="s">
        <v>382</v>
      </c>
      <c r="J41568" s="94">
        <v>582</v>
      </c>
      <c r="K41568" s="94">
        <v>582</v>
      </c>
      <c r="P41568" s="94">
        <v>582</v>
      </c>
      <c r="Q41568" s="94">
        <v>582</v>
      </c>
      <c r="S41568" s="94">
        <v>582</v>
      </c>
      <c r="AK41568" s="94">
        <v>582</v>
      </c>
      <c r="AS41568" s="94">
        <v>582</v>
      </c>
    </row>
    <row r="41569" spans="1:45">
      <c r="A41569" s="85" t="s">
        <v>146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81</v>
      </c>
      <c r="G41569" s="89" t="s">
        <v>382</v>
      </c>
      <c r="J41569" s="94">
        <v>582</v>
      </c>
      <c r="K41569" s="94">
        <v>582</v>
      </c>
      <c r="P41569" s="94">
        <v>582</v>
      </c>
      <c r="Q41569" s="94">
        <v>582</v>
      </c>
      <c r="S41569" s="94">
        <v>582</v>
      </c>
      <c r="AK41569" s="94">
        <v>582</v>
      </c>
      <c r="AS41569" s="94">
        <v>582</v>
      </c>
    </row>
    <row r="41570" spans="1:45">
      <c r="A41570" s="85" t="s">
        <v>146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81</v>
      </c>
      <c r="G41570" s="89" t="s">
        <v>382</v>
      </c>
      <c r="J41570" s="94">
        <v>582</v>
      </c>
      <c r="K41570" s="94">
        <v>582</v>
      </c>
      <c r="P41570" s="94">
        <v>582</v>
      </c>
      <c r="Q41570" s="94">
        <v>582</v>
      </c>
      <c r="S41570" s="94">
        <v>582</v>
      </c>
      <c r="AK41570" s="94">
        <v>582</v>
      </c>
      <c r="AS41570" s="94">
        <v>582</v>
      </c>
    </row>
    <row r="41571" spans="1:45">
      <c r="A41571" s="85" t="s">
        <v>146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81</v>
      </c>
      <c r="G41571" s="89" t="s">
        <v>382</v>
      </c>
      <c r="J41571" s="94">
        <v>582</v>
      </c>
      <c r="K41571" s="94">
        <v>582</v>
      </c>
      <c r="P41571" s="94">
        <v>582</v>
      </c>
      <c r="Q41571" s="94">
        <v>582</v>
      </c>
      <c r="S41571" s="94">
        <v>582</v>
      </c>
      <c r="AK41571" s="94">
        <v>582</v>
      </c>
      <c r="AS41571" s="94">
        <v>582</v>
      </c>
    </row>
    <row r="41572" spans="1:45">
      <c r="A41572" s="85" t="s">
        <v>146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81</v>
      </c>
      <c r="G41572" s="89" t="s">
        <v>382</v>
      </c>
      <c r="J41572" s="94">
        <v>580</v>
      </c>
      <c r="K41572" s="94">
        <v>580</v>
      </c>
      <c r="P41572" s="94">
        <v>580</v>
      </c>
      <c r="Q41572" s="94">
        <v>580</v>
      </c>
      <c r="S41572" s="94">
        <v>580</v>
      </c>
      <c r="AK41572" s="94">
        <v>580</v>
      </c>
      <c r="AS41572" s="94">
        <v>580</v>
      </c>
    </row>
    <row r="41573" spans="1:45">
      <c r="A41573" s="85" t="s">
        <v>146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81</v>
      </c>
      <c r="G41573" s="89" t="s">
        <v>382</v>
      </c>
      <c r="J41573" s="94">
        <v>581</v>
      </c>
      <c r="K41573" s="94">
        <v>581</v>
      </c>
      <c r="P41573" s="94">
        <v>581</v>
      </c>
      <c r="Q41573" s="94">
        <v>581</v>
      </c>
      <c r="S41573" s="94">
        <v>581</v>
      </c>
      <c r="AK41573" s="94">
        <v>581</v>
      </c>
      <c r="AS41573" s="94">
        <v>581</v>
      </c>
    </row>
    <row r="41574" spans="1:45">
      <c r="A41574" s="85" t="s">
        <v>146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81</v>
      </c>
      <c r="G41574" s="89" t="s">
        <v>382</v>
      </c>
      <c r="J41574" s="94">
        <v>579</v>
      </c>
      <c r="K41574" s="94">
        <v>579</v>
      </c>
      <c r="P41574" s="94">
        <v>579</v>
      </c>
      <c r="Q41574" s="94">
        <v>579</v>
      </c>
      <c r="S41574" s="94">
        <v>579</v>
      </c>
      <c r="AK41574" s="94">
        <v>579</v>
      </c>
      <c r="AS41574" s="94">
        <v>579</v>
      </c>
    </row>
    <row r="41575" spans="1:45">
      <c r="A41575" s="85" t="s">
        <v>146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81</v>
      </c>
      <c r="G41575" s="89" t="s">
        <v>382</v>
      </c>
      <c r="J41575" s="94">
        <v>576</v>
      </c>
      <c r="K41575" s="94">
        <v>576</v>
      </c>
      <c r="P41575" s="94">
        <v>576</v>
      </c>
      <c r="Q41575" s="94">
        <v>576</v>
      </c>
      <c r="S41575" s="94">
        <v>576</v>
      </c>
      <c r="AK41575" s="94">
        <v>576</v>
      </c>
      <c r="AS41575" s="94">
        <v>576</v>
      </c>
    </row>
    <row r="41576" spans="1:45">
      <c r="A41576" s="85" t="s">
        <v>146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81</v>
      </c>
      <c r="G41576" s="89" t="s">
        <v>382</v>
      </c>
      <c r="J41576" s="94">
        <v>560</v>
      </c>
      <c r="K41576" s="94">
        <v>560</v>
      </c>
      <c r="P41576" s="94">
        <v>560</v>
      </c>
      <c r="Q41576" s="94">
        <v>560</v>
      </c>
      <c r="S41576" s="94">
        <v>560</v>
      </c>
      <c r="AK41576" s="94">
        <v>560</v>
      </c>
      <c r="AS41576" s="94">
        <v>560</v>
      </c>
    </row>
    <row r="41577" spans="1:45">
      <c r="A41577" s="85" t="s">
        <v>146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81</v>
      </c>
      <c r="G41577" s="89" t="s">
        <v>382</v>
      </c>
      <c r="J41577" s="94">
        <v>573</v>
      </c>
      <c r="K41577" s="94">
        <v>573</v>
      </c>
      <c r="P41577" s="94">
        <v>573</v>
      </c>
      <c r="Q41577" s="94">
        <v>573</v>
      </c>
      <c r="S41577" s="94">
        <v>573</v>
      </c>
      <c r="AK41577" s="94">
        <v>573</v>
      </c>
      <c r="AS41577" s="94">
        <v>573</v>
      </c>
    </row>
    <row r="41578" spans="1:45">
      <c r="A41578" s="85" t="s">
        <v>146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81</v>
      </c>
      <c r="G41578" s="89" t="s">
        <v>382</v>
      </c>
      <c r="J41578" s="94">
        <v>573</v>
      </c>
      <c r="K41578" s="94">
        <v>573</v>
      </c>
      <c r="P41578" s="94">
        <v>573</v>
      </c>
      <c r="Q41578" s="94">
        <v>573</v>
      </c>
      <c r="S41578" s="94">
        <v>573</v>
      </c>
      <c r="AK41578" s="94">
        <v>573</v>
      </c>
      <c r="AS41578" s="94">
        <v>573</v>
      </c>
    </row>
    <row r="41579" spans="1:45">
      <c r="A41579" s="85" t="s">
        <v>146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81</v>
      </c>
      <c r="G41579" s="89" t="s">
        <v>382</v>
      </c>
      <c r="J41579" s="94">
        <v>570</v>
      </c>
      <c r="K41579" s="94">
        <v>570</v>
      </c>
      <c r="P41579" s="94">
        <v>570</v>
      </c>
      <c r="Q41579" s="94">
        <v>570</v>
      </c>
      <c r="S41579" s="94">
        <v>570</v>
      </c>
      <c r="AK41579" s="94">
        <v>570</v>
      </c>
      <c r="AS41579" s="94">
        <v>570</v>
      </c>
    </row>
    <row r="41580" spans="1:45">
      <c r="A41580" s="85" t="s">
        <v>146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81</v>
      </c>
      <c r="G41580" s="89" t="s">
        <v>382</v>
      </c>
      <c r="J41580" s="94">
        <v>568</v>
      </c>
      <c r="K41580" s="94">
        <v>568</v>
      </c>
      <c r="P41580" s="94">
        <v>568</v>
      </c>
      <c r="Q41580" s="94">
        <v>568</v>
      </c>
      <c r="S41580" s="94">
        <v>568</v>
      </c>
      <c r="AK41580" s="94">
        <v>568</v>
      </c>
      <c r="AS41580" s="94">
        <v>568</v>
      </c>
    </row>
    <row r="41581" spans="1:45">
      <c r="A41581" s="85" t="s">
        <v>146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81</v>
      </c>
      <c r="G41581" s="89" t="s">
        <v>382</v>
      </c>
      <c r="J41581" s="94">
        <v>570</v>
      </c>
      <c r="K41581" s="94">
        <v>570</v>
      </c>
      <c r="P41581" s="94">
        <v>570</v>
      </c>
      <c r="Q41581" s="94">
        <v>570</v>
      </c>
      <c r="S41581" s="94">
        <v>570</v>
      </c>
      <c r="AK41581" s="94">
        <v>570</v>
      </c>
      <c r="AS41581" s="94">
        <v>570</v>
      </c>
    </row>
    <row r="41582" spans="1:45">
      <c r="A41582" s="85" t="s">
        <v>146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81</v>
      </c>
      <c r="G41582" s="89" t="s">
        <v>382</v>
      </c>
      <c r="J41582" s="94">
        <v>569</v>
      </c>
      <c r="K41582" s="94">
        <v>569</v>
      </c>
      <c r="P41582" s="94">
        <v>569</v>
      </c>
      <c r="Q41582" s="94">
        <v>569</v>
      </c>
      <c r="S41582" s="94">
        <v>569</v>
      </c>
      <c r="AK41582" s="94">
        <v>569</v>
      </c>
      <c r="AS41582" s="94">
        <v>569</v>
      </c>
    </row>
    <row r="41583" spans="1:45">
      <c r="A41583" s="85" t="s">
        <v>146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81</v>
      </c>
      <c r="G41583" s="89" t="s">
        <v>382</v>
      </c>
      <c r="J41583" s="94">
        <v>569</v>
      </c>
      <c r="K41583" s="94">
        <v>569</v>
      </c>
      <c r="P41583" s="94">
        <v>569</v>
      </c>
      <c r="Q41583" s="94">
        <v>569</v>
      </c>
      <c r="S41583" s="94">
        <v>569</v>
      </c>
      <c r="AK41583" s="94">
        <v>569</v>
      </c>
      <c r="AS41583" s="94">
        <v>569</v>
      </c>
    </row>
    <row r="41584" spans="1:45">
      <c r="A41584" s="85" t="s">
        <v>146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81</v>
      </c>
      <c r="G41584" s="89" t="s">
        <v>382</v>
      </c>
      <c r="J41584" s="94">
        <v>570</v>
      </c>
      <c r="K41584" s="94">
        <v>570</v>
      </c>
      <c r="P41584" s="94">
        <v>570</v>
      </c>
      <c r="Q41584" s="94">
        <v>570</v>
      </c>
      <c r="S41584" s="94">
        <v>570</v>
      </c>
      <c r="AK41584" s="94">
        <v>570</v>
      </c>
      <c r="AS41584" s="94">
        <v>570</v>
      </c>
    </row>
    <row r="41585" spans="1:45">
      <c r="A41585" s="85" t="s">
        <v>146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81</v>
      </c>
      <c r="G41585" s="89" t="s">
        <v>382</v>
      </c>
      <c r="J41585" s="94">
        <v>564</v>
      </c>
      <c r="K41585" s="94">
        <v>564</v>
      </c>
      <c r="P41585" s="94">
        <v>564</v>
      </c>
      <c r="Q41585" s="94">
        <v>564</v>
      </c>
      <c r="S41585" s="94">
        <v>564</v>
      </c>
      <c r="AK41585" s="94">
        <v>564</v>
      </c>
      <c r="AS41585" s="94">
        <v>564</v>
      </c>
    </row>
    <row r="41586" spans="1:45">
      <c r="A41586" s="85" t="s">
        <v>146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81</v>
      </c>
      <c r="G41586" s="89" t="s">
        <v>382</v>
      </c>
      <c r="J41586" s="94">
        <v>559</v>
      </c>
      <c r="K41586" s="94">
        <v>559</v>
      </c>
      <c r="P41586" s="94">
        <v>559</v>
      </c>
      <c r="Q41586" s="94">
        <v>559</v>
      </c>
      <c r="S41586" s="94">
        <v>559</v>
      </c>
      <c r="AK41586" s="94">
        <v>559</v>
      </c>
      <c r="AS41586" s="94">
        <v>559</v>
      </c>
    </row>
    <row r="41587" spans="1:45">
      <c r="A41587" s="85" t="s">
        <v>146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81</v>
      </c>
      <c r="G41587" s="89" t="s">
        <v>382</v>
      </c>
      <c r="J41587" s="94">
        <v>566</v>
      </c>
      <c r="K41587" s="94">
        <v>566</v>
      </c>
      <c r="P41587" s="94">
        <v>566</v>
      </c>
      <c r="Q41587" s="94">
        <v>566</v>
      </c>
      <c r="S41587" s="94">
        <v>566</v>
      </c>
      <c r="AK41587" s="94">
        <v>566</v>
      </c>
      <c r="AS41587" s="94">
        <v>566</v>
      </c>
    </row>
    <row r="41588" spans="1:45">
      <c r="A41588" s="85" t="s">
        <v>146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81</v>
      </c>
      <c r="G41588" s="89" t="s">
        <v>382</v>
      </c>
      <c r="J41588" s="94">
        <v>560</v>
      </c>
      <c r="K41588" s="94">
        <v>560</v>
      </c>
      <c r="P41588" s="94">
        <v>560</v>
      </c>
      <c r="Q41588" s="94">
        <v>560</v>
      </c>
      <c r="S41588" s="94">
        <v>560</v>
      </c>
      <c r="AK41588" s="94">
        <v>560</v>
      </c>
      <c r="AS41588" s="94">
        <v>560</v>
      </c>
    </row>
    <row r="41589" spans="1:45">
      <c r="A41589" s="85" t="s">
        <v>146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81</v>
      </c>
      <c r="G41589" s="89" t="s">
        <v>382</v>
      </c>
      <c r="J41589" s="94">
        <v>559</v>
      </c>
      <c r="K41589" s="94">
        <v>559</v>
      </c>
      <c r="P41589" s="94">
        <v>559</v>
      </c>
      <c r="Q41589" s="94">
        <v>559</v>
      </c>
      <c r="S41589" s="94">
        <v>559</v>
      </c>
      <c r="AK41589" s="94">
        <v>559</v>
      </c>
      <c r="AS41589" s="94">
        <v>559</v>
      </c>
    </row>
    <row r="41590" spans="1:45">
      <c r="A41590" s="85" t="s">
        <v>146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81</v>
      </c>
      <c r="G41590" s="89" t="s">
        <v>382</v>
      </c>
      <c r="J41590" s="94">
        <v>568</v>
      </c>
      <c r="K41590" s="94">
        <v>568</v>
      </c>
      <c r="P41590" s="94">
        <v>568</v>
      </c>
      <c r="Q41590" s="94">
        <v>568</v>
      </c>
      <c r="S41590" s="94">
        <v>568</v>
      </c>
      <c r="AK41590" s="94">
        <v>568</v>
      </c>
      <c r="AS41590" s="94">
        <v>568</v>
      </c>
    </row>
    <row r="41591" spans="1:45">
      <c r="A41591" s="85" t="s">
        <v>146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81</v>
      </c>
      <c r="G41591" s="89" t="s">
        <v>382</v>
      </c>
      <c r="J41591" s="94">
        <v>569</v>
      </c>
      <c r="K41591" s="94">
        <v>569</v>
      </c>
      <c r="P41591" s="94">
        <v>569</v>
      </c>
      <c r="Q41591" s="94">
        <v>569</v>
      </c>
      <c r="S41591" s="94">
        <v>569</v>
      </c>
      <c r="AK41591" s="94">
        <v>569</v>
      </c>
      <c r="AS41591" s="94">
        <v>569</v>
      </c>
    </row>
    <row r="41592" spans="1:45">
      <c r="A41592" s="85" t="s">
        <v>146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81</v>
      </c>
      <c r="G41592" s="89" t="s">
        <v>382</v>
      </c>
      <c r="J41592" s="94">
        <v>577</v>
      </c>
      <c r="K41592" s="94">
        <v>577</v>
      </c>
      <c r="P41592" s="94">
        <v>577</v>
      </c>
      <c r="Q41592" s="94">
        <v>577</v>
      </c>
      <c r="S41592" s="94">
        <v>577</v>
      </c>
      <c r="AK41592" s="94">
        <v>577</v>
      </c>
      <c r="AS41592" s="94">
        <v>577</v>
      </c>
    </row>
    <row r="41593" spans="1:45">
      <c r="A41593" s="85" t="s">
        <v>146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81</v>
      </c>
      <c r="G41593" s="89" t="s">
        <v>382</v>
      </c>
      <c r="J41593" s="94">
        <v>575</v>
      </c>
      <c r="K41593" s="94">
        <v>575</v>
      </c>
      <c r="P41593" s="94">
        <v>575</v>
      </c>
      <c r="Q41593" s="94">
        <v>575</v>
      </c>
      <c r="S41593" s="94">
        <v>575</v>
      </c>
      <c r="AK41593" s="94">
        <v>575</v>
      </c>
      <c r="AS41593" s="94">
        <v>575</v>
      </c>
    </row>
    <row r="41594" spans="1:45">
      <c r="A41594" s="85" t="s">
        <v>146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81</v>
      </c>
      <c r="G41594" s="89" t="s">
        <v>382</v>
      </c>
      <c r="J41594" s="94">
        <v>577</v>
      </c>
      <c r="K41594" s="94">
        <v>577</v>
      </c>
      <c r="P41594" s="94">
        <v>577</v>
      </c>
      <c r="Q41594" s="94">
        <v>577</v>
      </c>
      <c r="S41594" s="94">
        <v>577</v>
      </c>
      <c r="AK41594" s="94">
        <v>577</v>
      </c>
      <c r="AS41594" s="94">
        <v>577</v>
      </c>
    </row>
    <row r="41595" spans="1:45">
      <c r="A41595" s="85" t="s">
        <v>146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81</v>
      </c>
      <c r="G41595" s="89" t="s">
        <v>382</v>
      </c>
      <c r="J41595" s="94">
        <v>579</v>
      </c>
      <c r="K41595" s="94">
        <v>579</v>
      </c>
      <c r="P41595" s="94">
        <v>579</v>
      </c>
      <c r="Q41595" s="94">
        <v>579</v>
      </c>
      <c r="S41595" s="94">
        <v>579</v>
      </c>
      <c r="AK41595" s="94">
        <v>579</v>
      </c>
      <c r="AS41595" s="94">
        <v>579</v>
      </c>
    </row>
    <row r="41596" spans="1:45">
      <c r="A41596" s="85" t="s">
        <v>146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81</v>
      </c>
      <c r="G41596" s="89" t="s">
        <v>382</v>
      </c>
      <c r="J41596" s="94">
        <v>579</v>
      </c>
      <c r="K41596" s="94">
        <v>579</v>
      </c>
      <c r="P41596" s="94">
        <v>579</v>
      </c>
      <c r="Q41596" s="94">
        <v>579</v>
      </c>
      <c r="S41596" s="94">
        <v>579</v>
      </c>
      <c r="AK41596" s="94">
        <v>579</v>
      </c>
      <c r="AS41596" s="94">
        <v>579</v>
      </c>
    </row>
    <row r="41597" spans="1:45">
      <c r="A41597" s="85" t="s">
        <v>146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81</v>
      </c>
      <c r="G41597" s="89" t="s">
        <v>382</v>
      </c>
      <c r="J41597" s="94">
        <v>580</v>
      </c>
      <c r="K41597" s="94">
        <v>580</v>
      </c>
      <c r="P41597" s="94">
        <v>580</v>
      </c>
      <c r="Q41597" s="94">
        <v>580</v>
      </c>
      <c r="S41597" s="94">
        <v>580</v>
      </c>
      <c r="AK41597" s="94">
        <v>580</v>
      </c>
      <c r="AS41597" s="94">
        <v>580</v>
      </c>
    </row>
    <row r="41598" spans="1:45">
      <c r="A41598" s="85" t="s">
        <v>146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81</v>
      </c>
      <c r="G41598" s="89" t="s">
        <v>382</v>
      </c>
      <c r="J41598" s="94">
        <v>578</v>
      </c>
      <c r="K41598" s="94">
        <v>578</v>
      </c>
      <c r="P41598" s="94">
        <v>578</v>
      </c>
      <c r="Q41598" s="94">
        <v>578</v>
      </c>
      <c r="S41598" s="94">
        <v>578</v>
      </c>
      <c r="AK41598" s="94">
        <v>578</v>
      </c>
      <c r="AS41598" s="94">
        <v>578</v>
      </c>
    </row>
    <row r="41599" spans="1:45">
      <c r="A41599" s="85" t="s">
        <v>146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81</v>
      </c>
      <c r="G41599" s="89" t="s">
        <v>382</v>
      </c>
      <c r="J41599" s="94">
        <v>578</v>
      </c>
      <c r="K41599" s="94">
        <v>578</v>
      </c>
      <c r="P41599" s="94">
        <v>578</v>
      </c>
      <c r="Q41599" s="94">
        <v>578</v>
      </c>
      <c r="S41599" s="94">
        <v>578</v>
      </c>
      <c r="AK41599" s="94">
        <v>578</v>
      </c>
      <c r="AS41599" s="94">
        <v>578</v>
      </c>
    </row>
    <row r="41600" spans="1:45">
      <c r="A41600" s="85" t="s">
        <v>146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81</v>
      </c>
      <c r="G41600" s="89" t="s">
        <v>382</v>
      </c>
      <c r="J41600" s="94">
        <v>577</v>
      </c>
      <c r="K41600" s="94">
        <v>577</v>
      </c>
      <c r="P41600" s="94">
        <v>577</v>
      </c>
      <c r="Q41600" s="94">
        <v>577</v>
      </c>
      <c r="S41600" s="94">
        <v>577</v>
      </c>
      <c r="AK41600" s="94">
        <v>577</v>
      </c>
      <c r="AS41600" s="94">
        <v>577</v>
      </c>
    </row>
    <row r="41601" spans="1:45">
      <c r="A41601" s="85" t="s">
        <v>146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81</v>
      </c>
      <c r="G41601" s="89" t="s">
        <v>382</v>
      </c>
      <c r="J41601" s="94">
        <v>577</v>
      </c>
      <c r="K41601" s="94">
        <v>577</v>
      </c>
      <c r="P41601" s="94">
        <v>577</v>
      </c>
      <c r="Q41601" s="94">
        <v>577</v>
      </c>
      <c r="S41601" s="94">
        <v>577</v>
      </c>
      <c r="AK41601" s="94">
        <v>577</v>
      </c>
      <c r="AS41601" s="94">
        <v>577</v>
      </c>
    </row>
    <row r="41602" spans="1:45">
      <c r="A41602" s="85" t="s">
        <v>146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81</v>
      </c>
      <c r="G41602" s="89" t="s">
        <v>382</v>
      </c>
      <c r="J41602" s="94">
        <v>576</v>
      </c>
      <c r="K41602" s="94">
        <v>576</v>
      </c>
      <c r="P41602" s="94">
        <v>576</v>
      </c>
      <c r="Q41602" s="94">
        <v>576</v>
      </c>
      <c r="S41602" s="94">
        <v>576</v>
      </c>
      <c r="AK41602" s="94">
        <v>576</v>
      </c>
      <c r="AS41602" s="94">
        <v>576</v>
      </c>
    </row>
    <row r="41603" spans="1:45">
      <c r="A41603" s="85" t="s">
        <v>146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81</v>
      </c>
      <c r="G41603" s="89" t="s">
        <v>382</v>
      </c>
      <c r="J41603" s="94">
        <v>578</v>
      </c>
      <c r="K41603" s="94">
        <v>578</v>
      </c>
      <c r="P41603" s="94">
        <v>578</v>
      </c>
      <c r="Q41603" s="94">
        <v>578</v>
      </c>
      <c r="S41603" s="94">
        <v>578</v>
      </c>
      <c r="AK41603" s="94">
        <v>578</v>
      </c>
      <c r="AS41603" s="94">
        <v>578</v>
      </c>
    </row>
    <row r="41604" spans="1:45">
      <c r="A41604" s="85" t="s">
        <v>146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81</v>
      </c>
      <c r="G41604" s="89" t="s">
        <v>382</v>
      </c>
      <c r="J41604" s="94">
        <v>580</v>
      </c>
      <c r="K41604" s="94">
        <v>580</v>
      </c>
      <c r="P41604" s="94">
        <v>580</v>
      </c>
      <c r="Q41604" s="94">
        <v>580</v>
      </c>
      <c r="S41604" s="94">
        <v>580</v>
      </c>
      <c r="AK41604" s="94">
        <v>580</v>
      </c>
      <c r="AS41604" s="94">
        <v>580</v>
      </c>
    </row>
    <row r="41605" spans="1:45">
      <c r="A41605" s="85" t="s">
        <v>146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81</v>
      </c>
      <c r="G41605" s="89" t="s">
        <v>382</v>
      </c>
      <c r="J41605" s="94">
        <v>578</v>
      </c>
      <c r="K41605" s="94">
        <v>578</v>
      </c>
      <c r="P41605" s="94">
        <v>578</v>
      </c>
      <c r="Q41605" s="94">
        <v>578</v>
      </c>
      <c r="S41605" s="94">
        <v>578</v>
      </c>
      <c r="AK41605" s="94">
        <v>578</v>
      </c>
      <c r="AS41605" s="94">
        <v>578</v>
      </c>
    </row>
    <row r="41606" spans="1:45">
      <c r="A41606" s="85" t="s">
        <v>146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81</v>
      </c>
      <c r="G41606" s="89" t="s">
        <v>382</v>
      </c>
      <c r="J41606" s="94">
        <v>577</v>
      </c>
      <c r="K41606" s="94">
        <v>577</v>
      </c>
      <c r="P41606" s="94">
        <v>577</v>
      </c>
      <c r="Q41606" s="94">
        <v>577</v>
      </c>
      <c r="S41606" s="94">
        <v>577</v>
      </c>
      <c r="AK41606" s="94">
        <v>577</v>
      </c>
      <c r="AS41606" s="94">
        <v>577</v>
      </c>
    </row>
    <row r="41607" spans="1:45">
      <c r="A41607" s="85" t="s">
        <v>146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81</v>
      </c>
      <c r="G41607" s="89" t="s">
        <v>382</v>
      </c>
      <c r="J41607" s="94">
        <v>578</v>
      </c>
      <c r="K41607" s="94">
        <v>578</v>
      </c>
      <c r="P41607" s="94">
        <v>578</v>
      </c>
      <c r="Q41607" s="94">
        <v>578</v>
      </c>
      <c r="S41607" s="94">
        <v>578</v>
      </c>
      <c r="AK41607" s="94">
        <v>578</v>
      </c>
      <c r="AS41607" s="94">
        <v>578</v>
      </c>
    </row>
    <row r="41608" spans="1:45">
      <c r="A41608" s="85" t="s">
        <v>146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81</v>
      </c>
      <c r="G41608" s="89" t="s">
        <v>382</v>
      </c>
      <c r="J41608" s="94">
        <v>578</v>
      </c>
      <c r="K41608" s="94">
        <v>578</v>
      </c>
      <c r="P41608" s="94">
        <v>578</v>
      </c>
      <c r="Q41608" s="94">
        <v>578</v>
      </c>
      <c r="S41608" s="94">
        <v>578</v>
      </c>
      <c r="AK41608" s="94">
        <v>578</v>
      </c>
      <c r="AS41608" s="94">
        <v>578</v>
      </c>
    </row>
    <row r="41609" spans="1:45">
      <c r="A41609" s="85" t="s">
        <v>146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81</v>
      </c>
      <c r="G41609" s="89" t="s">
        <v>382</v>
      </c>
      <c r="J41609" s="94">
        <v>578</v>
      </c>
      <c r="K41609" s="94">
        <v>578</v>
      </c>
      <c r="P41609" s="94">
        <v>578</v>
      </c>
      <c r="Q41609" s="94">
        <v>578</v>
      </c>
      <c r="S41609" s="94">
        <v>578</v>
      </c>
      <c r="AK41609" s="94">
        <v>578</v>
      </c>
      <c r="AS41609" s="94">
        <v>578</v>
      </c>
    </row>
    <row r="41610" spans="1:45">
      <c r="A41610" s="85" t="s">
        <v>146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81</v>
      </c>
      <c r="G41610" s="89" t="s">
        <v>382</v>
      </c>
      <c r="J41610" s="94">
        <v>578</v>
      </c>
      <c r="K41610" s="94">
        <v>578</v>
      </c>
      <c r="P41610" s="94">
        <v>578</v>
      </c>
      <c r="Q41610" s="94">
        <v>578</v>
      </c>
      <c r="S41610" s="94">
        <v>578</v>
      </c>
      <c r="AK41610" s="94">
        <v>578</v>
      </c>
      <c r="AS41610" s="94">
        <v>578</v>
      </c>
    </row>
    <row r="41611" spans="1:45">
      <c r="A41611" s="85" t="s">
        <v>146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81</v>
      </c>
      <c r="G41611" s="89" t="s">
        <v>382</v>
      </c>
      <c r="J41611" s="94">
        <v>579</v>
      </c>
      <c r="K41611" s="94">
        <v>579</v>
      </c>
      <c r="P41611" s="94">
        <v>579</v>
      </c>
      <c r="Q41611" s="94">
        <v>579</v>
      </c>
      <c r="S41611" s="94">
        <v>579</v>
      </c>
      <c r="AK41611" s="94">
        <v>579</v>
      </c>
      <c r="AS41611" s="94">
        <v>579</v>
      </c>
    </row>
    <row r="41612" spans="1:45">
      <c r="A41612" s="85" t="s">
        <v>146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81</v>
      </c>
      <c r="G41612" s="89" t="s">
        <v>382</v>
      </c>
      <c r="J41612" s="94">
        <v>578</v>
      </c>
      <c r="K41612" s="94">
        <v>578</v>
      </c>
      <c r="P41612" s="94">
        <v>578</v>
      </c>
      <c r="Q41612" s="94">
        <v>578</v>
      </c>
      <c r="S41612" s="94">
        <v>578</v>
      </c>
      <c r="AK41612" s="94">
        <v>578</v>
      </c>
      <c r="AS41612" s="94">
        <v>578</v>
      </c>
    </row>
    <row r="41613" spans="1:45">
      <c r="A41613" s="85" t="s">
        <v>146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81</v>
      </c>
      <c r="G41613" s="89" t="s">
        <v>382</v>
      </c>
      <c r="J41613" s="94">
        <v>577</v>
      </c>
      <c r="K41613" s="94">
        <v>577</v>
      </c>
      <c r="P41613" s="94">
        <v>577</v>
      </c>
      <c r="Q41613" s="94">
        <v>577</v>
      </c>
      <c r="S41613" s="94">
        <v>577</v>
      </c>
      <c r="AK41613" s="94">
        <v>577</v>
      </c>
      <c r="AS41613" s="94">
        <v>577</v>
      </c>
    </row>
    <row r="41614" spans="1:45">
      <c r="A41614" s="85" t="s">
        <v>146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81</v>
      </c>
      <c r="G41614" s="89" t="s">
        <v>382</v>
      </c>
      <c r="J41614" s="94">
        <v>576</v>
      </c>
      <c r="K41614" s="94">
        <v>576</v>
      </c>
      <c r="P41614" s="94">
        <v>576</v>
      </c>
      <c r="Q41614" s="94">
        <v>576</v>
      </c>
      <c r="S41614" s="94">
        <v>576</v>
      </c>
      <c r="AK41614" s="94">
        <v>576</v>
      </c>
      <c r="AS41614" s="94">
        <v>576</v>
      </c>
    </row>
    <row r="41615" spans="1:45">
      <c r="A41615" s="85" t="s">
        <v>146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81</v>
      </c>
      <c r="G41615" s="89" t="s">
        <v>382</v>
      </c>
      <c r="J41615" s="94">
        <v>576</v>
      </c>
      <c r="K41615" s="94">
        <v>576</v>
      </c>
      <c r="P41615" s="94">
        <v>576</v>
      </c>
      <c r="Q41615" s="94">
        <v>576</v>
      </c>
      <c r="S41615" s="94">
        <v>576</v>
      </c>
      <c r="AK41615" s="94">
        <v>576</v>
      </c>
      <c r="AS41615" s="94">
        <v>576</v>
      </c>
    </row>
    <row r="41616" spans="1:45">
      <c r="A41616" s="85" t="s">
        <v>146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81</v>
      </c>
      <c r="G41616" s="89" t="s">
        <v>382</v>
      </c>
      <c r="J41616" s="94">
        <v>578</v>
      </c>
      <c r="K41616" s="94">
        <v>578</v>
      </c>
      <c r="P41616" s="94">
        <v>578</v>
      </c>
      <c r="Q41616" s="94">
        <v>578</v>
      </c>
      <c r="S41616" s="94">
        <v>578</v>
      </c>
      <c r="AK41616" s="94">
        <v>578</v>
      </c>
      <c r="AS41616" s="94">
        <v>578</v>
      </c>
    </row>
    <row r="41617" spans="1:45">
      <c r="A41617" s="85" t="s">
        <v>146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81</v>
      </c>
      <c r="G41617" s="89" t="s">
        <v>382</v>
      </c>
      <c r="J41617" s="94">
        <v>586</v>
      </c>
      <c r="K41617" s="94">
        <v>586</v>
      </c>
      <c r="P41617" s="94">
        <v>586</v>
      </c>
      <c r="Q41617" s="94">
        <v>586</v>
      </c>
      <c r="S41617" s="94">
        <v>586</v>
      </c>
      <c r="AK41617" s="94">
        <v>586</v>
      </c>
      <c r="AS41617" s="94">
        <v>586</v>
      </c>
    </row>
    <row r="41618" spans="1:45">
      <c r="A41618" s="85" t="s">
        <v>146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81</v>
      </c>
      <c r="G41618" s="89" t="s">
        <v>382</v>
      </c>
      <c r="J41618" s="94">
        <v>588</v>
      </c>
      <c r="K41618" s="94">
        <v>588</v>
      </c>
      <c r="P41618" s="94">
        <v>588</v>
      </c>
      <c r="Q41618" s="94">
        <v>588</v>
      </c>
      <c r="S41618" s="94">
        <v>588</v>
      </c>
      <c r="AK41618" s="94">
        <v>588</v>
      </c>
      <c r="AS41618" s="94">
        <v>588</v>
      </c>
    </row>
    <row r="41619" spans="1:45">
      <c r="A41619" s="85" t="s">
        <v>146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81</v>
      </c>
      <c r="G41619" s="89" t="s">
        <v>382</v>
      </c>
      <c r="J41619" s="94">
        <v>589</v>
      </c>
      <c r="K41619" s="94">
        <v>589</v>
      </c>
      <c r="P41619" s="94">
        <v>589</v>
      </c>
      <c r="Q41619" s="94">
        <v>589</v>
      </c>
      <c r="S41619" s="94">
        <v>589</v>
      </c>
      <c r="AK41619" s="94">
        <v>589</v>
      </c>
      <c r="AS41619" s="94">
        <v>589</v>
      </c>
    </row>
    <row r="41620" spans="1:45">
      <c r="A41620" s="85" t="s">
        <v>146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81</v>
      </c>
      <c r="G41620" s="89" t="s">
        <v>382</v>
      </c>
      <c r="J41620" s="94">
        <v>588</v>
      </c>
      <c r="K41620" s="94">
        <v>588</v>
      </c>
      <c r="P41620" s="94">
        <v>588</v>
      </c>
      <c r="Q41620" s="94">
        <v>588</v>
      </c>
      <c r="S41620" s="94">
        <v>588</v>
      </c>
      <c r="AK41620" s="94">
        <v>588</v>
      </c>
      <c r="AS41620" s="94">
        <v>588</v>
      </c>
    </row>
    <row r="41621" spans="1:45">
      <c r="A41621" s="85" t="s">
        <v>146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81</v>
      </c>
      <c r="G41621" s="89" t="s">
        <v>382</v>
      </c>
      <c r="J41621" s="94">
        <v>589</v>
      </c>
      <c r="K41621" s="94">
        <v>589</v>
      </c>
      <c r="P41621" s="94">
        <v>589</v>
      </c>
      <c r="Q41621" s="94">
        <v>589</v>
      </c>
      <c r="S41621" s="94">
        <v>589</v>
      </c>
      <c r="AK41621" s="94">
        <v>589</v>
      </c>
      <c r="AS41621" s="94">
        <v>589</v>
      </c>
    </row>
    <row r="41622" spans="1:45">
      <c r="A41622" s="85" t="s">
        <v>146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81</v>
      </c>
      <c r="G41622" s="89" t="s">
        <v>382</v>
      </c>
      <c r="J41622" s="94">
        <v>587</v>
      </c>
      <c r="K41622" s="94">
        <v>587</v>
      </c>
      <c r="P41622" s="94">
        <v>587</v>
      </c>
      <c r="Q41622" s="94">
        <v>587</v>
      </c>
      <c r="S41622" s="94">
        <v>587</v>
      </c>
      <c r="AK41622" s="94">
        <v>587</v>
      </c>
      <c r="AS41622" s="94">
        <v>587</v>
      </c>
    </row>
    <row r="41623" spans="1:45">
      <c r="A41623" s="85" t="s">
        <v>146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81</v>
      </c>
      <c r="G41623" s="89" t="s">
        <v>382</v>
      </c>
      <c r="J41623" s="94">
        <v>586</v>
      </c>
      <c r="K41623" s="94">
        <v>586</v>
      </c>
      <c r="P41623" s="94">
        <v>586</v>
      </c>
      <c r="Q41623" s="94">
        <v>586</v>
      </c>
      <c r="S41623" s="94">
        <v>586</v>
      </c>
      <c r="AK41623" s="94">
        <v>586</v>
      </c>
      <c r="AS41623" s="94">
        <v>586</v>
      </c>
    </row>
    <row r="41624" spans="1:45">
      <c r="A41624" s="85" t="s">
        <v>146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81</v>
      </c>
      <c r="G41624" s="89" t="s">
        <v>382</v>
      </c>
      <c r="J41624" s="94">
        <v>582</v>
      </c>
      <c r="K41624" s="94">
        <v>582</v>
      </c>
      <c r="P41624" s="94">
        <v>582</v>
      </c>
      <c r="Q41624" s="94">
        <v>582</v>
      </c>
      <c r="S41624" s="94">
        <v>582</v>
      </c>
      <c r="AK41624" s="94">
        <v>582</v>
      </c>
      <c r="AS41624" s="94">
        <v>582</v>
      </c>
    </row>
    <row r="41625" spans="1:45">
      <c r="A41625" s="85" t="s">
        <v>146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81</v>
      </c>
      <c r="G41625" s="89" t="s">
        <v>382</v>
      </c>
      <c r="J41625" s="94">
        <v>571</v>
      </c>
      <c r="K41625" s="94">
        <v>571</v>
      </c>
      <c r="P41625" s="94">
        <v>571</v>
      </c>
      <c r="Q41625" s="94">
        <v>571</v>
      </c>
      <c r="S41625" s="94">
        <v>571</v>
      </c>
      <c r="AK41625" s="94">
        <v>571</v>
      </c>
      <c r="AS41625" s="94">
        <v>571</v>
      </c>
    </row>
    <row r="41626" spans="1:45">
      <c r="A41626" s="85" t="s">
        <v>146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81</v>
      </c>
      <c r="G41626" s="89" t="s">
        <v>382</v>
      </c>
      <c r="J41626" s="94">
        <v>572</v>
      </c>
      <c r="K41626" s="94">
        <v>572</v>
      </c>
      <c r="P41626" s="94">
        <v>572</v>
      </c>
      <c r="Q41626" s="94">
        <v>572</v>
      </c>
      <c r="S41626" s="94">
        <v>572</v>
      </c>
      <c r="AK41626" s="94">
        <v>572</v>
      </c>
      <c r="AS41626" s="94">
        <v>572</v>
      </c>
    </row>
    <row r="41627" spans="1:45">
      <c r="A41627" s="85" t="s">
        <v>146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81</v>
      </c>
      <c r="G41627" s="89" t="s">
        <v>382</v>
      </c>
      <c r="J41627" s="94">
        <v>576</v>
      </c>
      <c r="K41627" s="94">
        <v>576</v>
      </c>
      <c r="P41627" s="94">
        <v>576</v>
      </c>
      <c r="Q41627" s="94">
        <v>576</v>
      </c>
      <c r="S41627" s="94">
        <v>576</v>
      </c>
      <c r="AK41627" s="94">
        <v>576</v>
      </c>
      <c r="AS41627" s="94">
        <v>576</v>
      </c>
    </row>
    <row r="41628" spans="1:45">
      <c r="A41628" s="85" t="s">
        <v>146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81</v>
      </c>
      <c r="G41628" s="89" t="s">
        <v>382</v>
      </c>
      <c r="J41628" s="94">
        <v>575</v>
      </c>
      <c r="K41628" s="94">
        <v>575</v>
      </c>
      <c r="P41628" s="94">
        <v>575</v>
      </c>
      <c r="Q41628" s="94">
        <v>575</v>
      </c>
      <c r="S41628" s="94">
        <v>575</v>
      </c>
      <c r="AK41628" s="94">
        <v>575</v>
      </c>
      <c r="AS41628" s="94">
        <v>575</v>
      </c>
    </row>
    <row r="41629" spans="1:45">
      <c r="A41629" s="85" t="s">
        <v>146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81</v>
      </c>
      <c r="G41629" s="89" t="s">
        <v>382</v>
      </c>
      <c r="J41629" s="94">
        <v>569</v>
      </c>
      <c r="K41629" s="94">
        <v>569</v>
      </c>
      <c r="P41629" s="94">
        <v>569</v>
      </c>
      <c r="Q41629" s="94">
        <v>569</v>
      </c>
      <c r="S41629" s="94">
        <v>569</v>
      </c>
      <c r="AK41629" s="94">
        <v>569</v>
      </c>
      <c r="AS41629" s="94">
        <v>569</v>
      </c>
    </row>
    <row r="41630" spans="1:45">
      <c r="A41630" s="85" t="s">
        <v>146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81</v>
      </c>
      <c r="G41630" s="89" t="s">
        <v>382</v>
      </c>
      <c r="J41630" s="94">
        <v>576</v>
      </c>
      <c r="K41630" s="94">
        <v>576</v>
      </c>
      <c r="P41630" s="94">
        <v>576</v>
      </c>
      <c r="Q41630" s="94">
        <v>576</v>
      </c>
      <c r="S41630" s="94">
        <v>576</v>
      </c>
      <c r="AK41630" s="94">
        <v>576</v>
      </c>
      <c r="AS41630" s="94">
        <v>576</v>
      </c>
    </row>
    <row r="41631" spans="1:45">
      <c r="A41631" s="85" t="s">
        <v>146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81</v>
      </c>
      <c r="G41631" s="89" t="s">
        <v>382</v>
      </c>
      <c r="J41631" s="94">
        <v>570</v>
      </c>
      <c r="K41631" s="94">
        <v>570</v>
      </c>
      <c r="P41631" s="94">
        <v>570</v>
      </c>
      <c r="Q41631" s="94">
        <v>570</v>
      </c>
      <c r="S41631" s="94">
        <v>570</v>
      </c>
      <c r="AK41631" s="94">
        <v>570</v>
      </c>
      <c r="AS41631" s="94">
        <v>570</v>
      </c>
    </row>
    <row r="41632" spans="1:45">
      <c r="A41632" s="85" t="s">
        <v>146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81</v>
      </c>
      <c r="G41632" s="89" t="s">
        <v>382</v>
      </c>
      <c r="J41632" s="94">
        <v>575</v>
      </c>
      <c r="K41632" s="94">
        <v>575</v>
      </c>
      <c r="P41632" s="94">
        <v>575</v>
      </c>
      <c r="Q41632" s="94">
        <v>575</v>
      </c>
      <c r="S41632" s="94">
        <v>575</v>
      </c>
      <c r="AK41632" s="94">
        <v>575</v>
      </c>
      <c r="AS41632" s="94">
        <v>575</v>
      </c>
    </row>
    <row r="41633" spans="1:45">
      <c r="A41633" s="85" t="s">
        <v>146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81</v>
      </c>
      <c r="G41633" s="89" t="s">
        <v>382</v>
      </c>
      <c r="J41633" s="94">
        <v>574</v>
      </c>
      <c r="K41633" s="94">
        <v>574</v>
      </c>
      <c r="P41633" s="94">
        <v>574</v>
      </c>
      <c r="Q41633" s="94">
        <v>574</v>
      </c>
      <c r="S41633" s="94">
        <v>574</v>
      </c>
      <c r="AK41633" s="94">
        <v>574</v>
      </c>
      <c r="AS41633" s="94">
        <v>574</v>
      </c>
    </row>
    <row r="41634" spans="1:45">
      <c r="A41634" s="85" t="s">
        <v>146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81</v>
      </c>
      <c r="G41634" s="89" t="s">
        <v>382</v>
      </c>
      <c r="J41634" s="94">
        <v>576</v>
      </c>
      <c r="K41634" s="94">
        <v>576</v>
      </c>
      <c r="P41634" s="94">
        <v>576</v>
      </c>
      <c r="Q41634" s="94">
        <v>576</v>
      </c>
      <c r="S41634" s="94">
        <v>576</v>
      </c>
      <c r="AK41634" s="94">
        <v>576</v>
      </c>
      <c r="AS41634" s="94">
        <v>576</v>
      </c>
    </row>
    <row r="41635" spans="1:45">
      <c r="A41635" s="85" t="s">
        <v>146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81</v>
      </c>
      <c r="G41635" s="89" t="s">
        <v>382</v>
      </c>
      <c r="J41635" s="94">
        <v>576</v>
      </c>
      <c r="K41635" s="94">
        <v>576</v>
      </c>
      <c r="P41635" s="94">
        <v>576</v>
      </c>
      <c r="Q41635" s="94">
        <v>576</v>
      </c>
      <c r="S41635" s="94">
        <v>576</v>
      </c>
      <c r="AK41635" s="94">
        <v>576</v>
      </c>
      <c r="AS41635" s="94">
        <v>576</v>
      </c>
    </row>
    <row r="41636" spans="1:45">
      <c r="A41636" s="85" t="s">
        <v>146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81</v>
      </c>
      <c r="G41636" s="89" t="s">
        <v>382</v>
      </c>
      <c r="J41636" s="94">
        <v>577</v>
      </c>
      <c r="K41636" s="94">
        <v>577</v>
      </c>
      <c r="P41636" s="94">
        <v>577</v>
      </c>
      <c r="Q41636" s="94">
        <v>577</v>
      </c>
      <c r="S41636" s="94">
        <v>577</v>
      </c>
      <c r="AK41636" s="94">
        <v>577</v>
      </c>
      <c r="AS41636" s="94">
        <v>577</v>
      </c>
    </row>
    <row r="41637" spans="1:45">
      <c r="A41637" s="85" t="s">
        <v>146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81</v>
      </c>
      <c r="G41637" s="89" t="s">
        <v>382</v>
      </c>
      <c r="J41637" s="94">
        <v>566</v>
      </c>
      <c r="K41637" s="94">
        <v>566</v>
      </c>
      <c r="P41637" s="94">
        <v>566</v>
      </c>
      <c r="Q41637" s="94">
        <v>566</v>
      </c>
      <c r="S41637" s="94">
        <v>566</v>
      </c>
      <c r="AK41637" s="94">
        <v>566</v>
      </c>
      <c r="AS41637" s="94">
        <v>566</v>
      </c>
    </row>
    <row r="41638" spans="1:45">
      <c r="A41638" s="85" t="s">
        <v>146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81</v>
      </c>
      <c r="G41638" s="89" t="s">
        <v>382</v>
      </c>
      <c r="J41638" s="94">
        <v>573</v>
      </c>
      <c r="K41638" s="94">
        <v>573</v>
      </c>
      <c r="P41638" s="94">
        <v>573</v>
      </c>
      <c r="Q41638" s="94">
        <v>573</v>
      </c>
      <c r="S41638" s="94">
        <v>573</v>
      </c>
      <c r="AK41638" s="94">
        <v>573</v>
      </c>
      <c r="AS41638" s="94">
        <v>573</v>
      </c>
    </row>
    <row r="41639" spans="1:45">
      <c r="A41639" s="85" t="s">
        <v>146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81</v>
      </c>
      <c r="G41639" s="89" t="s">
        <v>382</v>
      </c>
      <c r="J41639" s="94">
        <v>576</v>
      </c>
      <c r="K41639" s="94">
        <v>576</v>
      </c>
      <c r="P41639" s="94">
        <v>576</v>
      </c>
      <c r="Q41639" s="94">
        <v>576</v>
      </c>
      <c r="S41639" s="94">
        <v>576</v>
      </c>
      <c r="AK41639" s="94">
        <v>576</v>
      </c>
      <c r="AS41639" s="94">
        <v>576</v>
      </c>
    </row>
    <row r="41640" spans="1:45">
      <c r="A41640" s="85" t="s">
        <v>146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81</v>
      </c>
      <c r="G41640" s="89" t="s">
        <v>382</v>
      </c>
      <c r="J41640" s="94">
        <v>577</v>
      </c>
      <c r="K41640" s="94">
        <v>577</v>
      </c>
      <c r="P41640" s="94">
        <v>577</v>
      </c>
      <c r="Q41640" s="94">
        <v>577</v>
      </c>
      <c r="S41640" s="94">
        <v>577</v>
      </c>
      <c r="AK41640" s="94">
        <v>577</v>
      </c>
      <c r="AS41640" s="94">
        <v>577</v>
      </c>
    </row>
    <row r="41641" spans="1:45">
      <c r="A41641" s="85" t="s">
        <v>146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81</v>
      </c>
      <c r="G41641" s="89" t="s">
        <v>382</v>
      </c>
      <c r="J41641" s="94">
        <v>585</v>
      </c>
      <c r="K41641" s="94">
        <v>585</v>
      </c>
      <c r="P41641" s="94">
        <v>585</v>
      </c>
      <c r="Q41641" s="94">
        <v>585</v>
      </c>
      <c r="S41641" s="94">
        <v>585</v>
      </c>
      <c r="AK41641" s="94">
        <v>585</v>
      </c>
      <c r="AS41641" s="94">
        <v>585</v>
      </c>
    </row>
    <row r="41642" spans="1:45">
      <c r="A41642" s="85" t="s">
        <v>146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81</v>
      </c>
      <c r="G41642" s="89" t="s">
        <v>382</v>
      </c>
      <c r="J41642" s="94">
        <v>591</v>
      </c>
      <c r="K41642" s="94">
        <v>591</v>
      </c>
      <c r="P41642" s="94">
        <v>591</v>
      </c>
      <c r="Q41642" s="94">
        <v>591</v>
      </c>
      <c r="S41642" s="94">
        <v>591</v>
      </c>
      <c r="AK41642" s="94">
        <v>591</v>
      </c>
      <c r="AS41642" s="94">
        <v>591</v>
      </c>
    </row>
    <row r="41643" spans="1:45">
      <c r="A41643" s="85" t="s">
        <v>146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81</v>
      </c>
      <c r="G41643" s="89" t="s">
        <v>382</v>
      </c>
      <c r="J41643" s="94">
        <v>591</v>
      </c>
      <c r="K41643" s="94">
        <v>591</v>
      </c>
      <c r="P41643" s="94">
        <v>591</v>
      </c>
      <c r="Q41643" s="94">
        <v>591</v>
      </c>
      <c r="S41643" s="94">
        <v>591</v>
      </c>
      <c r="AK41643" s="94">
        <v>591</v>
      </c>
      <c r="AS41643" s="94">
        <v>591</v>
      </c>
    </row>
    <row r="41644" spans="1:45">
      <c r="A41644" s="85" t="s">
        <v>146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81</v>
      </c>
      <c r="G41644" s="89" t="s">
        <v>382</v>
      </c>
      <c r="J41644" s="94">
        <v>592</v>
      </c>
      <c r="K41644" s="94">
        <v>592</v>
      </c>
      <c r="P41644" s="94">
        <v>592</v>
      </c>
      <c r="Q41644" s="94">
        <v>592</v>
      </c>
      <c r="S41644" s="94">
        <v>592</v>
      </c>
      <c r="AK41644" s="94">
        <v>592</v>
      </c>
      <c r="AS41644" s="94">
        <v>592</v>
      </c>
    </row>
    <row r="41645" spans="1:45">
      <c r="A41645" s="85" t="s">
        <v>146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81</v>
      </c>
      <c r="G41645" s="89" t="s">
        <v>382</v>
      </c>
      <c r="J41645" s="94">
        <v>592</v>
      </c>
      <c r="K41645" s="94">
        <v>592</v>
      </c>
      <c r="P41645" s="94">
        <v>592</v>
      </c>
      <c r="Q41645" s="94">
        <v>592</v>
      </c>
      <c r="S41645" s="94">
        <v>592</v>
      </c>
      <c r="AK41645" s="94">
        <v>592</v>
      </c>
      <c r="AS41645" s="94">
        <v>592</v>
      </c>
    </row>
    <row r="41646" spans="1:45">
      <c r="A41646" s="85" t="s">
        <v>146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81</v>
      </c>
      <c r="G41646" s="89" t="s">
        <v>382</v>
      </c>
      <c r="J41646" s="94">
        <v>591</v>
      </c>
      <c r="K41646" s="94">
        <v>591</v>
      </c>
      <c r="P41646" s="94">
        <v>591</v>
      </c>
      <c r="Q41646" s="94">
        <v>591</v>
      </c>
      <c r="S41646" s="94">
        <v>591</v>
      </c>
      <c r="AK41646" s="94">
        <v>591</v>
      </c>
      <c r="AS41646" s="94">
        <v>591</v>
      </c>
    </row>
    <row r="41647" spans="1:45">
      <c r="A41647" s="85" t="s">
        <v>146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81</v>
      </c>
      <c r="G41647" s="89" t="s">
        <v>382</v>
      </c>
      <c r="J41647" s="94">
        <v>592</v>
      </c>
      <c r="K41647" s="94">
        <v>592</v>
      </c>
      <c r="P41647" s="94">
        <v>592</v>
      </c>
      <c r="Q41647" s="94">
        <v>592</v>
      </c>
      <c r="S41647" s="94">
        <v>592</v>
      </c>
      <c r="AK41647" s="94">
        <v>592</v>
      </c>
      <c r="AS41647" s="94">
        <v>592</v>
      </c>
    </row>
    <row r="41648" spans="1:45">
      <c r="A41648" s="85" t="s">
        <v>146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81</v>
      </c>
      <c r="G41648" s="89" t="s">
        <v>382</v>
      </c>
      <c r="J41648" s="94">
        <v>584</v>
      </c>
      <c r="K41648" s="94">
        <v>584</v>
      </c>
      <c r="P41648" s="94">
        <v>584</v>
      </c>
      <c r="Q41648" s="94">
        <v>584</v>
      </c>
      <c r="S41648" s="94">
        <v>584</v>
      </c>
      <c r="AK41648" s="94">
        <v>584</v>
      </c>
      <c r="AS41648" s="94">
        <v>584</v>
      </c>
    </row>
    <row r="41649" spans="1:45">
      <c r="A41649" s="85" t="s">
        <v>146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81</v>
      </c>
      <c r="G41649" s="89" t="s">
        <v>382</v>
      </c>
      <c r="J41649" s="94">
        <v>587</v>
      </c>
      <c r="K41649" s="94">
        <v>587</v>
      </c>
      <c r="P41649" s="94">
        <v>587</v>
      </c>
      <c r="Q41649" s="94">
        <v>587</v>
      </c>
      <c r="S41649" s="94">
        <v>587</v>
      </c>
      <c r="AK41649" s="94">
        <v>587</v>
      </c>
      <c r="AS41649" s="94">
        <v>587</v>
      </c>
    </row>
    <row r="41650" spans="1:45">
      <c r="A41650" s="85" t="s">
        <v>146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81</v>
      </c>
      <c r="G41650" s="89" t="s">
        <v>382</v>
      </c>
      <c r="J41650" s="94">
        <v>574</v>
      </c>
      <c r="K41650" s="94">
        <v>574</v>
      </c>
      <c r="P41650" s="94">
        <v>574</v>
      </c>
      <c r="Q41650" s="94">
        <v>574</v>
      </c>
      <c r="S41650" s="94">
        <v>574</v>
      </c>
      <c r="AK41650" s="94">
        <v>574</v>
      </c>
      <c r="AS41650" s="94">
        <v>574</v>
      </c>
    </row>
    <row r="41651" spans="1:45">
      <c r="A41651" s="85" t="s">
        <v>146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81</v>
      </c>
      <c r="G41651" s="89" t="s">
        <v>382</v>
      </c>
      <c r="J41651" s="94">
        <v>574</v>
      </c>
      <c r="K41651" s="94">
        <v>574</v>
      </c>
      <c r="P41651" s="94">
        <v>574</v>
      </c>
      <c r="Q41651" s="94">
        <v>574</v>
      </c>
      <c r="S41651" s="94">
        <v>574</v>
      </c>
      <c r="AK41651" s="94">
        <v>574</v>
      </c>
      <c r="AS41651" s="94">
        <v>574</v>
      </c>
    </row>
    <row r="41652" spans="1:45">
      <c r="A41652" s="85" t="s">
        <v>146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81</v>
      </c>
      <c r="G41652" s="89" t="s">
        <v>382</v>
      </c>
      <c r="J41652" s="94">
        <v>574</v>
      </c>
      <c r="K41652" s="94">
        <v>574</v>
      </c>
      <c r="P41652" s="94">
        <v>574</v>
      </c>
      <c r="Q41652" s="94">
        <v>574</v>
      </c>
      <c r="S41652" s="94">
        <v>574</v>
      </c>
      <c r="AK41652" s="94">
        <v>574</v>
      </c>
      <c r="AS41652" s="94">
        <v>574</v>
      </c>
    </row>
    <row r="41653" spans="1:45">
      <c r="A41653" s="85" t="s">
        <v>146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81</v>
      </c>
      <c r="G41653" s="89" t="s">
        <v>382</v>
      </c>
      <c r="J41653" s="94">
        <v>574</v>
      </c>
      <c r="K41653" s="94">
        <v>574</v>
      </c>
      <c r="P41653" s="94">
        <v>574</v>
      </c>
      <c r="Q41653" s="94">
        <v>574</v>
      </c>
      <c r="S41653" s="94">
        <v>574</v>
      </c>
      <c r="AK41653" s="94">
        <v>574</v>
      </c>
      <c r="AS41653" s="94">
        <v>574</v>
      </c>
    </row>
    <row r="41654" spans="1:45">
      <c r="A41654" s="85" t="s">
        <v>146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81</v>
      </c>
      <c r="G41654" s="89" t="s">
        <v>382</v>
      </c>
      <c r="J41654" s="94">
        <v>573</v>
      </c>
      <c r="K41654" s="94">
        <v>573</v>
      </c>
      <c r="P41654" s="94">
        <v>573</v>
      </c>
      <c r="Q41654" s="94">
        <v>573</v>
      </c>
      <c r="S41654" s="94">
        <v>573</v>
      </c>
      <c r="AK41654" s="94">
        <v>573</v>
      </c>
      <c r="AS41654" s="94">
        <v>573</v>
      </c>
    </row>
    <row r="41655" spans="1:45">
      <c r="A41655" s="85" t="s">
        <v>146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81</v>
      </c>
      <c r="G41655" s="89" t="s">
        <v>382</v>
      </c>
      <c r="J41655" s="94">
        <v>573</v>
      </c>
      <c r="K41655" s="94">
        <v>573</v>
      </c>
      <c r="P41655" s="94">
        <v>573</v>
      </c>
      <c r="Q41655" s="94">
        <v>573</v>
      </c>
      <c r="S41655" s="94">
        <v>573</v>
      </c>
      <c r="AK41655" s="94">
        <v>573</v>
      </c>
      <c r="AS41655" s="94">
        <v>573</v>
      </c>
    </row>
    <row r="41656" spans="1:45">
      <c r="A41656" s="85" t="s">
        <v>146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81</v>
      </c>
      <c r="G41656" s="89" t="s">
        <v>382</v>
      </c>
      <c r="J41656" s="94">
        <v>576</v>
      </c>
      <c r="K41656" s="94">
        <v>576</v>
      </c>
      <c r="P41656" s="94">
        <v>576</v>
      </c>
      <c r="Q41656" s="94">
        <v>576</v>
      </c>
      <c r="S41656" s="94">
        <v>576</v>
      </c>
      <c r="AK41656" s="94">
        <v>576</v>
      </c>
      <c r="AS41656" s="94">
        <v>576</v>
      </c>
    </row>
    <row r="41657" spans="1:45">
      <c r="A41657" s="85" t="s">
        <v>146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81</v>
      </c>
      <c r="G41657" s="89" t="s">
        <v>382</v>
      </c>
      <c r="J41657" s="94">
        <v>573</v>
      </c>
      <c r="K41657" s="94">
        <v>573</v>
      </c>
      <c r="P41657" s="94">
        <v>573</v>
      </c>
      <c r="Q41657" s="94">
        <v>573</v>
      </c>
      <c r="S41657" s="94">
        <v>573</v>
      </c>
      <c r="AK41657" s="94">
        <v>573</v>
      </c>
      <c r="AS41657" s="94">
        <v>573</v>
      </c>
    </row>
    <row r="41658" spans="1:45">
      <c r="A41658" s="85" t="s">
        <v>146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81</v>
      </c>
      <c r="G41658" s="89" t="s">
        <v>382</v>
      </c>
      <c r="J41658" s="94">
        <v>575</v>
      </c>
      <c r="K41658" s="94">
        <v>575</v>
      </c>
      <c r="P41658" s="94">
        <v>575</v>
      </c>
      <c r="Q41658" s="94">
        <v>575</v>
      </c>
      <c r="S41658" s="94">
        <v>575</v>
      </c>
      <c r="AK41658" s="94">
        <v>575</v>
      </c>
      <c r="AS41658" s="94">
        <v>575</v>
      </c>
    </row>
    <row r="41659" spans="1:45">
      <c r="A41659" s="85" t="s">
        <v>146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81</v>
      </c>
      <c r="G41659" s="89" t="s">
        <v>382</v>
      </c>
      <c r="J41659" s="94">
        <v>575</v>
      </c>
      <c r="K41659" s="94">
        <v>575</v>
      </c>
      <c r="P41659" s="94">
        <v>575</v>
      </c>
      <c r="Q41659" s="94">
        <v>575</v>
      </c>
      <c r="S41659" s="94">
        <v>575</v>
      </c>
      <c r="AK41659" s="94">
        <v>575</v>
      </c>
      <c r="AS41659" s="94">
        <v>575</v>
      </c>
    </row>
    <row r="41660" spans="1:45">
      <c r="A41660" s="85" t="s">
        <v>146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81</v>
      </c>
      <c r="G41660" s="89" t="s">
        <v>382</v>
      </c>
      <c r="J41660" s="94">
        <v>575</v>
      </c>
      <c r="K41660" s="94">
        <v>575</v>
      </c>
      <c r="P41660" s="94">
        <v>575</v>
      </c>
      <c r="Q41660" s="94">
        <v>575</v>
      </c>
      <c r="S41660" s="94">
        <v>575</v>
      </c>
      <c r="AK41660" s="94">
        <v>575</v>
      </c>
      <c r="AS41660" s="94">
        <v>575</v>
      </c>
    </row>
    <row r="41661" spans="1:45">
      <c r="A41661" s="85" t="s">
        <v>146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81</v>
      </c>
      <c r="G41661" s="89" t="s">
        <v>382</v>
      </c>
      <c r="J41661" s="94">
        <v>572</v>
      </c>
      <c r="K41661" s="94">
        <v>572</v>
      </c>
      <c r="P41661" s="94">
        <v>572</v>
      </c>
      <c r="Q41661" s="94">
        <v>572</v>
      </c>
      <c r="S41661" s="94">
        <v>572</v>
      </c>
      <c r="AK41661" s="94">
        <v>572</v>
      </c>
      <c r="AS41661" s="94">
        <v>572</v>
      </c>
    </row>
    <row r="41662" spans="1:45">
      <c r="A41662" s="85" t="s">
        <v>146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81</v>
      </c>
      <c r="G41662" s="89" t="s">
        <v>382</v>
      </c>
      <c r="J41662" s="94">
        <v>573</v>
      </c>
      <c r="K41662" s="94">
        <v>573</v>
      </c>
      <c r="P41662" s="94">
        <v>573</v>
      </c>
      <c r="Q41662" s="94">
        <v>573</v>
      </c>
      <c r="S41662" s="94">
        <v>573</v>
      </c>
      <c r="AK41662" s="94">
        <v>573</v>
      </c>
      <c r="AS41662" s="94">
        <v>573</v>
      </c>
    </row>
    <row r="41663" spans="1:45">
      <c r="A41663" s="85" t="s">
        <v>146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81</v>
      </c>
      <c r="G41663" s="89" t="s">
        <v>382</v>
      </c>
      <c r="J41663" s="94">
        <v>575</v>
      </c>
      <c r="K41663" s="94">
        <v>575</v>
      </c>
      <c r="P41663" s="94">
        <v>575</v>
      </c>
      <c r="Q41663" s="94">
        <v>575</v>
      </c>
      <c r="S41663" s="94">
        <v>575</v>
      </c>
      <c r="AK41663" s="94">
        <v>575</v>
      </c>
      <c r="AS41663" s="94">
        <v>575</v>
      </c>
    </row>
    <row r="41664" spans="1:45">
      <c r="A41664" s="85" t="s">
        <v>146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81</v>
      </c>
      <c r="G41664" s="89" t="s">
        <v>382</v>
      </c>
      <c r="J41664" s="94">
        <v>577</v>
      </c>
      <c r="K41664" s="94">
        <v>577</v>
      </c>
      <c r="P41664" s="94">
        <v>577</v>
      </c>
      <c r="Q41664" s="94">
        <v>577</v>
      </c>
      <c r="S41664" s="94">
        <v>577</v>
      </c>
      <c r="AK41664" s="94">
        <v>577</v>
      </c>
      <c r="AS41664" s="94">
        <v>577</v>
      </c>
    </row>
    <row r="41665" spans="1:45">
      <c r="A41665" s="85" t="s">
        <v>146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81</v>
      </c>
      <c r="G41665" s="89" t="s">
        <v>382</v>
      </c>
      <c r="J41665" s="94">
        <v>576</v>
      </c>
      <c r="K41665" s="94">
        <v>576</v>
      </c>
      <c r="P41665" s="94">
        <v>576</v>
      </c>
      <c r="Q41665" s="94">
        <v>576</v>
      </c>
      <c r="S41665" s="94">
        <v>576</v>
      </c>
      <c r="AK41665" s="94">
        <v>576</v>
      </c>
      <c r="AS41665" s="94">
        <v>576</v>
      </c>
    </row>
    <row r="41666" spans="1:45">
      <c r="A41666" s="85" t="s">
        <v>146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81</v>
      </c>
      <c r="G41666" s="89" t="s">
        <v>382</v>
      </c>
      <c r="J41666" s="94">
        <v>576</v>
      </c>
      <c r="K41666" s="94">
        <v>576</v>
      </c>
      <c r="P41666" s="94">
        <v>576</v>
      </c>
      <c r="Q41666" s="94">
        <v>576</v>
      </c>
      <c r="S41666" s="94">
        <v>576</v>
      </c>
      <c r="AK41666" s="94">
        <v>576</v>
      </c>
      <c r="AS41666" s="94">
        <v>576</v>
      </c>
    </row>
    <row r="41667" spans="1:45">
      <c r="A41667" s="85" t="s">
        <v>146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81</v>
      </c>
      <c r="G41667" s="89" t="s">
        <v>382</v>
      </c>
      <c r="J41667" s="94">
        <v>576</v>
      </c>
      <c r="K41667" s="94">
        <v>576</v>
      </c>
      <c r="P41667" s="94">
        <v>576</v>
      </c>
      <c r="Q41667" s="94">
        <v>576</v>
      </c>
      <c r="S41667" s="94">
        <v>576</v>
      </c>
      <c r="AK41667" s="94">
        <v>576</v>
      </c>
      <c r="AS41667" s="94">
        <v>576</v>
      </c>
    </row>
    <row r="41668" spans="1:45">
      <c r="A41668" s="85" t="s">
        <v>146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81</v>
      </c>
      <c r="G41668" s="89" t="s">
        <v>382</v>
      </c>
      <c r="J41668" s="94">
        <v>576</v>
      </c>
      <c r="K41668" s="94">
        <v>576</v>
      </c>
      <c r="P41668" s="94">
        <v>576</v>
      </c>
      <c r="Q41668" s="94">
        <v>576</v>
      </c>
      <c r="S41668" s="94">
        <v>576</v>
      </c>
      <c r="AK41668" s="94">
        <v>576</v>
      </c>
      <c r="AS41668" s="94">
        <v>576</v>
      </c>
    </row>
    <row r="41669" spans="1:45">
      <c r="A41669" s="85" t="s">
        <v>146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81</v>
      </c>
      <c r="G41669" s="89" t="s">
        <v>382</v>
      </c>
      <c r="J41669" s="94">
        <v>576</v>
      </c>
      <c r="K41669" s="94">
        <v>576</v>
      </c>
      <c r="P41669" s="94">
        <v>576</v>
      </c>
      <c r="Q41669" s="94">
        <v>576</v>
      </c>
      <c r="S41669" s="94">
        <v>576</v>
      </c>
      <c r="AK41669" s="94">
        <v>576</v>
      </c>
      <c r="AS41669" s="94">
        <v>576</v>
      </c>
    </row>
    <row r="41670" spans="1:45">
      <c r="A41670" s="85" t="s">
        <v>146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81</v>
      </c>
      <c r="G41670" s="89" t="s">
        <v>382</v>
      </c>
      <c r="J41670" s="94">
        <v>576</v>
      </c>
      <c r="K41670" s="94">
        <v>576</v>
      </c>
      <c r="P41670" s="94">
        <v>576</v>
      </c>
      <c r="Q41670" s="94">
        <v>576</v>
      </c>
      <c r="S41670" s="94">
        <v>576</v>
      </c>
      <c r="AK41670" s="94">
        <v>576</v>
      </c>
      <c r="AS41670" s="94">
        <v>576</v>
      </c>
    </row>
    <row r="41671" spans="1:45">
      <c r="A41671" s="85" t="s">
        <v>146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81</v>
      </c>
      <c r="G41671" s="89" t="s">
        <v>382</v>
      </c>
      <c r="J41671" s="94">
        <v>576</v>
      </c>
      <c r="K41671" s="94">
        <v>576</v>
      </c>
      <c r="P41671" s="94">
        <v>576</v>
      </c>
      <c r="Q41671" s="94">
        <v>576</v>
      </c>
      <c r="S41671" s="94">
        <v>576</v>
      </c>
      <c r="AK41671" s="94">
        <v>576</v>
      </c>
      <c r="AS41671" s="94">
        <v>576</v>
      </c>
    </row>
    <row r="41672" spans="1:45">
      <c r="A41672" s="85" t="s">
        <v>146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81</v>
      </c>
      <c r="G41672" s="89" t="s">
        <v>382</v>
      </c>
      <c r="J41672" s="94">
        <v>582</v>
      </c>
      <c r="K41672" s="94">
        <v>582</v>
      </c>
      <c r="P41672" s="94">
        <v>582</v>
      </c>
      <c r="Q41672" s="94">
        <v>582</v>
      </c>
      <c r="S41672" s="94">
        <v>582</v>
      </c>
      <c r="AK41672" s="94">
        <v>582</v>
      </c>
      <c r="AS41672" s="94">
        <v>582</v>
      </c>
    </row>
    <row r="41673" spans="1:45">
      <c r="A41673" s="85" t="s">
        <v>146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81</v>
      </c>
      <c r="G41673" s="89" t="s">
        <v>382</v>
      </c>
      <c r="J41673" s="94">
        <v>582</v>
      </c>
      <c r="K41673" s="94">
        <v>582</v>
      </c>
      <c r="P41673" s="94">
        <v>582</v>
      </c>
      <c r="Q41673" s="94">
        <v>582</v>
      </c>
      <c r="S41673" s="94">
        <v>582</v>
      </c>
      <c r="AK41673" s="94">
        <v>582</v>
      </c>
      <c r="AS41673" s="94">
        <v>582</v>
      </c>
    </row>
    <row r="41674" spans="1:45">
      <c r="A41674" s="85" t="s">
        <v>146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81</v>
      </c>
      <c r="G41674" s="89" t="s">
        <v>382</v>
      </c>
      <c r="J41674" s="94">
        <v>567</v>
      </c>
      <c r="K41674" s="94">
        <v>567</v>
      </c>
      <c r="P41674" s="94">
        <v>567</v>
      </c>
      <c r="Q41674" s="94">
        <v>567</v>
      </c>
      <c r="S41674" s="94">
        <v>567</v>
      </c>
      <c r="AK41674" s="94">
        <v>567</v>
      </c>
      <c r="AS41674" s="94">
        <v>567</v>
      </c>
    </row>
    <row r="41675" spans="1:45">
      <c r="A41675" s="85" t="s">
        <v>146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81</v>
      </c>
      <c r="G41675" s="89" t="s">
        <v>382</v>
      </c>
      <c r="J41675" s="94">
        <v>583</v>
      </c>
      <c r="K41675" s="94">
        <v>583</v>
      </c>
      <c r="P41675" s="94">
        <v>583</v>
      </c>
      <c r="Q41675" s="94">
        <v>583</v>
      </c>
      <c r="S41675" s="94">
        <v>583</v>
      </c>
      <c r="AK41675" s="94">
        <v>583</v>
      </c>
      <c r="AS41675" s="94">
        <v>583</v>
      </c>
    </row>
    <row r="41676" spans="1:45">
      <c r="A41676" s="85" t="s">
        <v>146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81</v>
      </c>
      <c r="G41676" s="89" t="s">
        <v>382</v>
      </c>
      <c r="J41676" s="94">
        <v>588</v>
      </c>
      <c r="K41676" s="94">
        <v>588</v>
      </c>
      <c r="P41676" s="94">
        <v>588</v>
      </c>
      <c r="Q41676" s="94">
        <v>588</v>
      </c>
      <c r="S41676" s="94">
        <v>588</v>
      </c>
      <c r="AK41676" s="94">
        <v>588</v>
      </c>
      <c r="AS41676" s="94">
        <v>588</v>
      </c>
    </row>
    <row r="41677" spans="1:45">
      <c r="A41677" s="85" t="s">
        <v>146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81</v>
      </c>
      <c r="G41677" s="89" t="s">
        <v>382</v>
      </c>
      <c r="J41677" s="94">
        <v>586</v>
      </c>
      <c r="K41677" s="94">
        <v>586</v>
      </c>
      <c r="P41677" s="94">
        <v>586</v>
      </c>
      <c r="Q41677" s="94">
        <v>586</v>
      </c>
      <c r="S41677" s="94">
        <v>586</v>
      </c>
      <c r="AK41677" s="94">
        <v>586</v>
      </c>
      <c r="AS41677" s="94">
        <v>586</v>
      </c>
    </row>
    <row r="41678" spans="1:45">
      <c r="A41678" s="85" t="s">
        <v>146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81</v>
      </c>
      <c r="G41678" s="89" t="s">
        <v>382</v>
      </c>
      <c r="J41678" s="94">
        <v>588</v>
      </c>
      <c r="K41678" s="94">
        <v>588</v>
      </c>
      <c r="P41678" s="94">
        <v>588</v>
      </c>
      <c r="Q41678" s="94">
        <v>588</v>
      </c>
      <c r="S41678" s="94">
        <v>588</v>
      </c>
      <c r="AK41678" s="94">
        <v>588</v>
      </c>
      <c r="AS41678" s="94">
        <v>588</v>
      </c>
    </row>
    <row r="41679" spans="1:45">
      <c r="A41679" s="85" t="s">
        <v>146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81</v>
      </c>
      <c r="G41679" s="89" t="s">
        <v>382</v>
      </c>
      <c r="J41679" s="94">
        <v>588</v>
      </c>
      <c r="K41679" s="94">
        <v>588</v>
      </c>
      <c r="P41679" s="94">
        <v>588</v>
      </c>
      <c r="Q41679" s="94">
        <v>588</v>
      </c>
      <c r="S41679" s="94">
        <v>588</v>
      </c>
      <c r="AK41679" s="94">
        <v>588</v>
      </c>
      <c r="AS41679" s="94">
        <v>588</v>
      </c>
    </row>
    <row r="41680" spans="1:45">
      <c r="A41680" s="85" t="s">
        <v>146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81</v>
      </c>
      <c r="G41680" s="89" t="s">
        <v>382</v>
      </c>
      <c r="J41680" s="94">
        <v>588</v>
      </c>
      <c r="K41680" s="94">
        <v>588</v>
      </c>
      <c r="P41680" s="94">
        <v>588</v>
      </c>
      <c r="Q41680" s="94">
        <v>588</v>
      </c>
      <c r="S41680" s="94">
        <v>588</v>
      </c>
      <c r="AK41680" s="94">
        <v>588</v>
      </c>
      <c r="AS41680" s="94">
        <v>588</v>
      </c>
    </row>
    <row r="41681" spans="1:45">
      <c r="A41681" s="85" t="s">
        <v>146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81</v>
      </c>
      <c r="G41681" s="89" t="s">
        <v>382</v>
      </c>
      <c r="J41681" s="94">
        <v>589</v>
      </c>
      <c r="K41681" s="94">
        <v>589</v>
      </c>
      <c r="P41681" s="94">
        <v>589</v>
      </c>
      <c r="Q41681" s="94">
        <v>589</v>
      </c>
      <c r="S41681" s="94">
        <v>589</v>
      </c>
      <c r="AK41681" s="94">
        <v>589</v>
      </c>
      <c r="AS41681" s="94">
        <v>589</v>
      </c>
    </row>
    <row r="41682" spans="1:45">
      <c r="A41682" s="85" t="s">
        <v>146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81</v>
      </c>
      <c r="G41682" s="89" t="s">
        <v>382</v>
      </c>
      <c r="J41682" s="94">
        <v>589</v>
      </c>
      <c r="K41682" s="94">
        <v>589</v>
      </c>
      <c r="P41682" s="94">
        <v>589</v>
      </c>
      <c r="Q41682" s="94">
        <v>589</v>
      </c>
      <c r="S41682" s="94">
        <v>589</v>
      </c>
      <c r="AK41682" s="94">
        <v>589</v>
      </c>
      <c r="AS41682" s="94">
        <v>589</v>
      </c>
    </row>
    <row r="41683" spans="1:45">
      <c r="A41683" s="85" t="s">
        <v>146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81</v>
      </c>
      <c r="G41683" s="89" t="s">
        <v>382</v>
      </c>
      <c r="J41683" s="94">
        <v>589</v>
      </c>
      <c r="K41683" s="94">
        <v>589</v>
      </c>
      <c r="P41683" s="94">
        <v>589</v>
      </c>
      <c r="Q41683" s="94">
        <v>589</v>
      </c>
      <c r="S41683" s="94">
        <v>589</v>
      </c>
      <c r="AK41683" s="94">
        <v>589</v>
      </c>
      <c r="AS41683" s="94">
        <v>589</v>
      </c>
    </row>
    <row r="41684" spans="1:45">
      <c r="A41684" s="85" t="s">
        <v>146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81</v>
      </c>
      <c r="G41684" s="89" t="s">
        <v>382</v>
      </c>
      <c r="J41684" s="94">
        <v>589</v>
      </c>
      <c r="K41684" s="94">
        <v>589</v>
      </c>
      <c r="P41684" s="94">
        <v>589</v>
      </c>
      <c r="Q41684" s="94">
        <v>589</v>
      </c>
      <c r="S41684" s="94">
        <v>589</v>
      </c>
      <c r="AK41684" s="94">
        <v>589</v>
      </c>
      <c r="AS41684" s="94">
        <v>589</v>
      </c>
    </row>
    <row r="41685" spans="1:45">
      <c r="A41685" s="85" t="s">
        <v>146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81</v>
      </c>
      <c r="G41685" s="89" t="s">
        <v>382</v>
      </c>
      <c r="J41685" s="94">
        <v>587</v>
      </c>
      <c r="K41685" s="94">
        <v>587</v>
      </c>
      <c r="P41685" s="94">
        <v>587</v>
      </c>
      <c r="Q41685" s="94">
        <v>587</v>
      </c>
      <c r="S41685" s="94">
        <v>587</v>
      </c>
      <c r="AK41685" s="94">
        <v>587</v>
      </c>
      <c r="AS41685" s="94">
        <v>587</v>
      </c>
    </row>
    <row r="41686" spans="1:45">
      <c r="A41686" s="85" t="s">
        <v>146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81</v>
      </c>
      <c r="G41686" s="89" t="s">
        <v>382</v>
      </c>
      <c r="J41686" s="94">
        <v>588</v>
      </c>
      <c r="K41686" s="94">
        <v>588</v>
      </c>
      <c r="P41686" s="94">
        <v>588</v>
      </c>
      <c r="Q41686" s="94">
        <v>588</v>
      </c>
      <c r="S41686" s="94">
        <v>588</v>
      </c>
      <c r="AK41686" s="94">
        <v>588</v>
      </c>
      <c r="AS41686" s="94">
        <v>588</v>
      </c>
    </row>
    <row r="41687" spans="1:45">
      <c r="A41687" s="85" t="s">
        <v>146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81</v>
      </c>
      <c r="G41687" s="89" t="s">
        <v>382</v>
      </c>
      <c r="J41687" s="94">
        <v>588</v>
      </c>
      <c r="K41687" s="94">
        <v>588</v>
      </c>
      <c r="P41687" s="94">
        <v>588</v>
      </c>
      <c r="Q41687" s="94">
        <v>588</v>
      </c>
      <c r="S41687" s="94">
        <v>588</v>
      </c>
      <c r="AK41687" s="94">
        <v>588</v>
      </c>
      <c r="AS41687" s="94">
        <v>588</v>
      </c>
    </row>
    <row r="41688" spans="1:45">
      <c r="A41688" s="85" t="s">
        <v>146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81</v>
      </c>
      <c r="G41688" s="89" t="s">
        <v>382</v>
      </c>
      <c r="J41688" s="94">
        <v>581</v>
      </c>
      <c r="K41688" s="94">
        <v>581</v>
      </c>
      <c r="P41688" s="94">
        <v>581</v>
      </c>
      <c r="Q41688" s="94">
        <v>581</v>
      </c>
      <c r="S41688" s="94">
        <v>581</v>
      </c>
      <c r="AK41688" s="94">
        <v>581</v>
      </c>
      <c r="AS41688" s="94">
        <v>581</v>
      </c>
    </row>
    <row r="41689" spans="1:45">
      <c r="A41689" s="85" t="s">
        <v>146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81</v>
      </c>
      <c r="G41689" s="89" t="s">
        <v>382</v>
      </c>
      <c r="J41689" s="94">
        <v>581</v>
      </c>
      <c r="K41689" s="94">
        <v>581</v>
      </c>
      <c r="P41689" s="94">
        <v>581</v>
      </c>
      <c r="Q41689" s="94">
        <v>581</v>
      </c>
      <c r="S41689" s="94">
        <v>581</v>
      </c>
      <c r="AK41689" s="94">
        <v>581</v>
      </c>
      <c r="AS41689" s="94">
        <v>581</v>
      </c>
    </row>
    <row r="41690" spans="1:45">
      <c r="A41690" s="85" t="s">
        <v>146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81</v>
      </c>
      <c r="G41690" s="89" t="s">
        <v>382</v>
      </c>
      <c r="J41690" s="94">
        <v>582</v>
      </c>
      <c r="K41690" s="94">
        <v>582</v>
      </c>
      <c r="P41690" s="94">
        <v>582</v>
      </c>
      <c r="Q41690" s="94">
        <v>582</v>
      </c>
      <c r="S41690" s="94">
        <v>582</v>
      </c>
      <c r="AK41690" s="94">
        <v>582</v>
      </c>
      <c r="AS41690" s="94">
        <v>582</v>
      </c>
    </row>
    <row r="41691" spans="1:45">
      <c r="A41691" s="85" t="s">
        <v>146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81</v>
      </c>
      <c r="G41691" s="89" t="s">
        <v>382</v>
      </c>
      <c r="J41691" s="94">
        <v>605</v>
      </c>
      <c r="K41691" s="94">
        <v>605</v>
      </c>
      <c r="P41691" s="94">
        <v>605</v>
      </c>
      <c r="Q41691" s="94">
        <v>605</v>
      </c>
      <c r="S41691" s="94">
        <v>605</v>
      </c>
      <c r="AK41691" s="94">
        <v>605</v>
      </c>
      <c r="AS41691" s="94">
        <v>605</v>
      </c>
    </row>
    <row r="41692" spans="1:45">
      <c r="A41692" s="85" t="s">
        <v>146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81</v>
      </c>
      <c r="G41692" s="89" t="s">
        <v>382</v>
      </c>
      <c r="J41692" s="94">
        <v>607</v>
      </c>
      <c r="K41692" s="94">
        <v>607</v>
      </c>
      <c r="P41692" s="94">
        <v>607</v>
      </c>
      <c r="Q41692" s="94">
        <v>607</v>
      </c>
      <c r="S41692" s="94">
        <v>607</v>
      </c>
      <c r="AK41692" s="94">
        <v>607</v>
      </c>
      <c r="AS41692" s="94">
        <v>607</v>
      </c>
    </row>
    <row r="41693" spans="1:45">
      <c r="A41693" s="85" t="s">
        <v>146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81</v>
      </c>
      <c r="G41693" s="89" t="s">
        <v>382</v>
      </c>
      <c r="J41693" s="94">
        <v>605</v>
      </c>
      <c r="K41693" s="94">
        <v>605</v>
      </c>
      <c r="P41693" s="94">
        <v>605</v>
      </c>
      <c r="Q41693" s="94">
        <v>605</v>
      </c>
      <c r="S41693" s="94">
        <v>605</v>
      </c>
      <c r="AK41693" s="94">
        <v>605</v>
      </c>
      <c r="AS41693" s="94">
        <v>605</v>
      </c>
    </row>
    <row r="41694" spans="1:45">
      <c r="A41694" s="85" t="s">
        <v>146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81</v>
      </c>
      <c r="G41694" s="89" t="s">
        <v>382</v>
      </c>
      <c r="J41694" s="94">
        <v>604</v>
      </c>
      <c r="K41694" s="94">
        <v>604</v>
      </c>
      <c r="P41694" s="94">
        <v>604</v>
      </c>
      <c r="Q41694" s="94">
        <v>604</v>
      </c>
      <c r="S41694" s="94">
        <v>604</v>
      </c>
      <c r="AK41694" s="94">
        <v>604</v>
      </c>
      <c r="AS41694" s="94">
        <v>604</v>
      </c>
    </row>
    <row r="41695" spans="1:45">
      <c r="A41695" s="85" t="s">
        <v>146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81</v>
      </c>
      <c r="G41695" s="89" t="s">
        <v>382</v>
      </c>
      <c r="J41695" s="94">
        <v>603</v>
      </c>
      <c r="K41695" s="94">
        <v>603</v>
      </c>
      <c r="P41695" s="94">
        <v>603</v>
      </c>
      <c r="Q41695" s="94">
        <v>603</v>
      </c>
      <c r="S41695" s="94">
        <v>603</v>
      </c>
      <c r="AK41695" s="94">
        <v>603</v>
      </c>
      <c r="AS41695" s="94">
        <v>603</v>
      </c>
    </row>
    <row r="41696" spans="1:45">
      <c r="A41696" s="85" t="s">
        <v>146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81</v>
      </c>
      <c r="G41696" s="89" t="s">
        <v>382</v>
      </c>
      <c r="J41696" s="94">
        <v>612</v>
      </c>
      <c r="K41696" s="94">
        <v>612</v>
      </c>
      <c r="P41696" s="94">
        <v>612</v>
      </c>
      <c r="Q41696" s="94">
        <v>612</v>
      </c>
      <c r="S41696" s="94">
        <v>612</v>
      </c>
      <c r="AK41696" s="94">
        <v>612</v>
      </c>
      <c r="AS41696" s="94">
        <v>612</v>
      </c>
    </row>
    <row r="41697" spans="1:45">
      <c r="A41697" s="85" t="s">
        <v>146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81</v>
      </c>
      <c r="G41697" s="89" t="s">
        <v>382</v>
      </c>
      <c r="J41697" s="94">
        <v>613</v>
      </c>
      <c r="K41697" s="94">
        <v>613</v>
      </c>
      <c r="P41697" s="94">
        <v>613</v>
      </c>
      <c r="Q41697" s="94">
        <v>613</v>
      </c>
      <c r="S41697" s="94">
        <v>613</v>
      </c>
      <c r="AK41697" s="94">
        <v>613</v>
      </c>
      <c r="AS41697" s="94">
        <v>613</v>
      </c>
    </row>
    <row r="41698" spans="1:45">
      <c r="A41698" s="85" t="s">
        <v>146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81</v>
      </c>
      <c r="G41698" s="89" t="s">
        <v>382</v>
      </c>
      <c r="J41698" s="94">
        <v>601</v>
      </c>
      <c r="K41698" s="94">
        <v>601</v>
      </c>
      <c r="P41698" s="94">
        <v>601</v>
      </c>
      <c r="Q41698" s="94">
        <v>601</v>
      </c>
      <c r="S41698" s="94">
        <v>601</v>
      </c>
      <c r="AK41698" s="94">
        <v>601</v>
      </c>
      <c r="AS41698" s="94">
        <v>601</v>
      </c>
    </row>
    <row r="41699" spans="1:45">
      <c r="A41699" s="85" t="s">
        <v>146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81</v>
      </c>
      <c r="G41699" s="89" t="s">
        <v>382</v>
      </c>
      <c r="J41699" s="94">
        <v>601</v>
      </c>
      <c r="K41699" s="94">
        <v>601</v>
      </c>
      <c r="P41699" s="94">
        <v>601</v>
      </c>
      <c r="Q41699" s="94">
        <v>601</v>
      </c>
      <c r="S41699" s="94">
        <v>601</v>
      </c>
      <c r="AK41699" s="94">
        <v>601</v>
      </c>
      <c r="AS41699" s="94">
        <v>601</v>
      </c>
    </row>
    <row r="41700" spans="1:45">
      <c r="A41700" s="85" t="s">
        <v>146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81</v>
      </c>
      <c r="G41700" s="89" t="s">
        <v>382</v>
      </c>
      <c r="J41700" s="94">
        <v>584</v>
      </c>
      <c r="K41700" s="94">
        <v>584</v>
      </c>
      <c r="P41700" s="94">
        <v>584</v>
      </c>
      <c r="Q41700" s="94">
        <v>584</v>
      </c>
      <c r="S41700" s="94">
        <v>584</v>
      </c>
      <c r="AK41700" s="94">
        <v>584</v>
      </c>
      <c r="AS41700" s="94">
        <v>584</v>
      </c>
    </row>
    <row r="41701" spans="1:45">
      <c r="A41701" s="85" t="s">
        <v>146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81</v>
      </c>
      <c r="G41701" s="89" t="s">
        <v>382</v>
      </c>
      <c r="J41701" s="94">
        <v>583</v>
      </c>
      <c r="K41701" s="94">
        <v>583</v>
      </c>
      <c r="P41701" s="94">
        <v>583</v>
      </c>
      <c r="Q41701" s="94">
        <v>583</v>
      </c>
      <c r="S41701" s="94">
        <v>583</v>
      </c>
      <c r="AK41701" s="94">
        <v>583</v>
      </c>
      <c r="AS41701" s="94">
        <v>583</v>
      </c>
    </row>
    <row r="41702" spans="1:45">
      <c r="A41702" s="85" t="s">
        <v>146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81</v>
      </c>
      <c r="G41702" s="89" t="s">
        <v>382</v>
      </c>
      <c r="J41702" s="94">
        <v>581</v>
      </c>
      <c r="K41702" s="94">
        <v>581</v>
      </c>
      <c r="P41702" s="94">
        <v>581</v>
      </c>
      <c r="Q41702" s="94">
        <v>581</v>
      </c>
      <c r="S41702" s="94">
        <v>581</v>
      </c>
      <c r="AK41702" s="94">
        <v>581</v>
      </c>
      <c r="AS41702" s="94">
        <v>581</v>
      </c>
    </row>
    <row r="41703" spans="1:45">
      <c r="A41703" s="85" t="s">
        <v>146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81</v>
      </c>
      <c r="G41703" s="89" t="s">
        <v>382</v>
      </c>
      <c r="J41703" s="94">
        <v>583</v>
      </c>
      <c r="K41703" s="94">
        <v>583</v>
      </c>
      <c r="P41703" s="94">
        <v>583</v>
      </c>
      <c r="Q41703" s="94">
        <v>583</v>
      </c>
      <c r="S41703" s="94">
        <v>583</v>
      </c>
      <c r="AK41703" s="94">
        <v>583</v>
      </c>
      <c r="AS41703" s="94">
        <v>583</v>
      </c>
    </row>
    <row r="41704" spans="1:45">
      <c r="A41704" s="85" t="s">
        <v>146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81</v>
      </c>
      <c r="G41704" s="89" t="s">
        <v>382</v>
      </c>
      <c r="J41704" s="94">
        <v>582</v>
      </c>
      <c r="K41704" s="94">
        <v>582</v>
      </c>
      <c r="P41704" s="94">
        <v>582</v>
      </c>
      <c r="Q41704" s="94">
        <v>582</v>
      </c>
      <c r="S41704" s="94">
        <v>582</v>
      </c>
      <c r="AK41704" s="94">
        <v>582</v>
      </c>
      <c r="AS41704" s="94">
        <v>582</v>
      </c>
    </row>
    <row r="41705" spans="1:45">
      <c r="A41705" s="85" t="s">
        <v>146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81</v>
      </c>
      <c r="G41705" s="89" t="s">
        <v>382</v>
      </c>
      <c r="J41705" s="94">
        <v>583</v>
      </c>
      <c r="K41705" s="94">
        <v>583</v>
      </c>
      <c r="P41705" s="94">
        <v>583</v>
      </c>
      <c r="Q41705" s="94">
        <v>583</v>
      </c>
      <c r="S41705" s="94">
        <v>583</v>
      </c>
      <c r="AK41705" s="94">
        <v>583</v>
      </c>
      <c r="AS41705" s="94">
        <v>583</v>
      </c>
    </row>
    <row r="41706" spans="1:45">
      <c r="A41706" s="85" t="s">
        <v>146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81</v>
      </c>
      <c r="G41706" s="89" t="s">
        <v>382</v>
      </c>
      <c r="J41706" s="94">
        <v>589</v>
      </c>
      <c r="K41706" s="94">
        <v>589</v>
      </c>
      <c r="P41706" s="94">
        <v>589</v>
      </c>
      <c r="Q41706" s="94">
        <v>589</v>
      </c>
      <c r="S41706" s="94">
        <v>589</v>
      </c>
      <c r="AK41706" s="94">
        <v>589</v>
      </c>
      <c r="AS41706" s="94">
        <v>589</v>
      </c>
    </row>
    <row r="41707" spans="1:45">
      <c r="A41707" s="85" t="s">
        <v>146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81</v>
      </c>
      <c r="G41707" s="89" t="s">
        <v>382</v>
      </c>
      <c r="J41707" s="94">
        <v>588</v>
      </c>
      <c r="K41707" s="94">
        <v>588</v>
      </c>
      <c r="P41707" s="94">
        <v>588</v>
      </c>
      <c r="Q41707" s="94">
        <v>588</v>
      </c>
      <c r="S41707" s="94">
        <v>588</v>
      </c>
      <c r="AK41707" s="94">
        <v>588</v>
      </c>
      <c r="AS41707" s="94">
        <v>588</v>
      </c>
    </row>
    <row r="41708" spans="1:45">
      <c r="A41708" s="85" t="s">
        <v>146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81</v>
      </c>
      <c r="G41708" s="89" t="s">
        <v>382</v>
      </c>
      <c r="J41708" s="94">
        <v>588</v>
      </c>
      <c r="K41708" s="94">
        <v>588</v>
      </c>
      <c r="P41708" s="94">
        <v>588</v>
      </c>
      <c r="Q41708" s="94">
        <v>588</v>
      </c>
      <c r="S41708" s="94">
        <v>588</v>
      </c>
      <c r="AK41708" s="94">
        <v>588</v>
      </c>
      <c r="AS41708" s="94">
        <v>588</v>
      </c>
    </row>
    <row r="41709" spans="1:45">
      <c r="A41709" s="85" t="s">
        <v>146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81</v>
      </c>
      <c r="G41709" s="89" t="s">
        <v>382</v>
      </c>
      <c r="J41709" s="94">
        <v>588</v>
      </c>
      <c r="K41709" s="94">
        <v>588</v>
      </c>
      <c r="P41709" s="94">
        <v>588</v>
      </c>
      <c r="Q41709" s="94">
        <v>588</v>
      </c>
      <c r="S41709" s="94">
        <v>588</v>
      </c>
      <c r="AK41709" s="94">
        <v>588</v>
      </c>
      <c r="AS41709" s="94">
        <v>588</v>
      </c>
    </row>
    <row r="41710" spans="1:45">
      <c r="A41710" s="85" t="s">
        <v>146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81</v>
      </c>
      <c r="G41710" s="89" t="s">
        <v>382</v>
      </c>
      <c r="J41710" s="94">
        <v>587</v>
      </c>
      <c r="K41710" s="94">
        <v>587</v>
      </c>
      <c r="P41710" s="94">
        <v>587</v>
      </c>
      <c r="Q41710" s="94">
        <v>587</v>
      </c>
      <c r="S41710" s="94">
        <v>587</v>
      </c>
      <c r="AK41710" s="94">
        <v>587</v>
      </c>
      <c r="AS41710" s="94">
        <v>587</v>
      </c>
    </row>
    <row r="41711" spans="1:45">
      <c r="A41711" s="85" t="s">
        <v>146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81</v>
      </c>
      <c r="G41711" s="89" t="s">
        <v>382</v>
      </c>
      <c r="J41711" s="94">
        <v>588</v>
      </c>
      <c r="K41711" s="94">
        <v>588</v>
      </c>
      <c r="P41711" s="94">
        <v>588</v>
      </c>
      <c r="Q41711" s="94">
        <v>588</v>
      </c>
      <c r="S41711" s="94">
        <v>588</v>
      </c>
      <c r="AK41711" s="94">
        <v>588</v>
      </c>
      <c r="AS41711" s="94">
        <v>588</v>
      </c>
    </row>
    <row r="41712" spans="1:45">
      <c r="A41712" s="85" t="s">
        <v>146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81</v>
      </c>
      <c r="G41712" s="89" t="s">
        <v>382</v>
      </c>
      <c r="J41712" s="94">
        <v>579</v>
      </c>
      <c r="K41712" s="94">
        <v>579</v>
      </c>
      <c r="P41712" s="94">
        <v>579</v>
      </c>
      <c r="Q41712" s="94">
        <v>579</v>
      </c>
      <c r="S41712" s="94">
        <v>579</v>
      </c>
      <c r="AK41712" s="94">
        <v>579</v>
      </c>
      <c r="AS41712" s="94">
        <v>579</v>
      </c>
    </row>
    <row r="41713" spans="1:45">
      <c r="A41713" s="85" t="s">
        <v>146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81</v>
      </c>
      <c r="G41713" s="89" t="s">
        <v>382</v>
      </c>
      <c r="J41713" s="94">
        <v>577</v>
      </c>
      <c r="K41713" s="94">
        <v>577</v>
      </c>
      <c r="P41713" s="94">
        <v>577</v>
      </c>
      <c r="Q41713" s="94">
        <v>577</v>
      </c>
      <c r="S41713" s="94">
        <v>577</v>
      </c>
      <c r="AK41713" s="94">
        <v>577</v>
      </c>
      <c r="AS41713" s="94">
        <v>577</v>
      </c>
    </row>
    <row r="41714" spans="1:45">
      <c r="A41714" s="85" t="s">
        <v>146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81</v>
      </c>
      <c r="G41714" s="89" t="s">
        <v>382</v>
      </c>
      <c r="J41714" s="94">
        <v>578</v>
      </c>
      <c r="K41714" s="94">
        <v>578</v>
      </c>
      <c r="P41714" s="94">
        <v>578</v>
      </c>
      <c r="Q41714" s="94">
        <v>578</v>
      </c>
      <c r="S41714" s="94">
        <v>578</v>
      </c>
      <c r="AK41714" s="94">
        <v>578</v>
      </c>
      <c r="AS41714" s="94">
        <v>578</v>
      </c>
    </row>
    <row r="41715" spans="1:45">
      <c r="A41715" s="85" t="s">
        <v>146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81</v>
      </c>
      <c r="G41715" s="89" t="s">
        <v>382</v>
      </c>
      <c r="J41715" s="94">
        <v>578</v>
      </c>
      <c r="K41715" s="94">
        <v>578</v>
      </c>
      <c r="P41715" s="94">
        <v>578</v>
      </c>
      <c r="Q41715" s="94">
        <v>578</v>
      </c>
      <c r="S41715" s="94">
        <v>578</v>
      </c>
      <c r="AK41715" s="94">
        <v>578</v>
      </c>
      <c r="AS41715" s="94">
        <v>578</v>
      </c>
    </row>
    <row r="41716" spans="1:45">
      <c r="A41716" s="85" t="s">
        <v>146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81</v>
      </c>
      <c r="G41716" s="89" t="s">
        <v>382</v>
      </c>
      <c r="J41716" s="94">
        <v>597</v>
      </c>
      <c r="K41716" s="94">
        <v>597</v>
      </c>
      <c r="P41716" s="94">
        <v>597</v>
      </c>
      <c r="Q41716" s="94">
        <v>597</v>
      </c>
      <c r="S41716" s="94">
        <v>597</v>
      </c>
      <c r="AK41716" s="94">
        <v>597</v>
      </c>
      <c r="AS41716" s="94">
        <v>597</v>
      </c>
    </row>
    <row r="41717" spans="1:45">
      <c r="A41717" s="85" t="s">
        <v>146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81</v>
      </c>
      <c r="G41717" s="89" t="s">
        <v>382</v>
      </c>
      <c r="J41717" s="94">
        <v>598</v>
      </c>
      <c r="K41717" s="94">
        <v>598</v>
      </c>
      <c r="P41717" s="94">
        <v>598</v>
      </c>
      <c r="Q41717" s="94">
        <v>598</v>
      </c>
      <c r="S41717" s="94">
        <v>598</v>
      </c>
      <c r="AK41717" s="94">
        <v>598</v>
      </c>
      <c r="AS41717" s="94">
        <v>598</v>
      </c>
    </row>
    <row r="41718" spans="1:45">
      <c r="A41718" s="85" t="s">
        <v>146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81</v>
      </c>
      <c r="G41718" s="89" t="s">
        <v>382</v>
      </c>
      <c r="J41718" s="94">
        <v>599</v>
      </c>
      <c r="K41718" s="94">
        <v>599</v>
      </c>
      <c r="P41718" s="94">
        <v>599</v>
      </c>
      <c r="Q41718" s="94">
        <v>599</v>
      </c>
      <c r="S41718" s="94">
        <v>599</v>
      </c>
      <c r="AK41718" s="94">
        <v>599</v>
      </c>
      <c r="AS41718" s="94">
        <v>599</v>
      </c>
    </row>
    <row r="41719" spans="1:45">
      <c r="A41719" s="85" t="s">
        <v>146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81</v>
      </c>
      <c r="G41719" s="89" t="s">
        <v>382</v>
      </c>
      <c r="J41719" s="94">
        <v>599</v>
      </c>
      <c r="K41719" s="94">
        <v>599</v>
      </c>
      <c r="P41719" s="94">
        <v>599</v>
      </c>
      <c r="Q41719" s="94">
        <v>599</v>
      </c>
      <c r="S41719" s="94">
        <v>599</v>
      </c>
      <c r="AK41719" s="94">
        <v>599</v>
      </c>
      <c r="AS41719" s="94">
        <v>599</v>
      </c>
    </row>
    <row r="41720" spans="1:45">
      <c r="A41720" s="85" t="s">
        <v>146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81</v>
      </c>
      <c r="G41720" s="89" t="s">
        <v>382</v>
      </c>
      <c r="J41720" s="94">
        <v>606</v>
      </c>
      <c r="K41720" s="94">
        <v>606</v>
      </c>
      <c r="P41720" s="94">
        <v>606</v>
      </c>
      <c r="Q41720" s="94">
        <v>606</v>
      </c>
      <c r="S41720" s="94">
        <v>606</v>
      </c>
      <c r="AK41720" s="94">
        <v>606</v>
      </c>
      <c r="AS41720" s="94">
        <v>606</v>
      </c>
    </row>
    <row r="41721" spans="1:45">
      <c r="A41721" s="85" t="s">
        <v>146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81</v>
      </c>
      <c r="G41721" s="89" t="s">
        <v>382</v>
      </c>
      <c r="J41721" s="94">
        <v>600</v>
      </c>
      <c r="K41721" s="94">
        <v>600</v>
      </c>
      <c r="P41721" s="94">
        <v>600</v>
      </c>
      <c r="Q41721" s="94">
        <v>600</v>
      </c>
      <c r="S41721" s="94">
        <v>600</v>
      </c>
      <c r="AK41721" s="94">
        <v>600</v>
      </c>
      <c r="AS41721" s="94">
        <v>600</v>
      </c>
    </row>
    <row r="41722" spans="1:45">
      <c r="A41722" s="85" t="s">
        <v>146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81</v>
      </c>
      <c r="G41722" s="89" t="s">
        <v>382</v>
      </c>
      <c r="J41722" s="94">
        <v>583</v>
      </c>
      <c r="K41722" s="94">
        <v>583</v>
      </c>
      <c r="P41722" s="94">
        <v>583</v>
      </c>
      <c r="Q41722" s="94">
        <v>583</v>
      </c>
      <c r="S41722" s="94">
        <v>583</v>
      </c>
      <c r="AK41722" s="94">
        <v>583</v>
      </c>
      <c r="AS41722" s="94">
        <v>583</v>
      </c>
    </row>
    <row r="41723" spans="1:45">
      <c r="A41723" s="85" t="s">
        <v>146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81</v>
      </c>
      <c r="G41723" s="89" t="s">
        <v>382</v>
      </c>
      <c r="J41723" s="94">
        <v>601</v>
      </c>
      <c r="K41723" s="94">
        <v>601</v>
      </c>
      <c r="P41723" s="94">
        <v>601</v>
      </c>
      <c r="Q41723" s="94">
        <v>601</v>
      </c>
      <c r="S41723" s="94">
        <v>601</v>
      </c>
      <c r="AK41723" s="94">
        <v>601</v>
      </c>
      <c r="AS41723" s="94">
        <v>601</v>
      </c>
    </row>
    <row r="41724" spans="1:45">
      <c r="A41724" s="85" t="s">
        <v>146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81</v>
      </c>
      <c r="G41724" s="89" t="s">
        <v>382</v>
      </c>
      <c r="J41724" s="94">
        <v>602</v>
      </c>
      <c r="K41724" s="94">
        <v>602</v>
      </c>
      <c r="P41724" s="94">
        <v>602</v>
      </c>
      <c r="Q41724" s="94">
        <v>602</v>
      </c>
      <c r="S41724" s="94">
        <v>602</v>
      </c>
      <c r="AK41724" s="94">
        <v>602</v>
      </c>
      <c r="AS41724" s="94">
        <v>602</v>
      </c>
    </row>
    <row r="41725" spans="1:45">
      <c r="A41725" s="85" t="s">
        <v>146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81</v>
      </c>
      <c r="G41725" s="89" t="s">
        <v>382</v>
      </c>
      <c r="J41725" s="94">
        <v>603</v>
      </c>
      <c r="K41725" s="94">
        <v>603</v>
      </c>
      <c r="P41725" s="94">
        <v>603</v>
      </c>
      <c r="Q41725" s="94">
        <v>603</v>
      </c>
      <c r="S41725" s="94">
        <v>603</v>
      </c>
      <c r="AK41725" s="94">
        <v>603</v>
      </c>
      <c r="AS41725" s="94">
        <v>603</v>
      </c>
    </row>
    <row r="41726" spans="1:45">
      <c r="A41726" s="85" t="s">
        <v>146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81</v>
      </c>
      <c r="G41726" s="89" t="s">
        <v>382</v>
      </c>
      <c r="J41726" s="94">
        <v>602</v>
      </c>
      <c r="K41726" s="94">
        <v>602</v>
      </c>
      <c r="P41726" s="94">
        <v>602</v>
      </c>
      <c r="Q41726" s="94">
        <v>602</v>
      </c>
      <c r="S41726" s="94">
        <v>602</v>
      </c>
      <c r="AK41726" s="94">
        <v>602</v>
      </c>
      <c r="AS41726" s="94">
        <v>602</v>
      </c>
    </row>
    <row r="41727" spans="1:45">
      <c r="A41727" s="85" t="s">
        <v>146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81</v>
      </c>
      <c r="G41727" s="89" t="s">
        <v>382</v>
      </c>
      <c r="J41727" s="94">
        <v>587</v>
      </c>
      <c r="K41727" s="94">
        <v>587</v>
      </c>
      <c r="P41727" s="94">
        <v>587</v>
      </c>
      <c r="Q41727" s="94">
        <v>587</v>
      </c>
      <c r="S41727" s="94">
        <v>587</v>
      </c>
      <c r="AK41727" s="94">
        <v>587</v>
      </c>
      <c r="AS41727" s="94">
        <v>587</v>
      </c>
    </row>
    <row r="41728" spans="1:45">
      <c r="A41728" s="85" t="s">
        <v>146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81</v>
      </c>
      <c r="G41728" s="89" t="s">
        <v>382</v>
      </c>
      <c r="J41728" s="94">
        <v>589</v>
      </c>
      <c r="K41728" s="94">
        <v>589</v>
      </c>
      <c r="P41728" s="94">
        <v>589</v>
      </c>
      <c r="Q41728" s="94">
        <v>589</v>
      </c>
      <c r="S41728" s="94">
        <v>589</v>
      </c>
      <c r="AK41728" s="94">
        <v>589</v>
      </c>
      <c r="AS41728" s="94">
        <v>589</v>
      </c>
    </row>
    <row r="41729" spans="1:45">
      <c r="A41729" s="85" t="s">
        <v>146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81</v>
      </c>
      <c r="G41729" s="89" t="s">
        <v>382</v>
      </c>
      <c r="J41729" s="94">
        <v>587</v>
      </c>
      <c r="K41729" s="94">
        <v>587</v>
      </c>
      <c r="P41729" s="94">
        <v>587</v>
      </c>
      <c r="Q41729" s="94">
        <v>587</v>
      </c>
      <c r="S41729" s="94">
        <v>587</v>
      </c>
      <c r="AK41729" s="94">
        <v>587</v>
      </c>
      <c r="AS41729" s="94">
        <v>587</v>
      </c>
    </row>
    <row r="41730" spans="1:45">
      <c r="A41730" s="85" t="s">
        <v>146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81</v>
      </c>
      <c r="G41730" s="89" t="s">
        <v>382</v>
      </c>
      <c r="J41730" s="94">
        <v>588</v>
      </c>
      <c r="K41730" s="94">
        <v>588</v>
      </c>
      <c r="P41730" s="94">
        <v>588</v>
      </c>
      <c r="Q41730" s="94">
        <v>588</v>
      </c>
      <c r="S41730" s="94">
        <v>588</v>
      </c>
      <c r="AK41730" s="94">
        <v>588</v>
      </c>
      <c r="AS41730" s="94">
        <v>588</v>
      </c>
    </row>
    <row r="41731" spans="1:45">
      <c r="A41731" s="85" t="s">
        <v>146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81</v>
      </c>
      <c r="G41731" s="89" t="s">
        <v>382</v>
      </c>
      <c r="J41731" s="94">
        <v>589</v>
      </c>
      <c r="K41731" s="94">
        <v>589</v>
      </c>
      <c r="P41731" s="94">
        <v>589</v>
      </c>
      <c r="Q41731" s="94">
        <v>589</v>
      </c>
      <c r="S41731" s="94">
        <v>589</v>
      </c>
      <c r="AK41731" s="94">
        <v>589</v>
      </c>
      <c r="AS41731" s="94">
        <v>589</v>
      </c>
    </row>
    <row r="41732" spans="1:45">
      <c r="A41732" s="85" t="s">
        <v>146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81</v>
      </c>
      <c r="G41732" s="89" t="s">
        <v>382</v>
      </c>
      <c r="J41732" s="94">
        <v>583</v>
      </c>
      <c r="K41732" s="94">
        <v>583</v>
      </c>
      <c r="P41732" s="94">
        <v>583</v>
      </c>
      <c r="Q41732" s="94">
        <v>583</v>
      </c>
      <c r="S41732" s="94">
        <v>583</v>
      </c>
      <c r="AK41732" s="94">
        <v>583</v>
      </c>
      <c r="AS41732" s="94">
        <v>583</v>
      </c>
    </row>
    <row r="41733" spans="1:45">
      <c r="A41733" s="85" t="s">
        <v>146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81</v>
      </c>
      <c r="G41733" s="89" t="s">
        <v>382</v>
      </c>
      <c r="J41733" s="94">
        <v>581</v>
      </c>
      <c r="K41733" s="94">
        <v>581</v>
      </c>
      <c r="P41733" s="94">
        <v>581</v>
      </c>
      <c r="Q41733" s="94">
        <v>581</v>
      </c>
      <c r="S41733" s="94">
        <v>581</v>
      </c>
      <c r="AK41733" s="94">
        <v>581</v>
      </c>
      <c r="AS41733" s="94">
        <v>581</v>
      </c>
    </row>
    <row r="41734" spans="1:45">
      <c r="A41734" s="85" t="s">
        <v>146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81</v>
      </c>
      <c r="G41734" s="89" t="s">
        <v>382</v>
      </c>
      <c r="J41734" s="94">
        <v>582</v>
      </c>
      <c r="K41734" s="94">
        <v>582</v>
      </c>
      <c r="P41734" s="94">
        <v>582</v>
      </c>
      <c r="Q41734" s="94">
        <v>582</v>
      </c>
      <c r="S41734" s="94">
        <v>582</v>
      </c>
      <c r="AK41734" s="94">
        <v>582</v>
      </c>
      <c r="AS41734" s="94">
        <v>582</v>
      </c>
    </row>
    <row r="41735" spans="1:45">
      <c r="A41735" s="85" t="s">
        <v>146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81</v>
      </c>
      <c r="G41735" s="89" t="s">
        <v>382</v>
      </c>
      <c r="J41735" s="94">
        <v>581</v>
      </c>
      <c r="K41735" s="94">
        <v>581</v>
      </c>
      <c r="P41735" s="94">
        <v>581</v>
      </c>
      <c r="Q41735" s="94">
        <v>581</v>
      </c>
      <c r="S41735" s="94">
        <v>581</v>
      </c>
      <c r="AK41735" s="94">
        <v>581</v>
      </c>
      <c r="AS41735" s="94">
        <v>581</v>
      </c>
    </row>
    <row r="41736" spans="1:45">
      <c r="A41736" s="85" t="s">
        <v>146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81</v>
      </c>
      <c r="G41736" s="89" t="s">
        <v>382</v>
      </c>
      <c r="J41736" s="94">
        <v>593</v>
      </c>
      <c r="K41736" s="94">
        <v>593</v>
      </c>
      <c r="P41736" s="94">
        <v>593</v>
      </c>
      <c r="Q41736" s="94">
        <v>593</v>
      </c>
      <c r="S41736" s="94">
        <v>593</v>
      </c>
      <c r="AK41736" s="94">
        <v>593</v>
      </c>
      <c r="AS41736" s="94">
        <v>593</v>
      </c>
    </row>
    <row r="41737" spans="1:45">
      <c r="A41737" s="85" t="s">
        <v>146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81</v>
      </c>
      <c r="G41737" s="89" t="s">
        <v>382</v>
      </c>
      <c r="J41737" s="94">
        <v>593</v>
      </c>
      <c r="K41737" s="94">
        <v>593</v>
      </c>
      <c r="P41737" s="94">
        <v>593</v>
      </c>
      <c r="Q41737" s="94">
        <v>593</v>
      </c>
      <c r="S41737" s="94">
        <v>593</v>
      </c>
      <c r="AK41737" s="94">
        <v>593</v>
      </c>
      <c r="AS41737" s="94">
        <v>593</v>
      </c>
    </row>
    <row r="41738" spans="1:45">
      <c r="A41738" s="85" t="s">
        <v>146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81</v>
      </c>
      <c r="G41738" s="89" t="s">
        <v>382</v>
      </c>
      <c r="J41738" s="94">
        <v>598</v>
      </c>
      <c r="K41738" s="94">
        <v>598</v>
      </c>
      <c r="P41738" s="94">
        <v>598</v>
      </c>
      <c r="Q41738" s="94">
        <v>598</v>
      </c>
      <c r="S41738" s="94">
        <v>598</v>
      </c>
      <c r="AK41738" s="94">
        <v>598</v>
      </c>
      <c r="AS41738" s="94">
        <v>598</v>
      </c>
    </row>
    <row r="41739" spans="1:45">
      <c r="A41739" s="85" t="s">
        <v>146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81</v>
      </c>
      <c r="G41739" s="89" t="s">
        <v>382</v>
      </c>
      <c r="J41739" s="94">
        <v>599</v>
      </c>
      <c r="K41739" s="94">
        <v>599</v>
      </c>
      <c r="P41739" s="94">
        <v>599</v>
      </c>
      <c r="Q41739" s="94">
        <v>599</v>
      </c>
      <c r="S41739" s="94">
        <v>599</v>
      </c>
      <c r="AK41739" s="94">
        <v>599</v>
      </c>
      <c r="AS41739" s="94">
        <v>599</v>
      </c>
    </row>
    <row r="41740" spans="1:45">
      <c r="A41740" s="85" t="s">
        <v>146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81</v>
      </c>
      <c r="G41740" s="89" t="s">
        <v>382</v>
      </c>
      <c r="J41740" s="94">
        <v>599</v>
      </c>
      <c r="K41740" s="94">
        <v>599</v>
      </c>
      <c r="P41740" s="94">
        <v>599</v>
      </c>
      <c r="Q41740" s="94">
        <v>599</v>
      </c>
      <c r="S41740" s="94">
        <v>599</v>
      </c>
      <c r="AK41740" s="94">
        <v>599</v>
      </c>
      <c r="AS41740" s="94">
        <v>599</v>
      </c>
    </row>
    <row r="41741" spans="1:45">
      <c r="A41741" s="85" t="s">
        <v>146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81</v>
      </c>
      <c r="G41741" s="89" t="s">
        <v>382</v>
      </c>
      <c r="J41741" s="94">
        <v>598</v>
      </c>
      <c r="K41741" s="94">
        <v>598</v>
      </c>
      <c r="P41741" s="94">
        <v>598</v>
      </c>
      <c r="Q41741" s="94">
        <v>598</v>
      </c>
      <c r="S41741" s="94">
        <v>598</v>
      </c>
      <c r="AK41741" s="94">
        <v>598</v>
      </c>
      <c r="AS41741" s="94">
        <v>598</v>
      </c>
    </row>
    <row r="41742" spans="1:45">
      <c r="A41742" s="85" t="s">
        <v>146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81</v>
      </c>
      <c r="G41742" s="89" t="s">
        <v>382</v>
      </c>
      <c r="J41742" s="94">
        <v>598</v>
      </c>
      <c r="K41742" s="94">
        <v>598</v>
      </c>
      <c r="P41742" s="94">
        <v>598</v>
      </c>
      <c r="Q41742" s="94">
        <v>598</v>
      </c>
      <c r="S41742" s="94">
        <v>598</v>
      </c>
      <c r="AK41742" s="94">
        <v>598</v>
      </c>
      <c r="AS41742" s="94">
        <v>598</v>
      </c>
    </row>
    <row r="41743" spans="1:45">
      <c r="A41743" s="85" t="s">
        <v>146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81</v>
      </c>
      <c r="G41743" s="89" t="s">
        <v>382</v>
      </c>
      <c r="J41743" s="94">
        <v>597</v>
      </c>
      <c r="K41743" s="94">
        <v>597</v>
      </c>
      <c r="P41743" s="94">
        <v>597</v>
      </c>
      <c r="Q41743" s="94">
        <v>597</v>
      </c>
      <c r="S41743" s="94">
        <v>597</v>
      </c>
      <c r="AK41743" s="94">
        <v>597</v>
      </c>
      <c r="AS41743" s="94">
        <v>597</v>
      </c>
    </row>
    <row r="41744" spans="1:45">
      <c r="A41744" s="85" t="s">
        <v>146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81</v>
      </c>
      <c r="G41744" s="89" t="s">
        <v>382</v>
      </c>
      <c r="J41744" s="94">
        <v>599</v>
      </c>
      <c r="K41744" s="94">
        <v>599</v>
      </c>
      <c r="P41744" s="94">
        <v>599</v>
      </c>
      <c r="Q41744" s="94">
        <v>599</v>
      </c>
      <c r="S41744" s="94">
        <v>599</v>
      </c>
      <c r="AK41744" s="94">
        <v>599</v>
      </c>
      <c r="AS41744" s="94">
        <v>599</v>
      </c>
    </row>
    <row r="41745" spans="1:45">
      <c r="A41745" s="85" t="s">
        <v>146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81</v>
      </c>
      <c r="G41745" s="89" t="s">
        <v>382</v>
      </c>
      <c r="J41745" s="94">
        <v>598</v>
      </c>
      <c r="K41745" s="94">
        <v>598</v>
      </c>
      <c r="P41745" s="94">
        <v>598</v>
      </c>
      <c r="Q41745" s="94">
        <v>598</v>
      </c>
      <c r="S41745" s="94">
        <v>598</v>
      </c>
      <c r="AK41745" s="94">
        <v>598</v>
      </c>
      <c r="AS41745" s="94">
        <v>598</v>
      </c>
    </row>
    <row r="41746" spans="1:45">
      <c r="A41746" s="85" t="s">
        <v>146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81</v>
      </c>
      <c r="G41746" s="89" t="s">
        <v>382</v>
      </c>
      <c r="J41746" s="94">
        <v>583</v>
      </c>
      <c r="K41746" s="94">
        <v>583</v>
      </c>
      <c r="P41746" s="94">
        <v>583</v>
      </c>
      <c r="Q41746" s="94">
        <v>583</v>
      </c>
      <c r="S41746" s="94">
        <v>583</v>
      </c>
      <c r="AK41746" s="94">
        <v>583</v>
      </c>
      <c r="AS41746" s="94">
        <v>583</v>
      </c>
    </row>
    <row r="41747" spans="1:45">
      <c r="A41747" s="85" t="s">
        <v>146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81</v>
      </c>
      <c r="G41747" s="89" t="s">
        <v>382</v>
      </c>
      <c r="J41747" s="94">
        <v>580</v>
      </c>
      <c r="K41747" s="94">
        <v>580</v>
      </c>
      <c r="P41747" s="94">
        <v>580</v>
      </c>
      <c r="Q41747" s="94">
        <v>580</v>
      </c>
      <c r="S41747" s="94">
        <v>580</v>
      </c>
      <c r="AK41747" s="94">
        <v>580</v>
      </c>
      <c r="AS41747" s="94">
        <v>580</v>
      </c>
    </row>
    <row r="41748" spans="1:45">
      <c r="A41748" s="85" t="s">
        <v>146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81</v>
      </c>
      <c r="G41748" s="89" t="s">
        <v>382</v>
      </c>
      <c r="J41748" s="94">
        <v>580</v>
      </c>
      <c r="K41748" s="94">
        <v>580</v>
      </c>
      <c r="P41748" s="94">
        <v>580</v>
      </c>
      <c r="Q41748" s="94">
        <v>580</v>
      </c>
      <c r="S41748" s="94">
        <v>580</v>
      </c>
      <c r="AK41748" s="94">
        <v>580</v>
      </c>
      <c r="AS41748" s="94">
        <v>580</v>
      </c>
    </row>
    <row r="41749" spans="1:45">
      <c r="A41749" s="85" t="s">
        <v>146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81</v>
      </c>
      <c r="G41749" s="89" t="s">
        <v>382</v>
      </c>
      <c r="J41749" s="94">
        <v>581</v>
      </c>
      <c r="K41749" s="94">
        <v>581</v>
      </c>
      <c r="P41749" s="94">
        <v>581</v>
      </c>
      <c r="Q41749" s="94">
        <v>581</v>
      </c>
      <c r="S41749" s="94">
        <v>581</v>
      </c>
      <c r="AK41749" s="94">
        <v>581</v>
      </c>
      <c r="AS41749" s="94">
        <v>581</v>
      </c>
    </row>
    <row r="41750" spans="1:45">
      <c r="A41750" s="85" t="s">
        <v>146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81</v>
      </c>
      <c r="G41750" s="89" t="s">
        <v>382</v>
      </c>
      <c r="J41750" s="94">
        <v>579</v>
      </c>
      <c r="K41750" s="94">
        <v>579</v>
      </c>
      <c r="P41750" s="94">
        <v>579</v>
      </c>
      <c r="Q41750" s="94">
        <v>579</v>
      </c>
      <c r="S41750" s="94">
        <v>579</v>
      </c>
      <c r="AK41750" s="94">
        <v>579</v>
      </c>
      <c r="AS41750" s="94">
        <v>579</v>
      </c>
    </row>
    <row r="41751" spans="1:45">
      <c r="A41751" s="85" t="s">
        <v>146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81</v>
      </c>
      <c r="G41751" s="89" t="s">
        <v>382</v>
      </c>
      <c r="J41751" s="94">
        <v>580</v>
      </c>
      <c r="K41751" s="94">
        <v>580</v>
      </c>
      <c r="P41751" s="94">
        <v>580</v>
      </c>
      <c r="Q41751" s="94">
        <v>580</v>
      </c>
      <c r="S41751" s="94">
        <v>580</v>
      </c>
      <c r="AK41751" s="94">
        <v>580</v>
      </c>
      <c r="AS41751" s="94">
        <v>580</v>
      </c>
    </row>
    <row r="41752" spans="1:45">
      <c r="A41752" s="85" t="s">
        <v>146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81</v>
      </c>
      <c r="G41752" s="89" t="s">
        <v>382</v>
      </c>
      <c r="J41752" s="94">
        <v>579</v>
      </c>
      <c r="K41752" s="94">
        <v>579</v>
      </c>
      <c r="P41752" s="94">
        <v>579</v>
      </c>
      <c r="Q41752" s="94">
        <v>579</v>
      </c>
      <c r="S41752" s="94">
        <v>579</v>
      </c>
      <c r="AK41752" s="94">
        <v>579</v>
      </c>
      <c r="AS41752" s="94">
        <v>579</v>
      </c>
    </row>
    <row r="41753" spans="1:45">
      <c r="A41753" s="85" t="s">
        <v>146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81</v>
      </c>
      <c r="G41753" s="89" t="s">
        <v>382</v>
      </c>
      <c r="J41753" s="94">
        <v>581</v>
      </c>
      <c r="K41753" s="94">
        <v>581</v>
      </c>
      <c r="P41753" s="94">
        <v>581</v>
      </c>
      <c r="Q41753" s="94">
        <v>581</v>
      </c>
      <c r="S41753" s="94">
        <v>581</v>
      </c>
      <c r="AK41753" s="94">
        <v>581</v>
      </c>
      <c r="AS41753" s="94">
        <v>581</v>
      </c>
    </row>
    <row r="41754" spans="1:45">
      <c r="A41754" s="85" t="s">
        <v>146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81</v>
      </c>
      <c r="G41754" s="89" t="s">
        <v>382</v>
      </c>
      <c r="J41754" s="94">
        <v>580</v>
      </c>
      <c r="K41754" s="94">
        <v>580</v>
      </c>
      <c r="P41754" s="94">
        <v>580</v>
      </c>
      <c r="Q41754" s="94">
        <v>580</v>
      </c>
      <c r="S41754" s="94">
        <v>580</v>
      </c>
      <c r="AK41754" s="94">
        <v>580</v>
      </c>
      <c r="AS41754" s="94">
        <v>580</v>
      </c>
    </row>
    <row r="41755" spans="1:45">
      <c r="A41755" s="85" t="s">
        <v>146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81</v>
      </c>
      <c r="G41755" s="89" t="s">
        <v>382</v>
      </c>
      <c r="J41755" s="94">
        <v>583</v>
      </c>
      <c r="K41755" s="94">
        <v>583</v>
      </c>
      <c r="P41755" s="94">
        <v>583</v>
      </c>
      <c r="Q41755" s="94">
        <v>583</v>
      </c>
      <c r="S41755" s="94">
        <v>583</v>
      </c>
      <c r="AK41755" s="94">
        <v>583</v>
      </c>
      <c r="AS41755" s="94">
        <v>583</v>
      </c>
    </row>
    <row r="41756" spans="1:45">
      <c r="A41756" s="85" t="s">
        <v>146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81</v>
      </c>
      <c r="G41756" s="89" t="s">
        <v>382</v>
      </c>
      <c r="J41756" s="94">
        <v>581</v>
      </c>
      <c r="K41756" s="94">
        <v>581</v>
      </c>
      <c r="P41756" s="94">
        <v>581</v>
      </c>
      <c r="Q41756" s="94">
        <v>581</v>
      </c>
      <c r="S41756" s="94">
        <v>581</v>
      </c>
      <c r="AK41756" s="94">
        <v>581</v>
      </c>
      <c r="AS41756" s="94">
        <v>581</v>
      </c>
    </row>
    <row r="41757" spans="1:45">
      <c r="A41757" s="85" t="s">
        <v>146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81</v>
      </c>
      <c r="G41757" s="89" t="s">
        <v>382</v>
      </c>
      <c r="J41757" s="94">
        <v>580</v>
      </c>
      <c r="K41757" s="94">
        <v>580</v>
      </c>
      <c r="P41757" s="94">
        <v>580</v>
      </c>
      <c r="Q41757" s="94">
        <v>580</v>
      </c>
      <c r="S41757" s="94">
        <v>580</v>
      </c>
      <c r="AK41757" s="94">
        <v>580</v>
      </c>
      <c r="AS41757" s="94">
        <v>580</v>
      </c>
    </row>
    <row r="41758" spans="1:45">
      <c r="A41758" s="85" t="s">
        <v>146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81</v>
      </c>
      <c r="G41758" s="89" t="s">
        <v>382</v>
      </c>
      <c r="J41758" s="94">
        <v>581</v>
      </c>
      <c r="K41758" s="94">
        <v>581</v>
      </c>
      <c r="P41758" s="94">
        <v>581</v>
      </c>
      <c r="Q41758" s="94">
        <v>581</v>
      </c>
      <c r="S41758" s="94">
        <v>581</v>
      </c>
      <c r="AK41758" s="94">
        <v>581</v>
      </c>
      <c r="AS41758" s="94">
        <v>581</v>
      </c>
    </row>
    <row r="41759" spans="1:45">
      <c r="A41759" s="85" t="s">
        <v>146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81</v>
      </c>
      <c r="G41759" s="89" t="s">
        <v>382</v>
      </c>
      <c r="J41759" s="94">
        <v>580</v>
      </c>
      <c r="K41759" s="94">
        <v>580</v>
      </c>
      <c r="P41759" s="94">
        <v>580</v>
      </c>
      <c r="Q41759" s="94">
        <v>580</v>
      </c>
      <c r="S41759" s="94">
        <v>580</v>
      </c>
      <c r="AK41759" s="94">
        <v>580</v>
      </c>
      <c r="AS41759" s="94">
        <v>580</v>
      </c>
    </row>
    <row r="41760" spans="1:45">
      <c r="A41760" s="85" t="s">
        <v>146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81</v>
      </c>
      <c r="G41760" s="89" t="s">
        <v>382</v>
      </c>
      <c r="J41760" s="94">
        <v>579</v>
      </c>
      <c r="K41760" s="94">
        <v>579</v>
      </c>
      <c r="P41760" s="94">
        <v>579</v>
      </c>
      <c r="Q41760" s="94">
        <v>579</v>
      </c>
      <c r="S41760" s="94">
        <v>579</v>
      </c>
      <c r="AK41760" s="94">
        <v>579</v>
      </c>
      <c r="AS41760" s="94">
        <v>579</v>
      </c>
    </row>
    <row r="41761" spans="1:45">
      <c r="A41761" s="85" t="s">
        <v>146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81</v>
      </c>
      <c r="G41761" s="89" t="s">
        <v>382</v>
      </c>
      <c r="J41761" s="94">
        <v>578</v>
      </c>
      <c r="K41761" s="94">
        <v>578</v>
      </c>
      <c r="P41761" s="94">
        <v>578</v>
      </c>
      <c r="Q41761" s="94">
        <v>578</v>
      </c>
      <c r="S41761" s="94">
        <v>578</v>
      </c>
      <c r="AK41761" s="94">
        <v>578</v>
      </c>
      <c r="AS41761" s="94">
        <v>578</v>
      </c>
    </row>
    <row r="41762" spans="1:45">
      <c r="A41762" s="85" t="s">
        <v>146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81</v>
      </c>
      <c r="G41762" s="89" t="s">
        <v>382</v>
      </c>
      <c r="J41762" s="94">
        <v>577</v>
      </c>
      <c r="K41762" s="94">
        <v>577</v>
      </c>
      <c r="P41762" s="94">
        <v>577</v>
      </c>
      <c r="Q41762" s="94">
        <v>577</v>
      </c>
      <c r="S41762" s="94">
        <v>577</v>
      </c>
      <c r="AK41762" s="94">
        <v>577</v>
      </c>
      <c r="AS41762" s="94">
        <v>577</v>
      </c>
    </row>
    <row r="41763" spans="1:45">
      <c r="A41763" s="85" t="s">
        <v>146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81</v>
      </c>
      <c r="G41763" s="89" t="s">
        <v>382</v>
      </c>
      <c r="J41763" s="94">
        <v>578</v>
      </c>
      <c r="K41763" s="94">
        <v>578</v>
      </c>
      <c r="P41763" s="94">
        <v>578</v>
      </c>
      <c r="Q41763" s="94">
        <v>578</v>
      </c>
      <c r="S41763" s="94">
        <v>578</v>
      </c>
      <c r="AK41763" s="94">
        <v>578</v>
      </c>
      <c r="AS41763" s="94">
        <v>578</v>
      </c>
    </row>
    <row r="41764" spans="1:45">
      <c r="A41764" s="85" t="s">
        <v>146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81</v>
      </c>
      <c r="G41764" s="89" t="s">
        <v>382</v>
      </c>
      <c r="J41764" s="94">
        <v>578</v>
      </c>
      <c r="K41764" s="94">
        <v>578</v>
      </c>
      <c r="P41764" s="94">
        <v>578</v>
      </c>
      <c r="Q41764" s="94">
        <v>578</v>
      </c>
      <c r="S41764" s="94">
        <v>578</v>
      </c>
      <c r="AK41764" s="94">
        <v>578</v>
      </c>
      <c r="AS41764" s="94">
        <v>578</v>
      </c>
    </row>
    <row r="41765" spans="1:45">
      <c r="A41765" s="85" t="s">
        <v>146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81</v>
      </c>
      <c r="G41765" s="89" t="s">
        <v>382</v>
      </c>
      <c r="J41765" s="94">
        <v>579</v>
      </c>
      <c r="K41765" s="94">
        <v>579</v>
      </c>
      <c r="P41765" s="94">
        <v>579</v>
      </c>
      <c r="Q41765" s="94">
        <v>579</v>
      </c>
      <c r="S41765" s="94">
        <v>579</v>
      </c>
      <c r="AK41765" s="94">
        <v>579</v>
      </c>
      <c r="AS41765" s="94">
        <v>579</v>
      </c>
    </row>
    <row r="41766" spans="1:45">
      <c r="A41766" s="85" t="s">
        <v>146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81</v>
      </c>
      <c r="G41766" s="89" t="s">
        <v>382</v>
      </c>
      <c r="J41766" s="94">
        <v>577</v>
      </c>
      <c r="K41766" s="94">
        <v>577</v>
      </c>
      <c r="P41766" s="94">
        <v>577</v>
      </c>
      <c r="Q41766" s="94">
        <v>577</v>
      </c>
      <c r="S41766" s="94">
        <v>577</v>
      </c>
      <c r="AK41766" s="94">
        <v>577</v>
      </c>
      <c r="AS41766" s="94">
        <v>577</v>
      </c>
    </row>
    <row r="41767" spans="1:45">
      <c r="A41767" s="85" t="s">
        <v>146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81</v>
      </c>
      <c r="G41767" s="89" t="s">
        <v>382</v>
      </c>
      <c r="J41767" s="94">
        <v>578</v>
      </c>
      <c r="K41767" s="94">
        <v>578</v>
      </c>
      <c r="P41767" s="94">
        <v>578</v>
      </c>
      <c r="Q41767" s="94">
        <v>578</v>
      </c>
      <c r="S41767" s="94">
        <v>578</v>
      </c>
      <c r="AK41767" s="94">
        <v>578</v>
      </c>
      <c r="AS41767" s="94">
        <v>578</v>
      </c>
    </row>
    <row r="41768" spans="1:45">
      <c r="A41768" s="85" t="s">
        <v>146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81</v>
      </c>
      <c r="G41768" s="89" t="s">
        <v>382</v>
      </c>
      <c r="J41768" s="94">
        <v>577</v>
      </c>
      <c r="K41768" s="94">
        <v>577</v>
      </c>
      <c r="P41768" s="94">
        <v>577</v>
      </c>
      <c r="Q41768" s="94">
        <v>577</v>
      </c>
      <c r="S41768" s="94">
        <v>577</v>
      </c>
      <c r="AK41768" s="94">
        <v>577</v>
      </c>
      <c r="AS41768" s="94">
        <v>577</v>
      </c>
    </row>
    <row r="41769" spans="1:45">
      <c r="A41769" s="85" t="s">
        <v>146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81</v>
      </c>
      <c r="G41769" s="89" t="s">
        <v>382</v>
      </c>
      <c r="J41769" s="94">
        <v>577</v>
      </c>
      <c r="K41769" s="94">
        <v>577</v>
      </c>
      <c r="P41769" s="94">
        <v>577</v>
      </c>
      <c r="Q41769" s="94">
        <v>577</v>
      </c>
      <c r="S41769" s="94">
        <v>577</v>
      </c>
      <c r="AK41769" s="94">
        <v>577</v>
      </c>
      <c r="AS41769" s="94">
        <v>577</v>
      </c>
    </row>
    <row r="41770" spans="1:45">
      <c r="A41770" s="85" t="s">
        <v>146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81</v>
      </c>
      <c r="G41770" s="89" t="s">
        <v>382</v>
      </c>
      <c r="J41770" s="94">
        <v>578</v>
      </c>
      <c r="K41770" s="94">
        <v>578</v>
      </c>
      <c r="P41770" s="94">
        <v>578</v>
      </c>
      <c r="Q41770" s="94">
        <v>578</v>
      </c>
      <c r="S41770" s="94">
        <v>578</v>
      </c>
      <c r="AK41770" s="94">
        <v>578</v>
      </c>
      <c r="AS41770" s="94">
        <v>578</v>
      </c>
    </row>
    <row r="41771" spans="1:45">
      <c r="A41771" s="85" t="s">
        <v>146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81</v>
      </c>
      <c r="G41771" s="89" t="s">
        <v>382</v>
      </c>
      <c r="J41771" s="94">
        <v>579</v>
      </c>
      <c r="K41771" s="94">
        <v>579</v>
      </c>
      <c r="P41771" s="94">
        <v>579</v>
      </c>
      <c r="Q41771" s="94">
        <v>579</v>
      </c>
      <c r="S41771" s="94">
        <v>579</v>
      </c>
      <c r="AK41771" s="94">
        <v>579</v>
      </c>
      <c r="AS41771" s="94">
        <v>579</v>
      </c>
    </row>
    <row r="41772" spans="1:45">
      <c r="A41772" s="85" t="s">
        <v>146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81</v>
      </c>
      <c r="G41772" s="89" t="s">
        <v>382</v>
      </c>
      <c r="J41772" s="94">
        <v>578</v>
      </c>
      <c r="K41772" s="94">
        <v>578</v>
      </c>
      <c r="P41772" s="94">
        <v>578</v>
      </c>
      <c r="Q41772" s="94">
        <v>578</v>
      </c>
      <c r="S41772" s="94">
        <v>578</v>
      </c>
      <c r="AK41772" s="94">
        <v>578</v>
      </c>
      <c r="AS41772" s="94">
        <v>578</v>
      </c>
    </row>
    <row r="41773" spans="1:45">
      <c r="A41773" s="85" t="s">
        <v>146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81</v>
      </c>
      <c r="G41773" s="89" t="s">
        <v>382</v>
      </c>
      <c r="J41773" s="94">
        <v>578</v>
      </c>
      <c r="K41773" s="94">
        <v>578</v>
      </c>
      <c r="P41773" s="94">
        <v>578</v>
      </c>
      <c r="Q41773" s="94">
        <v>578</v>
      </c>
      <c r="S41773" s="94">
        <v>578</v>
      </c>
      <c r="AK41773" s="94">
        <v>578</v>
      </c>
      <c r="AS41773" s="94">
        <v>578</v>
      </c>
    </row>
    <row r="41774" spans="1:45">
      <c r="A41774" s="85" t="s">
        <v>146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81</v>
      </c>
      <c r="G41774" s="89" t="s">
        <v>382</v>
      </c>
      <c r="J41774" s="94">
        <v>577</v>
      </c>
      <c r="K41774" s="94">
        <v>577</v>
      </c>
      <c r="P41774" s="94">
        <v>577</v>
      </c>
      <c r="Q41774" s="94">
        <v>577</v>
      </c>
      <c r="S41774" s="94">
        <v>577</v>
      </c>
      <c r="AK41774" s="94">
        <v>577</v>
      </c>
      <c r="AS41774" s="94">
        <v>577</v>
      </c>
    </row>
    <row r="41775" spans="1:45">
      <c r="A41775" s="85" t="s">
        <v>146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81</v>
      </c>
      <c r="G41775" s="89" t="s">
        <v>382</v>
      </c>
      <c r="J41775" s="94">
        <v>568</v>
      </c>
      <c r="K41775" s="94">
        <v>568</v>
      </c>
      <c r="P41775" s="94">
        <v>568</v>
      </c>
      <c r="Q41775" s="94">
        <v>568</v>
      </c>
      <c r="S41775" s="94">
        <v>568</v>
      </c>
      <c r="AK41775" s="94">
        <v>568</v>
      </c>
      <c r="AS41775" s="94">
        <v>568</v>
      </c>
    </row>
    <row r="41776" spans="1:45">
      <c r="A41776" s="85" t="s">
        <v>146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81</v>
      </c>
      <c r="G41776" s="89" t="s">
        <v>382</v>
      </c>
      <c r="J41776" s="94">
        <v>568</v>
      </c>
      <c r="K41776" s="94">
        <v>568</v>
      </c>
      <c r="P41776" s="94">
        <v>568</v>
      </c>
      <c r="Q41776" s="94">
        <v>568</v>
      </c>
      <c r="S41776" s="94">
        <v>568</v>
      </c>
      <c r="AK41776" s="94">
        <v>568</v>
      </c>
      <c r="AS41776" s="94">
        <v>568</v>
      </c>
    </row>
    <row r="41777" spans="1:45">
      <c r="A41777" s="85" t="s">
        <v>146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81</v>
      </c>
      <c r="G41777" s="89" t="s">
        <v>382</v>
      </c>
      <c r="J41777" s="94">
        <v>568</v>
      </c>
      <c r="K41777" s="94">
        <v>568</v>
      </c>
      <c r="P41777" s="94">
        <v>568</v>
      </c>
      <c r="Q41777" s="94">
        <v>568</v>
      </c>
      <c r="S41777" s="94">
        <v>568</v>
      </c>
      <c r="AK41777" s="94">
        <v>568</v>
      </c>
      <c r="AS41777" s="94">
        <v>568</v>
      </c>
    </row>
    <row r="41778" spans="1:45">
      <c r="A41778" s="85" t="s">
        <v>146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81</v>
      </c>
      <c r="G41778" s="89" t="s">
        <v>382</v>
      </c>
      <c r="J41778" s="94">
        <v>569</v>
      </c>
      <c r="K41778" s="94">
        <v>569</v>
      </c>
      <c r="P41778" s="94">
        <v>569</v>
      </c>
      <c r="Q41778" s="94">
        <v>569</v>
      </c>
      <c r="S41778" s="94">
        <v>569</v>
      </c>
      <c r="AK41778" s="94">
        <v>569</v>
      </c>
      <c r="AS41778" s="94">
        <v>569</v>
      </c>
    </row>
    <row r="41779" spans="1:45">
      <c r="A41779" s="85" t="s">
        <v>146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81</v>
      </c>
      <c r="G41779" s="89" t="s">
        <v>382</v>
      </c>
      <c r="J41779" s="94">
        <v>569</v>
      </c>
      <c r="K41779" s="94">
        <v>569</v>
      </c>
      <c r="P41779" s="94">
        <v>569</v>
      </c>
      <c r="Q41779" s="94">
        <v>569</v>
      </c>
      <c r="S41779" s="94">
        <v>569</v>
      </c>
      <c r="AK41779" s="94">
        <v>569</v>
      </c>
      <c r="AS41779" s="94">
        <v>569</v>
      </c>
    </row>
    <row r="41780" spans="1:45">
      <c r="A41780" s="85" t="s">
        <v>146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81</v>
      </c>
      <c r="G41780" s="89" t="s">
        <v>382</v>
      </c>
      <c r="J41780" s="94">
        <v>566</v>
      </c>
      <c r="K41780" s="94">
        <v>566</v>
      </c>
      <c r="P41780" s="94">
        <v>566</v>
      </c>
      <c r="Q41780" s="94">
        <v>566</v>
      </c>
      <c r="S41780" s="94">
        <v>566</v>
      </c>
      <c r="AK41780" s="94">
        <v>566</v>
      </c>
      <c r="AS41780" s="94">
        <v>566</v>
      </c>
    </row>
    <row r="41781" spans="1:45">
      <c r="A41781" s="85" t="s">
        <v>146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81</v>
      </c>
      <c r="G41781" s="89" t="s">
        <v>382</v>
      </c>
      <c r="J41781" s="94">
        <v>566</v>
      </c>
      <c r="K41781" s="94">
        <v>566</v>
      </c>
      <c r="P41781" s="94">
        <v>566</v>
      </c>
      <c r="Q41781" s="94">
        <v>566</v>
      </c>
      <c r="S41781" s="94">
        <v>566</v>
      </c>
      <c r="AK41781" s="94">
        <v>566</v>
      </c>
      <c r="AS41781" s="94">
        <v>566</v>
      </c>
    </row>
    <row r="41782" spans="1:45">
      <c r="A41782" s="85" t="s">
        <v>146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81</v>
      </c>
      <c r="G41782" s="89" t="s">
        <v>382</v>
      </c>
      <c r="J41782" s="94">
        <v>567</v>
      </c>
      <c r="K41782" s="94">
        <v>567</v>
      </c>
      <c r="P41782" s="94">
        <v>567</v>
      </c>
      <c r="Q41782" s="94">
        <v>567</v>
      </c>
      <c r="S41782" s="94">
        <v>567</v>
      </c>
      <c r="AK41782" s="94">
        <v>567</v>
      </c>
      <c r="AS41782" s="94">
        <v>567</v>
      </c>
    </row>
    <row r="41783" spans="1:45">
      <c r="A41783" s="85" t="s">
        <v>146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81</v>
      </c>
      <c r="G41783" s="89" t="s">
        <v>382</v>
      </c>
      <c r="J41783" s="94">
        <v>578</v>
      </c>
      <c r="K41783" s="94">
        <v>578</v>
      </c>
      <c r="P41783" s="94">
        <v>578</v>
      </c>
      <c r="Q41783" s="94">
        <v>578</v>
      </c>
      <c r="S41783" s="94">
        <v>578</v>
      </c>
      <c r="AK41783" s="94">
        <v>578</v>
      </c>
      <c r="AS41783" s="94">
        <v>578</v>
      </c>
    </row>
    <row r="41784" spans="1:45">
      <c r="A41784" s="85" t="s">
        <v>146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81</v>
      </c>
      <c r="G41784" s="89" t="s">
        <v>382</v>
      </c>
      <c r="J41784" s="94">
        <v>578</v>
      </c>
      <c r="K41784" s="94">
        <v>578</v>
      </c>
      <c r="P41784" s="94">
        <v>578</v>
      </c>
      <c r="Q41784" s="94">
        <v>578</v>
      </c>
      <c r="S41784" s="94">
        <v>578</v>
      </c>
      <c r="AK41784" s="94">
        <v>578</v>
      </c>
      <c r="AS41784" s="94">
        <v>578</v>
      </c>
    </row>
    <row r="41785" spans="1:45">
      <c r="A41785" s="85" t="s">
        <v>146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81</v>
      </c>
      <c r="G41785" s="89" t="s">
        <v>382</v>
      </c>
      <c r="J41785" s="94">
        <v>578</v>
      </c>
      <c r="K41785" s="94">
        <v>578</v>
      </c>
      <c r="P41785" s="94">
        <v>578</v>
      </c>
      <c r="Q41785" s="94">
        <v>578</v>
      </c>
      <c r="S41785" s="94">
        <v>578</v>
      </c>
      <c r="AK41785" s="94">
        <v>578</v>
      </c>
      <c r="AS41785" s="94">
        <v>578</v>
      </c>
    </row>
    <row r="41786" spans="1:45">
      <c r="A41786" s="85" t="s">
        <v>146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81</v>
      </c>
      <c r="G41786" s="89" t="s">
        <v>382</v>
      </c>
      <c r="J41786" s="94">
        <v>578</v>
      </c>
      <c r="K41786" s="94">
        <v>578</v>
      </c>
      <c r="P41786" s="94">
        <v>578</v>
      </c>
      <c r="Q41786" s="94">
        <v>578</v>
      </c>
      <c r="S41786" s="94">
        <v>578</v>
      </c>
      <c r="AK41786" s="94">
        <v>578</v>
      </c>
      <c r="AS41786" s="94">
        <v>578</v>
      </c>
    </row>
    <row r="41787" spans="1:45">
      <c r="A41787" s="85" t="s">
        <v>146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81</v>
      </c>
      <c r="G41787" s="89" t="s">
        <v>382</v>
      </c>
      <c r="J41787" s="94">
        <v>586</v>
      </c>
      <c r="K41787" s="94">
        <v>586</v>
      </c>
      <c r="P41787" s="94">
        <v>586</v>
      </c>
      <c r="Q41787" s="94">
        <v>586</v>
      </c>
      <c r="S41787" s="94">
        <v>586</v>
      </c>
      <c r="AK41787" s="94">
        <v>586</v>
      </c>
      <c r="AS41787" s="94">
        <v>586</v>
      </c>
    </row>
    <row r="41788" spans="1:45">
      <c r="A41788" s="85" t="s">
        <v>146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81</v>
      </c>
      <c r="G41788" s="89" t="s">
        <v>382</v>
      </c>
      <c r="J41788" s="94">
        <v>588</v>
      </c>
      <c r="K41788" s="94">
        <v>588</v>
      </c>
      <c r="P41788" s="94">
        <v>588</v>
      </c>
      <c r="Q41788" s="94">
        <v>588</v>
      </c>
      <c r="S41788" s="94">
        <v>588</v>
      </c>
      <c r="AK41788" s="94">
        <v>588</v>
      </c>
      <c r="AS41788" s="94">
        <v>588</v>
      </c>
    </row>
    <row r="41789" spans="1:45">
      <c r="A41789" s="85" t="s">
        <v>146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81</v>
      </c>
      <c r="G41789" s="89" t="s">
        <v>382</v>
      </c>
      <c r="J41789" s="94">
        <v>589</v>
      </c>
      <c r="K41789" s="94">
        <v>589</v>
      </c>
      <c r="P41789" s="94">
        <v>589</v>
      </c>
      <c r="Q41789" s="94">
        <v>589</v>
      </c>
      <c r="S41789" s="94">
        <v>589</v>
      </c>
      <c r="AK41789" s="94">
        <v>589</v>
      </c>
      <c r="AS41789" s="94">
        <v>589</v>
      </c>
    </row>
    <row r="41790" spans="1:45">
      <c r="A41790" s="85" t="s">
        <v>146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81</v>
      </c>
      <c r="G41790" s="89" t="s">
        <v>382</v>
      </c>
      <c r="J41790" s="94">
        <v>588</v>
      </c>
      <c r="K41790" s="94">
        <v>588</v>
      </c>
      <c r="P41790" s="94">
        <v>588</v>
      </c>
      <c r="Q41790" s="94">
        <v>588</v>
      </c>
      <c r="S41790" s="94">
        <v>588</v>
      </c>
      <c r="AK41790" s="94">
        <v>588</v>
      </c>
      <c r="AS41790" s="94">
        <v>588</v>
      </c>
    </row>
    <row r="41791" spans="1:45">
      <c r="A41791" s="85" t="s">
        <v>146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81</v>
      </c>
      <c r="G41791" s="89" t="s">
        <v>382</v>
      </c>
      <c r="J41791" s="94">
        <v>586</v>
      </c>
      <c r="K41791" s="94">
        <v>586</v>
      </c>
      <c r="P41791" s="94">
        <v>586</v>
      </c>
      <c r="Q41791" s="94">
        <v>586</v>
      </c>
      <c r="S41791" s="94">
        <v>586</v>
      </c>
      <c r="AK41791" s="94">
        <v>586</v>
      </c>
      <c r="AS41791" s="94">
        <v>586</v>
      </c>
    </row>
    <row r="41792" spans="1:45">
      <c r="A41792" s="85" t="s">
        <v>146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81</v>
      </c>
      <c r="G41792" s="89" t="s">
        <v>382</v>
      </c>
      <c r="J41792" s="94">
        <v>588</v>
      </c>
      <c r="K41792" s="94">
        <v>588</v>
      </c>
      <c r="P41792" s="94">
        <v>588</v>
      </c>
      <c r="Q41792" s="94">
        <v>588</v>
      </c>
      <c r="S41792" s="94">
        <v>588</v>
      </c>
      <c r="AK41792" s="94">
        <v>588</v>
      </c>
      <c r="AS41792" s="94">
        <v>588</v>
      </c>
    </row>
    <row r="41793" spans="1:45">
      <c r="A41793" s="85" t="s">
        <v>146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81</v>
      </c>
      <c r="G41793" s="89" t="s">
        <v>382</v>
      </c>
      <c r="J41793" s="94">
        <v>582</v>
      </c>
      <c r="K41793" s="94">
        <v>582</v>
      </c>
      <c r="P41793" s="94">
        <v>582</v>
      </c>
      <c r="Q41793" s="94">
        <v>582</v>
      </c>
      <c r="S41793" s="94">
        <v>582</v>
      </c>
      <c r="AK41793" s="94">
        <v>582</v>
      </c>
      <c r="AS41793" s="94">
        <v>582</v>
      </c>
    </row>
    <row r="41794" spans="1:45">
      <c r="A41794" s="85" t="s">
        <v>146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81</v>
      </c>
      <c r="G41794" s="89" t="s">
        <v>382</v>
      </c>
      <c r="J41794" s="94">
        <v>580</v>
      </c>
      <c r="K41794" s="94">
        <v>580</v>
      </c>
      <c r="P41794" s="94">
        <v>580</v>
      </c>
      <c r="Q41794" s="94">
        <v>580</v>
      </c>
      <c r="S41794" s="94">
        <v>580</v>
      </c>
      <c r="AK41794" s="94">
        <v>580</v>
      </c>
      <c r="AS41794" s="94">
        <v>580</v>
      </c>
    </row>
    <row r="41795" spans="1:45">
      <c r="A41795" s="85" t="s">
        <v>146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81</v>
      </c>
      <c r="G41795" s="89" t="s">
        <v>382</v>
      </c>
      <c r="J41795" s="94">
        <v>580</v>
      </c>
      <c r="K41795" s="94">
        <v>580</v>
      </c>
      <c r="P41795" s="94">
        <v>580</v>
      </c>
      <c r="Q41795" s="94">
        <v>580</v>
      </c>
      <c r="S41795" s="94">
        <v>580</v>
      </c>
      <c r="AK41795" s="94">
        <v>580</v>
      </c>
      <c r="AS41795" s="94">
        <v>580</v>
      </c>
    </row>
    <row r="41796" spans="1:45">
      <c r="A41796" s="85" t="s">
        <v>146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81</v>
      </c>
      <c r="G41796" s="89" t="s">
        <v>382</v>
      </c>
      <c r="J41796" s="94">
        <v>582</v>
      </c>
      <c r="K41796" s="94">
        <v>582</v>
      </c>
      <c r="P41796" s="94">
        <v>582</v>
      </c>
      <c r="Q41796" s="94">
        <v>582</v>
      </c>
      <c r="S41796" s="94">
        <v>582</v>
      </c>
      <c r="AK41796" s="94">
        <v>582</v>
      </c>
      <c r="AS41796" s="94">
        <v>582</v>
      </c>
    </row>
    <row r="41797" spans="1:45">
      <c r="A41797" s="85" t="s">
        <v>146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81</v>
      </c>
      <c r="G41797" s="89" t="s">
        <v>382</v>
      </c>
      <c r="J41797" s="94">
        <v>581</v>
      </c>
      <c r="K41797" s="94">
        <v>581</v>
      </c>
      <c r="P41797" s="94">
        <v>581</v>
      </c>
      <c r="Q41797" s="94">
        <v>581</v>
      </c>
      <c r="S41797" s="94">
        <v>581</v>
      </c>
      <c r="AK41797" s="94">
        <v>581</v>
      </c>
      <c r="AS41797" s="94">
        <v>581</v>
      </c>
    </row>
    <row r="41798" spans="1:45">
      <c r="A41798" s="85" t="s">
        <v>146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81</v>
      </c>
      <c r="G41798" s="89" t="s">
        <v>382</v>
      </c>
      <c r="J41798" s="94">
        <v>580</v>
      </c>
      <c r="K41798" s="94">
        <v>580</v>
      </c>
      <c r="P41798" s="94">
        <v>580</v>
      </c>
      <c r="Q41798" s="94">
        <v>580</v>
      </c>
      <c r="S41798" s="94">
        <v>580</v>
      </c>
      <c r="AK41798" s="94">
        <v>580</v>
      </c>
      <c r="AS41798" s="94">
        <v>580</v>
      </c>
    </row>
    <row r="41799" spans="1:45">
      <c r="A41799" s="85" t="s">
        <v>146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81</v>
      </c>
      <c r="G41799" s="89" t="s">
        <v>382</v>
      </c>
      <c r="J41799" s="94">
        <v>570</v>
      </c>
      <c r="K41799" s="94">
        <v>570</v>
      </c>
      <c r="P41799" s="94">
        <v>570</v>
      </c>
      <c r="Q41799" s="94">
        <v>570</v>
      </c>
      <c r="S41799" s="94">
        <v>570</v>
      </c>
      <c r="AK41799" s="94">
        <v>570</v>
      </c>
      <c r="AS41799" s="94">
        <v>570</v>
      </c>
    </row>
    <row r="41800" spans="1:45">
      <c r="A41800" s="85" t="s">
        <v>146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81</v>
      </c>
      <c r="G41800" s="89" t="s">
        <v>382</v>
      </c>
      <c r="J41800" s="94">
        <v>572</v>
      </c>
      <c r="K41800" s="94">
        <v>572</v>
      </c>
      <c r="P41800" s="94">
        <v>572</v>
      </c>
      <c r="Q41800" s="94">
        <v>572</v>
      </c>
      <c r="S41800" s="94">
        <v>572</v>
      </c>
      <c r="AK41800" s="94">
        <v>572</v>
      </c>
      <c r="AS41800" s="94">
        <v>572</v>
      </c>
    </row>
    <row r="41801" spans="1:45">
      <c r="A41801" s="85" t="s">
        <v>146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81</v>
      </c>
      <c r="G41801" s="89" t="s">
        <v>382</v>
      </c>
      <c r="J41801" s="94">
        <v>570</v>
      </c>
      <c r="K41801" s="94">
        <v>570</v>
      </c>
      <c r="P41801" s="94">
        <v>570</v>
      </c>
      <c r="Q41801" s="94">
        <v>570</v>
      </c>
      <c r="S41801" s="94">
        <v>570</v>
      </c>
      <c r="AK41801" s="94">
        <v>570</v>
      </c>
      <c r="AS41801" s="94">
        <v>570</v>
      </c>
    </row>
    <row r="41802" spans="1:45">
      <c r="A41802" s="85" t="s">
        <v>146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81</v>
      </c>
      <c r="G41802" s="89" t="s">
        <v>382</v>
      </c>
      <c r="J41802" s="94">
        <v>571</v>
      </c>
      <c r="K41802" s="94">
        <v>571</v>
      </c>
      <c r="P41802" s="94">
        <v>571</v>
      </c>
      <c r="Q41802" s="94">
        <v>571</v>
      </c>
      <c r="S41802" s="94">
        <v>571</v>
      </c>
      <c r="AK41802" s="94">
        <v>571</v>
      </c>
      <c r="AS41802" s="94">
        <v>571</v>
      </c>
    </row>
    <row r="41803" spans="1:45">
      <c r="A41803" s="85" t="s">
        <v>146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81</v>
      </c>
      <c r="G41803" s="89" t="s">
        <v>382</v>
      </c>
      <c r="J41803" s="94">
        <v>571</v>
      </c>
      <c r="K41803" s="94">
        <v>571</v>
      </c>
      <c r="P41803" s="94">
        <v>571</v>
      </c>
      <c r="Q41803" s="94">
        <v>571</v>
      </c>
      <c r="S41803" s="94">
        <v>571</v>
      </c>
      <c r="AK41803" s="94">
        <v>571</v>
      </c>
      <c r="AS41803" s="94">
        <v>571</v>
      </c>
    </row>
    <row r="41804" spans="1:45">
      <c r="A41804" s="85" t="s">
        <v>146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81</v>
      </c>
      <c r="G41804" s="89" t="s">
        <v>382</v>
      </c>
      <c r="J41804" s="94">
        <v>572</v>
      </c>
      <c r="K41804" s="94">
        <v>572</v>
      </c>
      <c r="P41804" s="94">
        <v>572</v>
      </c>
      <c r="Q41804" s="94">
        <v>572</v>
      </c>
      <c r="S41804" s="94">
        <v>572</v>
      </c>
      <c r="AK41804" s="94">
        <v>572</v>
      </c>
      <c r="AS41804" s="94">
        <v>572</v>
      </c>
    </row>
    <row r="41805" spans="1:45">
      <c r="A41805" s="85" t="s">
        <v>146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81</v>
      </c>
      <c r="G41805" s="89" t="s">
        <v>382</v>
      </c>
      <c r="J41805" s="94">
        <v>571</v>
      </c>
      <c r="K41805" s="94">
        <v>571</v>
      </c>
      <c r="P41805" s="94">
        <v>571</v>
      </c>
      <c r="Q41805" s="94">
        <v>571</v>
      </c>
      <c r="S41805" s="94">
        <v>571</v>
      </c>
      <c r="AK41805" s="94">
        <v>571</v>
      </c>
      <c r="AS41805" s="94">
        <v>571</v>
      </c>
    </row>
    <row r="41806" spans="1:45">
      <c r="A41806" s="85" t="s">
        <v>146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81</v>
      </c>
      <c r="G41806" s="89" t="s">
        <v>382</v>
      </c>
      <c r="J41806" s="94">
        <v>580</v>
      </c>
      <c r="K41806" s="94">
        <v>580</v>
      </c>
      <c r="P41806" s="94">
        <v>580</v>
      </c>
      <c r="Q41806" s="94">
        <v>580</v>
      </c>
      <c r="S41806" s="94">
        <v>580</v>
      </c>
      <c r="AK41806" s="94">
        <v>580</v>
      </c>
      <c r="AS41806" s="94">
        <v>580</v>
      </c>
    </row>
    <row r="41807" spans="1:45">
      <c r="A41807" s="85" t="s">
        <v>146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81</v>
      </c>
      <c r="G41807" s="89" t="s">
        <v>382</v>
      </c>
      <c r="J41807" s="94">
        <v>580</v>
      </c>
      <c r="K41807" s="94">
        <v>580</v>
      </c>
      <c r="P41807" s="94">
        <v>580</v>
      </c>
      <c r="Q41807" s="94">
        <v>580</v>
      </c>
      <c r="S41807" s="94">
        <v>580</v>
      </c>
      <c r="AK41807" s="94">
        <v>580</v>
      </c>
      <c r="AS41807" s="94">
        <v>580</v>
      </c>
    </row>
    <row r="41808" spans="1:45">
      <c r="A41808" s="85" t="s">
        <v>146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81</v>
      </c>
      <c r="G41808" s="89" t="s">
        <v>382</v>
      </c>
      <c r="J41808" s="94">
        <v>577</v>
      </c>
      <c r="K41808" s="94">
        <v>577</v>
      </c>
      <c r="P41808" s="94">
        <v>577</v>
      </c>
      <c r="Q41808" s="94">
        <v>577</v>
      </c>
      <c r="S41808" s="94">
        <v>577</v>
      </c>
      <c r="AK41808" s="94">
        <v>577</v>
      </c>
      <c r="AS41808" s="94">
        <v>577</v>
      </c>
    </row>
    <row r="41809" spans="1:45">
      <c r="A41809" s="85" t="s">
        <v>146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81</v>
      </c>
      <c r="G41809" s="89" t="s">
        <v>382</v>
      </c>
      <c r="J41809" s="94">
        <v>576</v>
      </c>
      <c r="K41809" s="94">
        <v>576</v>
      </c>
      <c r="P41809" s="94">
        <v>576</v>
      </c>
      <c r="Q41809" s="94">
        <v>576</v>
      </c>
      <c r="S41809" s="94">
        <v>576</v>
      </c>
      <c r="AK41809" s="94">
        <v>576</v>
      </c>
      <c r="AS41809" s="94">
        <v>576</v>
      </c>
    </row>
    <row r="41810" spans="1:45">
      <c r="A41810" s="85" t="s">
        <v>146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81</v>
      </c>
      <c r="G41810" s="89" t="s">
        <v>382</v>
      </c>
      <c r="J41810" s="94">
        <v>577</v>
      </c>
      <c r="K41810" s="94">
        <v>577</v>
      </c>
      <c r="P41810" s="94">
        <v>577</v>
      </c>
      <c r="Q41810" s="94">
        <v>577</v>
      </c>
      <c r="S41810" s="94">
        <v>577</v>
      </c>
      <c r="AK41810" s="94">
        <v>577</v>
      </c>
      <c r="AS41810" s="94">
        <v>577</v>
      </c>
    </row>
    <row r="41811" spans="1:45">
      <c r="A41811" s="85" t="s">
        <v>146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81</v>
      </c>
      <c r="G41811" s="89" t="s">
        <v>382</v>
      </c>
      <c r="J41811" s="94">
        <v>578</v>
      </c>
      <c r="K41811" s="94">
        <v>578</v>
      </c>
      <c r="P41811" s="94">
        <v>578</v>
      </c>
      <c r="Q41811" s="94">
        <v>578</v>
      </c>
      <c r="S41811" s="94">
        <v>578</v>
      </c>
      <c r="AK41811" s="94">
        <v>578</v>
      </c>
      <c r="AS41811" s="94">
        <v>578</v>
      </c>
    </row>
    <row r="41812" spans="1:45">
      <c r="A41812" s="85" t="s">
        <v>146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81</v>
      </c>
      <c r="G41812" s="89" t="s">
        <v>382</v>
      </c>
      <c r="J41812" s="94">
        <v>579</v>
      </c>
      <c r="K41812" s="94">
        <v>579</v>
      </c>
      <c r="P41812" s="94">
        <v>579</v>
      </c>
      <c r="Q41812" s="94">
        <v>579</v>
      </c>
      <c r="S41812" s="94">
        <v>579</v>
      </c>
      <c r="AK41812" s="94">
        <v>579</v>
      </c>
      <c r="AS41812" s="94">
        <v>579</v>
      </c>
    </row>
    <row r="41813" spans="1:45">
      <c r="A41813" s="85" t="s">
        <v>146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81</v>
      </c>
      <c r="G41813" s="89" t="s">
        <v>382</v>
      </c>
      <c r="J41813" s="94">
        <v>580</v>
      </c>
      <c r="K41813" s="94">
        <v>580</v>
      </c>
      <c r="P41813" s="94">
        <v>580</v>
      </c>
      <c r="Q41813" s="94">
        <v>580</v>
      </c>
      <c r="S41813" s="94">
        <v>580</v>
      </c>
      <c r="AK41813" s="94">
        <v>580</v>
      </c>
      <c r="AS41813" s="94">
        <v>580</v>
      </c>
    </row>
    <row r="41814" spans="1:45">
      <c r="A41814" s="85" t="s">
        <v>146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81</v>
      </c>
      <c r="G41814" s="89" t="s">
        <v>382</v>
      </c>
      <c r="J41814" s="94">
        <v>578</v>
      </c>
      <c r="K41814" s="94">
        <v>578</v>
      </c>
      <c r="P41814" s="94">
        <v>578</v>
      </c>
      <c r="Q41814" s="94">
        <v>578</v>
      </c>
      <c r="S41814" s="94">
        <v>578</v>
      </c>
      <c r="AK41814" s="94">
        <v>578</v>
      </c>
      <c r="AS41814" s="94">
        <v>578</v>
      </c>
    </row>
    <row r="41815" spans="1:45">
      <c r="A41815" s="85" t="s">
        <v>146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81</v>
      </c>
      <c r="G41815" s="89" t="s">
        <v>382</v>
      </c>
      <c r="J41815" s="94">
        <v>579</v>
      </c>
      <c r="K41815" s="94">
        <v>579</v>
      </c>
      <c r="P41815" s="94">
        <v>579</v>
      </c>
      <c r="Q41815" s="94">
        <v>579</v>
      </c>
      <c r="S41815" s="94">
        <v>579</v>
      </c>
      <c r="AK41815" s="94">
        <v>579</v>
      </c>
      <c r="AS41815" s="94">
        <v>579</v>
      </c>
    </row>
    <row r="41816" spans="1:45">
      <c r="A41816" s="85" t="s">
        <v>146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81</v>
      </c>
      <c r="G41816" s="89" t="s">
        <v>382</v>
      </c>
      <c r="J41816" s="94">
        <v>581</v>
      </c>
      <c r="K41816" s="94">
        <v>581</v>
      </c>
      <c r="P41816" s="94">
        <v>581</v>
      </c>
      <c r="Q41816" s="94">
        <v>581</v>
      </c>
      <c r="S41816" s="94">
        <v>581</v>
      </c>
      <c r="AK41816" s="94">
        <v>581</v>
      </c>
      <c r="AS41816" s="94">
        <v>581</v>
      </c>
    </row>
    <row r="41817" spans="1:45">
      <c r="A41817" s="85" t="s">
        <v>146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81</v>
      </c>
      <c r="G41817" s="89" t="s">
        <v>382</v>
      </c>
      <c r="J41817" s="94">
        <v>582</v>
      </c>
      <c r="K41817" s="94">
        <v>582</v>
      </c>
      <c r="P41817" s="94">
        <v>582</v>
      </c>
      <c r="Q41817" s="94">
        <v>582</v>
      </c>
      <c r="S41817" s="94">
        <v>582</v>
      </c>
      <c r="AK41817" s="94">
        <v>582</v>
      </c>
      <c r="AS41817" s="94">
        <v>582</v>
      </c>
    </row>
    <row r="41818" spans="1:45">
      <c r="A41818" s="85" t="s">
        <v>146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81</v>
      </c>
      <c r="G41818" s="89" t="s">
        <v>382</v>
      </c>
      <c r="J41818" s="94">
        <v>581</v>
      </c>
      <c r="K41818" s="94">
        <v>581</v>
      </c>
      <c r="P41818" s="94">
        <v>581</v>
      </c>
      <c r="Q41818" s="94">
        <v>581</v>
      </c>
      <c r="S41818" s="94">
        <v>581</v>
      </c>
      <c r="AK41818" s="94">
        <v>581</v>
      </c>
      <c r="AS41818" s="94">
        <v>581</v>
      </c>
    </row>
    <row r="41819" spans="1:45">
      <c r="A41819" s="85" t="s">
        <v>146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81</v>
      </c>
      <c r="G41819" s="89" t="s">
        <v>382</v>
      </c>
      <c r="J41819" s="94">
        <v>582</v>
      </c>
      <c r="K41819" s="94">
        <v>582</v>
      </c>
      <c r="P41819" s="94">
        <v>582</v>
      </c>
      <c r="Q41819" s="94">
        <v>582</v>
      </c>
      <c r="S41819" s="94">
        <v>582</v>
      </c>
      <c r="AK41819" s="94">
        <v>582</v>
      </c>
      <c r="AS41819" s="94">
        <v>582</v>
      </c>
    </row>
    <row r="41820" spans="1:45">
      <c r="A41820" s="85" t="s">
        <v>146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81</v>
      </c>
      <c r="G41820" s="89" t="s">
        <v>382</v>
      </c>
      <c r="J41820" s="94">
        <v>581</v>
      </c>
      <c r="K41820" s="94">
        <v>581</v>
      </c>
      <c r="P41820" s="94">
        <v>581</v>
      </c>
      <c r="Q41820" s="94">
        <v>581</v>
      </c>
      <c r="S41820" s="94">
        <v>581</v>
      </c>
      <c r="AK41820" s="94">
        <v>581</v>
      </c>
      <c r="AS41820" s="94">
        <v>581</v>
      </c>
    </row>
    <row r="41821" spans="1:45">
      <c r="A41821" s="85" t="s">
        <v>146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81</v>
      </c>
      <c r="G41821" s="89" t="s">
        <v>382</v>
      </c>
      <c r="J41821" s="94">
        <v>583</v>
      </c>
      <c r="K41821" s="94">
        <v>583</v>
      </c>
      <c r="P41821" s="94">
        <v>583</v>
      </c>
      <c r="Q41821" s="94">
        <v>583</v>
      </c>
      <c r="S41821" s="94">
        <v>583</v>
      </c>
      <c r="AK41821" s="94">
        <v>583</v>
      </c>
      <c r="AS41821" s="94">
        <v>583</v>
      </c>
    </row>
    <row r="41822" spans="1:45">
      <c r="A41822" s="85" t="s">
        <v>146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81</v>
      </c>
      <c r="G41822" s="89" t="s">
        <v>382</v>
      </c>
      <c r="J41822" s="94">
        <v>582</v>
      </c>
      <c r="K41822" s="94">
        <v>582</v>
      </c>
      <c r="P41822" s="94">
        <v>582</v>
      </c>
      <c r="Q41822" s="94">
        <v>582</v>
      </c>
      <c r="S41822" s="94">
        <v>582</v>
      </c>
      <c r="AK41822" s="94">
        <v>582</v>
      </c>
      <c r="AS41822" s="94">
        <v>582</v>
      </c>
    </row>
    <row r="41823" spans="1:45">
      <c r="A41823" s="85" t="s">
        <v>146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81</v>
      </c>
      <c r="G41823" s="89" t="s">
        <v>382</v>
      </c>
      <c r="J41823" s="94">
        <v>583</v>
      </c>
      <c r="K41823" s="94">
        <v>583</v>
      </c>
      <c r="P41823" s="94">
        <v>583</v>
      </c>
      <c r="Q41823" s="94">
        <v>583</v>
      </c>
      <c r="S41823" s="94">
        <v>583</v>
      </c>
      <c r="AK41823" s="94">
        <v>583</v>
      </c>
      <c r="AS41823" s="94">
        <v>583</v>
      </c>
    </row>
    <row r="41824" spans="1:45">
      <c r="A41824" s="85" t="s">
        <v>146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81</v>
      </c>
      <c r="G41824" s="89" t="s">
        <v>382</v>
      </c>
      <c r="J41824" s="94">
        <v>572</v>
      </c>
      <c r="K41824" s="94">
        <v>572</v>
      </c>
      <c r="P41824" s="94">
        <v>572</v>
      </c>
      <c r="Q41824" s="94">
        <v>572</v>
      </c>
      <c r="S41824" s="94">
        <v>572</v>
      </c>
      <c r="AK41824" s="94">
        <v>572</v>
      </c>
      <c r="AS41824" s="94">
        <v>572</v>
      </c>
    </row>
    <row r="41825" spans="1:45">
      <c r="A41825" s="85" t="s">
        <v>146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81</v>
      </c>
      <c r="G41825" s="89" t="s">
        <v>382</v>
      </c>
      <c r="J41825" s="94">
        <v>573</v>
      </c>
      <c r="K41825" s="94">
        <v>573</v>
      </c>
      <c r="P41825" s="94">
        <v>573</v>
      </c>
      <c r="Q41825" s="94">
        <v>573</v>
      </c>
      <c r="S41825" s="94">
        <v>573</v>
      </c>
      <c r="AK41825" s="94">
        <v>573</v>
      </c>
      <c r="AS41825" s="94">
        <v>573</v>
      </c>
    </row>
    <row r="41826" spans="1:45">
      <c r="A41826" s="85" t="s">
        <v>146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81</v>
      </c>
      <c r="G41826" s="89" t="s">
        <v>382</v>
      </c>
      <c r="J41826" s="94">
        <v>572</v>
      </c>
      <c r="K41826" s="94">
        <v>572</v>
      </c>
      <c r="P41826" s="94">
        <v>572</v>
      </c>
      <c r="Q41826" s="94">
        <v>572</v>
      </c>
      <c r="S41826" s="94">
        <v>572</v>
      </c>
      <c r="AK41826" s="94">
        <v>572</v>
      </c>
      <c r="AS41826" s="94">
        <v>572</v>
      </c>
    </row>
    <row r="41827" spans="1:45">
      <c r="A41827" s="85" t="s">
        <v>146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81</v>
      </c>
      <c r="G41827" s="89" t="s">
        <v>382</v>
      </c>
      <c r="J41827" s="94">
        <v>572</v>
      </c>
      <c r="K41827" s="94">
        <v>572</v>
      </c>
      <c r="P41827" s="94">
        <v>572</v>
      </c>
      <c r="Q41827" s="94">
        <v>572</v>
      </c>
      <c r="S41827" s="94">
        <v>572</v>
      </c>
      <c r="AK41827" s="94">
        <v>572</v>
      </c>
      <c r="AS41827" s="94">
        <v>572</v>
      </c>
    </row>
    <row r="41828" spans="1:45">
      <c r="A41828" s="85" t="s">
        <v>146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81</v>
      </c>
      <c r="G41828" s="89" t="s">
        <v>382</v>
      </c>
      <c r="J41828" s="94">
        <v>572</v>
      </c>
      <c r="K41828" s="94">
        <v>572</v>
      </c>
      <c r="P41828" s="94">
        <v>572</v>
      </c>
      <c r="Q41828" s="94">
        <v>572</v>
      </c>
      <c r="S41828" s="94">
        <v>572</v>
      </c>
      <c r="AK41828" s="94">
        <v>572</v>
      </c>
      <c r="AS41828" s="94">
        <v>572</v>
      </c>
    </row>
    <row r="41829" spans="1:45">
      <c r="A41829" s="85" t="s">
        <v>146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81</v>
      </c>
      <c r="G41829" s="89" t="s">
        <v>382</v>
      </c>
      <c r="J41829" s="94">
        <v>572</v>
      </c>
      <c r="K41829" s="94">
        <v>572</v>
      </c>
      <c r="P41829" s="94">
        <v>572</v>
      </c>
      <c r="Q41829" s="94">
        <v>572</v>
      </c>
      <c r="S41829" s="94">
        <v>572</v>
      </c>
      <c r="AK41829" s="94">
        <v>572</v>
      </c>
      <c r="AS41829" s="94">
        <v>572</v>
      </c>
    </row>
    <row r="41830" spans="1:45">
      <c r="A41830" s="85" t="s">
        <v>146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81</v>
      </c>
      <c r="G41830" s="89" t="s">
        <v>382</v>
      </c>
      <c r="J41830" s="94">
        <v>581</v>
      </c>
      <c r="K41830" s="94">
        <v>581</v>
      </c>
      <c r="P41830" s="94">
        <v>581</v>
      </c>
      <c r="Q41830" s="94">
        <v>581</v>
      </c>
      <c r="S41830" s="94">
        <v>581</v>
      </c>
      <c r="AK41830" s="94">
        <v>581</v>
      </c>
      <c r="AS41830" s="94">
        <v>581</v>
      </c>
    </row>
    <row r="41831" spans="1:45">
      <c r="A41831" s="85" t="s">
        <v>146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81</v>
      </c>
      <c r="G41831" s="89" t="s">
        <v>382</v>
      </c>
      <c r="J41831" s="94">
        <v>581</v>
      </c>
      <c r="K41831" s="94">
        <v>581</v>
      </c>
      <c r="P41831" s="94">
        <v>581</v>
      </c>
      <c r="Q41831" s="94">
        <v>581</v>
      </c>
      <c r="S41831" s="94">
        <v>581</v>
      </c>
      <c r="AK41831" s="94">
        <v>581</v>
      </c>
      <c r="AS41831" s="94">
        <v>581</v>
      </c>
    </row>
    <row r="41832" spans="1:45">
      <c r="A41832" s="85" t="s">
        <v>146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81</v>
      </c>
      <c r="G41832" s="89" t="s">
        <v>382</v>
      </c>
      <c r="J41832" s="94">
        <v>578</v>
      </c>
      <c r="K41832" s="94">
        <v>578</v>
      </c>
      <c r="P41832" s="94">
        <v>578</v>
      </c>
      <c r="Q41832" s="94">
        <v>578</v>
      </c>
      <c r="S41832" s="94">
        <v>578</v>
      </c>
      <c r="AK41832" s="94">
        <v>578</v>
      </c>
      <c r="AS41832" s="94">
        <v>578</v>
      </c>
    </row>
    <row r="41833" spans="1:45">
      <c r="A41833" s="85" t="s">
        <v>146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81</v>
      </c>
      <c r="G41833" s="89" t="s">
        <v>382</v>
      </c>
      <c r="J41833" s="94">
        <v>579</v>
      </c>
      <c r="K41833" s="94">
        <v>579</v>
      </c>
      <c r="P41833" s="94">
        <v>579</v>
      </c>
      <c r="Q41833" s="94">
        <v>579</v>
      </c>
      <c r="S41833" s="94">
        <v>579</v>
      </c>
      <c r="AK41833" s="94">
        <v>579</v>
      </c>
      <c r="AS41833" s="94">
        <v>579</v>
      </c>
    </row>
    <row r="41834" spans="1:45">
      <c r="A41834" s="85" t="s">
        <v>146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81</v>
      </c>
      <c r="G41834" s="89" t="s">
        <v>382</v>
      </c>
      <c r="J41834" s="94">
        <v>577</v>
      </c>
      <c r="K41834" s="94">
        <v>577</v>
      </c>
      <c r="P41834" s="94">
        <v>577</v>
      </c>
      <c r="Q41834" s="94">
        <v>577</v>
      </c>
      <c r="S41834" s="94">
        <v>577</v>
      </c>
      <c r="AK41834" s="94">
        <v>577</v>
      </c>
      <c r="AS41834" s="94">
        <v>577</v>
      </c>
    </row>
    <row r="41835" spans="1:45">
      <c r="A41835" s="85" t="s">
        <v>146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81</v>
      </c>
      <c r="G41835" s="89" t="s">
        <v>382</v>
      </c>
      <c r="J41835" s="94">
        <v>578</v>
      </c>
      <c r="K41835" s="94">
        <v>578</v>
      </c>
      <c r="P41835" s="94">
        <v>578</v>
      </c>
      <c r="Q41835" s="94">
        <v>578</v>
      </c>
      <c r="S41835" s="94">
        <v>578</v>
      </c>
      <c r="AK41835" s="94">
        <v>578</v>
      </c>
      <c r="AS41835" s="94">
        <v>578</v>
      </c>
    </row>
    <row r="41836" spans="1:45">
      <c r="A41836" s="85" t="s">
        <v>146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81</v>
      </c>
      <c r="G41836" s="89" t="s">
        <v>382</v>
      </c>
      <c r="J41836" s="94">
        <v>578</v>
      </c>
      <c r="K41836" s="94">
        <v>578</v>
      </c>
      <c r="P41836" s="94">
        <v>578</v>
      </c>
      <c r="Q41836" s="94">
        <v>578</v>
      </c>
      <c r="S41836" s="94">
        <v>578</v>
      </c>
      <c r="AK41836" s="94">
        <v>578</v>
      </c>
      <c r="AS41836" s="94">
        <v>578</v>
      </c>
    </row>
    <row r="41837" spans="1:45">
      <c r="A41837" s="85" t="s">
        <v>146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81</v>
      </c>
      <c r="G41837" s="89" t="s">
        <v>382</v>
      </c>
      <c r="J41837" s="94">
        <v>577</v>
      </c>
      <c r="K41837" s="94">
        <v>577</v>
      </c>
      <c r="P41837" s="94">
        <v>577</v>
      </c>
      <c r="Q41837" s="94">
        <v>577</v>
      </c>
      <c r="S41837" s="94">
        <v>577</v>
      </c>
      <c r="AK41837" s="94">
        <v>577</v>
      </c>
      <c r="AS41837" s="94">
        <v>577</v>
      </c>
    </row>
    <row r="41838" spans="1:45">
      <c r="A41838" s="85" t="s">
        <v>146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81</v>
      </c>
      <c r="G41838" s="89" t="s">
        <v>382</v>
      </c>
      <c r="J41838" s="94">
        <v>574</v>
      </c>
      <c r="K41838" s="94">
        <v>574</v>
      </c>
      <c r="P41838" s="94">
        <v>574</v>
      </c>
      <c r="Q41838" s="94">
        <v>574</v>
      </c>
      <c r="S41838" s="94">
        <v>574</v>
      </c>
      <c r="AK41838" s="94">
        <v>574</v>
      </c>
      <c r="AS41838" s="94">
        <v>574</v>
      </c>
    </row>
    <row r="41839" spans="1:45">
      <c r="A41839" s="85" t="s">
        <v>146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81</v>
      </c>
      <c r="G41839" s="89" t="s">
        <v>382</v>
      </c>
      <c r="J41839" s="94">
        <v>576</v>
      </c>
      <c r="K41839" s="94">
        <v>576</v>
      </c>
      <c r="P41839" s="94">
        <v>576</v>
      </c>
      <c r="Q41839" s="94">
        <v>576</v>
      </c>
      <c r="S41839" s="94">
        <v>576</v>
      </c>
      <c r="AK41839" s="94">
        <v>576</v>
      </c>
      <c r="AS41839" s="94">
        <v>576</v>
      </c>
    </row>
    <row r="41840" spans="1:45">
      <c r="A41840" s="85" t="s">
        <v>146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81</v>
      </c>
      <c r="G41840" s="89" t="s">
        <v>382</v>
      </c>
      <c r="J41840" s="94">
        <v>578</v>
      </c>
      <c r="K41840" s="94">
        <v>578</v>
      </c>
      <c r="P41840" s="94">
        <v>578</v>
      </c>
      <c r="Q41840" s="94">
        <v>578</v>
      </c>
      <c r="S41840" s="94">
        <v>578</v>
      </c>
      <c r="AK41840" s="94">
        <v>578</v>
      </c>
      <c r="AS41840" s="94">
        <v>578</v>
      </c>
    </row>
    <row r="41841" spans="1:45">
      <c r="A41841" s="85" t="s">
        <v>146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81</v>
      </c>
      <c r="G41841" s="89" t="s">
        <v>382</v>
      </c>
      <c r="J41841" s="94">
        <v>577</v>
      </c>
      <c r="K41841" s="94">
        <v>577</v>
      </c>
      <c r="P41841" s="94">
        <v>577</v>
      </c>
      <c r="Q41841" s="94">
        <v>577</v>
      </c>
      <c r="S41841" s="94">
        <v>577</v>
      </c>
      <c r="AK41841" s="94">
        <v>577</v>
      </c>
      <c r="AS41841" s="94">
        <v>577</v>
      </c>
    </row>
    <row r="41842" spans="1:45">
      <c r="A41842" s="85" t="s">
        <v>146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81</v>
      </c>
      <c r="G41842" s="89" t="s">
        <v>382</v>
      </c>
      <c r="J41842" s="94">
        <v>603</v>
      </c>
      <c r="K41842" s="94">
        <v>603</v>
      </c>
      <c r="P41842" s="94">
        <v>603</v>
      </c>
      <c r="Q41842" s="94">
        <v>603</v>
      </c>
      <c r="S41842" s="94">
        <v>603</v>
      </c>
      <c r="AK41842" s="94">
        <v>603</v>
      </c>
      <c r="AS41842" s="94">
        <v>603</v>
      </c>
    </row>
    <row r="41843" spans="1:45">
      <c r="A41843" s="85" t="s">
        <v>146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81</v>
      </c>
      <c r="G41843" s="89" t="s">
        <v>382</v>
      </c>
      <c r="J41843" s="94">
        <v>596</v>
      </c>
      <c r="K41843" s="94">
        <v>596</v>
      </c>
      <c r="P41843" s="94">
        <v>596</v>
      </c>
      <c r="Q41843" s="94">
        <v>596</v>
      </c>
      <c r="S41843" s="94">
        <v>596</v>
      </c>
      <c r="AK41843" s="94">
        <v>596</v>
      </c>
      <c r="AS41843" s="94">
        <v>596</v>
      </c>
    </row>
    <row r="41844" spans="1:45">
      <c r="A41844" s="85" t="s">
        <v>146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81</v>
      </c>
      <c r="G41844" s="89" t="s">
        <v>382</v>
      </c>
      <c r="J41844" s="94">
        <v>591</v>
      </c>
      <c r="K41844" s="94">
        <v>591</v>
      </c>
      <c r="P41844" s="94">
        <v>591</v>
      </c>
      <c r="Q41844" s="94">
        <v>591</v>
      </c>
      <c r="S41844" s="94">
        <v>591</v>
      </c>
      <c r="AK41844" s="94">
        <v>591</v>
      </c>
      <c r="AS41844" s="94">
        <v>591</v>
      </c>
    </row>
    <row r="41845" spans="1:45">
      <c r="A41845" s="85" t="s">
        <v>146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81</v>
      </c>
      <c r="G41845" s="89" t="s">
        <v>382</v>
      </c>
      <c r="J41845" s="94">
        <v>587</v>
      </c>
      <c r="K41845" s="94">
        <v>587</v>
      </c>
      <c r="P41845" s="94">
        <v>587</v>
      </c>
      <c r="Q41845" s="94">
        <v>587</v>
      </c>
      <c r="S41845" s="94">
        <v>587</v>
      </c>
      <c r="AK41845" s="94">
        <v>587</v>
      </c>
      <c r="AS41845" s="94">
        <v>587</v>
      </c>
    </row>
    <row r="41846" spans="1:45">
      <c r="A41846" s="85" t="s">
        <v>146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81</v>
      </c>
      <c r="G41846" s="89" t="s">
        <v>382</v>
      </c>
      <c r="J41846" s="94">
        <v>576</v>
      </c>
      <c r="K41846" s="94">
        <v>576</v>
      </c>
      <c r="P41846" s="94">
        <v>576</v>
      </c>
      <c r="Q41846" s="94">
        <v>576</v>
      </c>
      <c r="S41846" s="94">
        <v>576</v>
      </c>
      <c r="AK41846" s="94">
        <v>576</v>
      </c>
      <c r="AS41846" s="94">
        <v>576</v>
      </c>
    </row>
    <row r="41847" spans="1:45">
      <c r="A41847" s="85" t="s">
        <v>146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81</v>
      </c>
      <c r="G41847" s="89" t="s">
        <v>382</v>
      </c>
      <c r="J41847" s="94">
        <v>577</v>
      </c>
      <c r="K41847" s="94">
        <v>577</v>
      </c>
      <c r="P41847" s="94">
        <v>577</v>
      </c>
      <c r="Q41847" s="94">
        <v>577</v>
      </c>
      <c r="S41847" s="94">
        <v>577</v>
      </c>
      <c r="AK41847" s="94">
        <v>577</v>
      </c>
      <c r="AS41847" s="94">
        <v>577</v>
      </c>
    </row>
    <row r="41848" spans="1:45">
      <c r="A41848" s="85" t="s">
        <v>146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81</v>
      </c>
      <c r="G41848" s="89" t="s">
        <v>382</v>
      </c>
      <c r="J41848" s="94">
        <v>576</v>
      </c>
      <c r="K41848" s="94">
        <v>576</v>
      </c>
      <c r="P41848" s="94">
        <v>576</v>
      </c>
      <c r="Q41848" s="94">
        <v>576</v>
      </c>
      <c r="S41848" s="94">
        <v>576</v>
      </c>
      <c r="AK41848" s="94">
        <v>576</v>
      </c>
      <c r="AS41848" s="94">
        <v>576</v>
      </c>
    </row>
    <row r="41849" spans="1:45">
      <c r="A41849" s="85" t="s">
        <v>146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81</v>
      </c>
      <c r="G41849" s="89" t="s">
        <v>382</v>
      </c>
      <c r="J41849" s="94">
        <v>567</v>
      </c>
      <c r="K41849" s="94">
        <v>567</v>
      </c>
      <c r="P41849" s="94">
        <v>567</v>
      </c>
      <c r="Q41849" s="94">
        <v>567</v>
      </c>
      <c r="S41849" s="94">
        <v>567</v>
      </c>
      <c r="AK41849" s="94">
        <v>567</v>
      </c>
      <c r="AS41849" s="94">
        <v>567</v>
      </c>
    </row>
    <row r="41850" spans="1:45">
      <c r="A41850" s="85" t="s">
        <v>146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81</v>
      </c>
      <c r="G41850" s="89" t="s">
        <v>382</v>
      </c>
      <c r="J41850" s="94">
        <v>568</v>
      </c>
      <c r="K41850" s="94">
        <v>568</v>
      </c>
      <c r="P41850" s="94">
        <v>568</v>
      </c>
      <c r="Q41850" s="94">
        <v>568</v>
      </c>
      <c r="S41850" s="94">
        <v>568</v>
      </c>
      <c r="AK41850" s="94">
        <v>568</v>
      </c>
      <c r="AS41850" s="94">
        <v>568</v>
      </c>
    </row>
    <row r="41851" spans="1:45">
      <c r="A41851" s="85" t="s">
        <v>146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81</v>
      </c>
      <c r="G41851" s="89" t="s">
        <v>382</v>
      </c>
      <c r="J41851" s="94">
        <v>566</v>
      </c>
      <c r="K41851" s="94">
        <v>566</v>
      </c>
      <c r="P41851" s="94">
        <v>566</v>
      </c>
      <c r="Q41851" s="94">
        <v>566</v>
      </c>
      <c r="S41851" s="94">
        <v>566</v>
      </c>
      <c r="AK41851" s="94">
        <v>566</v>
      </c>
      <c r="AS41851" s="94">
        <v>566</v>
      </c>
    </row>
    <row r="41852" spans="1:45">
      <c r="A41852" s="85" t="s">
        <v>146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81</v>
      </c>
      <c r="G41852" s="89" t="s">
        <v>382</v>
      </c>
      <c r="J41852" s="94">
        <v>566</v>
      </c>
      <c r="K41852" s="94">
        <v>566</v>
      </c>
      <c r="P41852" s="94">
        <v>566</v>
      </c>
      <c r="Q41852" s="94">
        <v>566</v>
      </c>
      <c r="S41852" s="94">
        <v>566</v>
      </c>
      <c r="AK41852" s="94">
        <v>566</v>
      </c>
      <c r="AS41852" s="94">
        <v>566</v>
      </c>
    </row>
    <row r="41853" spans="1:45">
      <c r="A41853" s="85" t="s">
        <v>146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81</v>
      </c>
      <c r="G41853" s="89" t="s">
        <v>382</v>
      </c>
      <c r="J41853" s="94">
        <v>562</v>
      </c>
      <c r="K41853" s="94">
        <v>562</v>
      </c>
      <c r="P41853" s="94">
        <v>562</v>
      </c>
      <c r="Q41853" s="94">
        <v>562</v>
      </c>
      <c r="S41853" s="94">
        <v>562</v>
      </c>
      <c r="AK41853" s="94">
        <v>562</v>
      </c>
      <c r="AS41853" s="94">
        <v>562</v>
      </c>
    </row>
    <row r="41854" spans="1:45">
      <c r="A41854" s="85" t="s">
        <v>146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81</v>
      </c>
      <c r="G41854" s="89" t="s">
        <v>382</v>
      </c>
      <c r="J41854" s="94">
        <v>574</v>
      </c>
      <c r="K41854" s="94">
        <v>574</v>
      </c>
      <c r="P41854" s="94">
        <v>574</v>
      </c>
      <c r="Q41854" s="94">
        <v>574</v>
      </c>
      <c r="S41854" s="94">
        <v>574</v>
      </c>
      <c r="AK41854" s="94">
        <v>574</v>
      </c>
      <c r="AS41854" s="94">
        <v>574</v>
      </c>
    </row>
    <row r="41855" spans="1:45">
      <c r="A41855" s="85" t="s">
        <v>146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81</v>
      </c>
      <c r="G41855" s="89" t="s">
        <v>382</v>
      </c>
      <c r="J41855" s="94">
        <v>575</v>
      </c>
      <c r="K41855" s="94">
        <v>575</v>
      </c>
      <c r="P41855" s="94">
        <v>575</v>
      </c>
      <c r="Q41855" s="94">
        <v>575</v>
      </c>
      <c r="S41855" s="94">
        <v>575</v>
      </c>
      <c r="AK41855" s="94">
        <v>575</v>
      </c>
      <c r="AS41855" s="94">
        <v>575</v>
      </c>
    </row>
    <row r="41856" spans="1:45">
      <c r="A41856" s="85" t="s">
        <v>146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81</v>
      </c>
      <c r="G41856" s="89" t="s">
        <v>382</v>
      </c>
      <c r="J41856" s="94">
        <v>575</v>
      </c>
      <c r="K41856" s="94">
        <v>575</v>
      </c>
      <c r="P41856" s="94">
        <v>575</v>
      </c>
      <c r="Q41856" s="94">
        <v>575</v>
      </c>
      <c r="S41856" s="94">
        <v>575</v>
      </c>
      <c r="AK41856" s="94">
        <v>575</v>
      </c>
      <c r="AS41856" s="94">
        <v>575</v>
      </c>
    </row>
    <row r="41857" spans="1:45">
      <c r="A41857" s="85" t="s">
        <v>146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81</v>
      </c>
      <c r="G41857" s="89" t="s">
        <v>382</v>
      </c>
      <c r="J41857" s="94">
        <v>575</v>
      </c>
      <c r="K41857" s="94">
        <v>575</v>
      </c>
      <c r="P41857" s="94">
        <v>575</v>
      </c>
      <c r="Q41857" s="94">
        <v>575</v>
      </c>
      <c r="S41857" s="94">
        <v>575</v>
      </c>
      <c r="AK41857" s="94">
        <v>575</v>
      </c>
      <c r="AS41857" s="94">
        <v>575</v>
      </c>
    </row>
    <row r="41858" spans="1:45">
      <c r="A41858" s="85" t="s">
        <v>146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81</v>
      </c>
      <c r="G41858" s="89" t="s">
        <v>382</v>
      </c>
      <c r="J41858" s="94">
        <v>576</v>
      </c>
      <c r="K41858" s="94">
        <v>576</v>
      </c>
      <c r="P41858" s="94">
        <v>576</v>
      </c>
      <c r="Q41858" s="94">
        <v>576</v>
      </c>
      <c r="S41858" s="94">
        <v>576</v>
      </c>
      <c r="AK41858" s="94">
        <v>576</v>
      </c>
      <c r="AS41858" s="94">
        <v>576</v>
      </c>
    </row>
    <row r="41859" spans="1:45">
      <c r="A41859" s="85" t="s">
        <v>146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81</v>
      </c>
      <c r="G41859" s="89" t="s">
        <v>382</v>
      </c>
      <c r="J41859" s="94">
        <v>575</v>
      </c>
      <c r="K41859" s="94">
        <v>575</v>
      </c>
      <c r="P41859" s="94">
        <v>575</v>
      </c>
      <c r="Q41859" s="94">
        <v>575</v>
      </c>
      <c r="S41859" s="94">
        <v>575</v>
      </c>
      <c r="AK41859" s="94">
        <v>575</v>
      </c>
      <c r="AS41859" s="94">
        <v>575</v>
      </c>
    </row>
    <row r="41860" spans="1:45">
      <c r="A41860" s="85" t="s">
        <v>146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81</v>
      </c>
      <c r="G41860" s="89" t="s">
        <v>382</v>
      </c>
      <c r="J41860" s="94">
        <v>576</v>
      </c>
      <c r="K41860" s="94">
        <v>576</v>
      </c>
      <c r="P41860" s="94">
        <v>576</v>
      </c>
      <c r="Q41860" s="94">
        <v>576</v>
      </c>
      <c r="S41860" s="94">
        <v>576</v>
      </c>
      <c r="AK41860" s="94">
        <v>576</v>
      </c>
      <c r="AS41860" s="94">
        <v>576</v>
      </c>
    </row>
    <row r="41861" spans="1:45">
      <c r="A41861" s="85" t="s">
        <v>146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81</v>
      </c>
      <c r="G41861" s="89" t="s">
        <v>382</v>
      </c>
      <c r="J41861" s="94">
        <v>576</v>
      </c>
      <c r="K41861" s="94">
        <v>576</v>
      </c>
      <c r="P41861" s="94">
        <v>576</v>
      </c>
      <c r="Q41861" s="94">
        <v>576</v>
      </c>
      <c r="S41861" s="94">
        <v>576</v>
      </c>
      <c r="AK41861" s="94">
        <v>576</v>
      </c>
      <c r="AS41861" s="94">
        <v>576</v>
      </c>
    </row>
    <row r="41862" spans="1:45">
      <c r="A41862" s="85" t="s">
        <v>146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81</v>
      </c>
      <c r="G41862" s="89" t="s">
        <v>382</v>
      </c>
      <c r="J41862" s="94">
        <v>575</v>
      </c>
      <c r="K41862" s="94">
        <v>575</v>
      </c>
      <c r="P41862" s="94">
        <v>575</v>
      </c>
      <c r="Q41862" s="94">
        <v>575</v>
      </c>
      <c r="S41862" s="94">
        <v>575</v>
      </c>
      <c r="AK41862" s="94">
        <v>575</v>
      </c>
      <c r="AS41862" s="94">
        <v>575</v>
      </c>
    </row>
    <row r="41863" spans="1:45">
      <c r="A41863" s="85" t="s">
        <v>146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81</v>
      </c>
      <c r="G41863" s="89" t="s">
        <v>382</v>
      </c>
      <c r="J41863" s="94">
        <v>574</v>
      </c>
      <c r="K41863" s="94">
        <v>574</v>
      </c>
      <c r="P41863" s="94">
        <v>574</v>
      </c>
      <c r="Q41863" s="94">
        <v>574</v>
      </c>
      <c r="S41863" s="94">
        <v>574</v>
      </c>
      <c r="AK41863" s="94">
        <v>574</v>
      </c>
      <c r="AS41863" s="94">
        <v>574</v>
      </c>
    </row>
    <row r="41864" spans="1:45">
      <c r="A41864" s="85" t="s">
        <v>146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81</v>
      </c>
      <c r="G41864" s="89" t="s">
        <v>382</v>
      </c>
      <c r="J41864" s="94">
        <v>575</v>
      </c>
      <c r="K41864" s="94">
        <v>575</v>
      </c>
      <c r="P41864" s="94">
        <v>575</v>
      </c>
      <c r="Q41864" s="94">
        <v>575</v>
      </c>
      <c r="S41864" s="94">
        <v>575</v>
      </c>
      <c r="AK41864" s="94">
        <v>575</v>
      </c>
      <c r="AS41864" s="94">
        <v>575</v>
      </c>
    </row>
    <row r="41865" spans="1:45">
      <c r="A41865" s="85" t="s">
        <v>146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81</v>
      </c>
      <c r="G41865" s="89" t="s">
        <v>382</v>
      </c>
      <c r="J41865" s="94">
        <v>598</v>
      </c>
      <c r="K41865" s="94">
        <v>598</v>
      </c>
      <c r="P41865" s="94">
        <v>598</v>
      </c>
      <c r="Q41865" s="94">
        <v>598</v>
      </c>
      <c r="S41865" s="94">
        <v>598</v>
      </c>
      <c r="AK41865" s="94">
        <v>598</v>
      </c>
      <c r="AS41865" s="94">
        <v>598</v>
      </c>
    </row>
    <row r="41866" spans="1:45">
      <c r="A41866" s="85" t="s">
        <v>146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81</v>
      </c>
      <c r="G41866" s="89" t="s">
        <v>382</v>
      </c>
      <c r="J41866" s="94">
        <v>599</v>
      </c>
      <c r="K41866" s="94">
        <v>599</v>
      </c>
      <c r="P41866" s="94">
        <v>599</v>
      </c>
      <c r="Q41866" s="94">
        <v>599</v>
      </c>
      <c r="S41866" s="94">
        <v>599</v>
      </c>
      <c r="AK41866" s="94">
        <v>599</v>
      </c>
      <c r="AS41866" s="94">
        <v>599</v>
      </c>
    </row>
    <row r="41867" spans="1:45">
      <c r="A41867" s="85" t="s">
        <v>146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81</v>
      </c>
      <c r="G41867" s="89" t="s">
        <v>382</v>
      </c>
      <c r="J41867" s="94">
        <v>580</v>
      </c>
      <c r="K41867" s="94">
        <v>580</v>
      </c>
      <c r="P41867" s="94">
        <v>580</v>
      </c>
      <c r="Q41867" s="94">
        <v>580</v>
      </c>
      <c r="S41867" s="94">
        <v>580</v>
      </c>
      <c r="AK41867" s="94">
        <v>580</v>
      </c>
      <c r="AS41867" s="94">
        <v>580</v>
      </c>
    </row>
    <row r="41868" spans="1:45">
      <c r="A41868" s="85" t="s">
        <v>146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81</v>
      </c>
      <c r="G41868" s="89" t="s">
        <v>382</v>
      </c>
      <c r="J41868" s="94">
        <v>579</v>
      </c>
      <c r="K41868" s="94">
        <v>579</v>
      </c>
      <c r="P41868" s="94">
        <v>579</v>
      </c>
      <c r="Q41868" s="94">
        <v>579</v>
      </c>
      <c r="S41868" s="94">
        <v>579</v>
      </c>
      <c r="AK41868" s="94">
        <v>579</v>
      </c>
      <c r="AS41868" s="94">
        <v>579</v>
      </c>
    </row>
    <row r="41869" spans="1:45">
      <c r="A41869" s="85" t="s">
        <v>146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81</v>
      </c>
      <c r="G41869" s="89" t="s">
        <v>382</v>
      </c>
      <c r="J41869" s="94">
        <v>580</v>
      </c>
      <c r="K41869" s="94">
        <v>580</v>
      </c>
      <c r="P41869" s="94">
        <v>580</v>
      </c>
      <c r="Q41869" s="94">
        <v>580</v>
      </c>
      <c r="S41869" s="94">
        <v>580</v>
      </c>
      <c r="AK41869" s="94">
        <v>580</v>
      </c>
      <c r="AS41869" s="94">
        <v>580</v>
      </c>
    </row>
    <row r="41870" spans="1:45">
      <c r="A41870" s="85" t="s">
        <v>146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81</v>
      </c>
      <c r="G41870" s="89" t="s">
        <v>382</v>
      </c>
      <c r="J41870" s="94">
        <v>575</v>
      </c>
      <c r="K41870" s="94">
        <v>575</v>
      </c>
      <c r="P41870" s="94">
        <v>575</v>
      </c>
      <c r="Q41870" s="94">
        <v>575</v>
      </c>
      <c r="S41870" s="94">
        <v>575</v>
      </c>
      <c r="AK41870" s="94">
        <v>575</v>
      </c>
      <c r="AS41870" s="94">
        <v>575</v>
      </c>
    </row>
    <row r="41871" spans="1:45">
      <c r="A41871" s="85" t="s">
        <v>146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81</v>
      </c>
      <c r="G41871" s="89" t="s">
        <v>382</v>
      </c>
      <c r="J41871" s="94">
        <v>570</v>
      </c>
      <c r="K41871" s="94">
        <v>570</v>
      </c>
      <c r="P41871" s="94">
        <v>570</v>
      </c>
      <c r="Q41871" s="94">
        <v>570</v>
      </c>
      <c r="S41871" s="94">
        <v>570</v>
      </c>
      <c r="AK41871" s="94">
        <v>570</v>
      </c>
      <c r="AS41871" s="94">
        <v>570</v>
      </c>
    </row>
    <row r="41872" spans="1:45">
      <c r="A41872" s="85" t="s">
        <v>146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81</v>
      </c>
      <c r="G41872" s="89" t="s">
        <v>382</v>
      </c>
      <c r="J41872" s="94">
        <v>566</v>
      </c>
      <c r="K41872" s="94">
        <v>566</v>
      </c>
      <c r="P41872" s="94">
        <v>566</v>
      </c>
      <c r="Q41872" s="94">
        <v>566</v>
      </c>
      <c r="S41872" s="94">
        <v>566</v>
      </c>
      <c r="AK41872" s="94">
        <v>566</v>
      </c>
      <c r="AS41872" s="94">
        <v>566</v>
      </c>
    </row>
    <row r="41873" spans="1:45">
      <c r="A41873" s="85" t="s">
        <v>146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81</v>
      </c>
      <c r="G41873" s="89" t="s">
        <v>382</v>
      </c>
      <c r="J41873" s="94">
        <v>564</v>
      </c>
      <c r="K41873" s="94">
        <v>564</v>
      </c>
      <c r="P41873" s="94">
        <v>564</v>
      </c>
      <c r="Q41873" s="94">
        <v>564</v>
      </c>
      <c r="S41873" s="94">
        <v>564</v>
      </c>
      <c r="AK41873" s="94">
        <v>564</v>
      </c>
      <c r="AS41873" s="94">
        <v>564</v>
      </c>
    </row>
    <row r="41874" spans="1:45">
      <c r="A41874" s="85" t="s">
        <v>146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81</v>
      </c>
      <c r="G41874" s="89" t="s">
        <v>382</v>
      </c>
      <c r="J41874" s="94">
        <v>561</v>
      </c>
      <c r="K41874" s="94">
        <v>561</v>
      </c>
      <c r="P41874" s="94">
        <v>561</v>
      </c>
      <c r="Q41874" s="94">
        <v>561</v>
      </c>
      <c r="S41874" s="94">
        <v>561</v>
      </c>
      <c r="AK41874" s="94">
        <v>561</v>
      </c>
      <c r="AS41874" s="94">
        <v>561</v>
      </c>
    </row>
    <row r="41875" spans="1:45">
      <c r="A41875" s="85" t="s">
        <v>146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81</v>
      </c>
      <c r="G41875" s="89" t="s">
        <v>382</v>
      </c>
      <c r="J41875" s="94">
        <v>563</v>
      </c>
      <c r="K41875" s="94">
        <v>563</v>
      </c>
      <c r="P41875" s="94">
        <v>563</v>
      </c>
      <c r="Q41875" s="94">
        <v>563</v>
      </c>
      <c r="S41875" s="94">
        <v>563</v>
      </c>
      <c r="AK41875" s="94">
        <v>563</v>
      </c>
      <c r="AS41875" s="94">
        <v>563</v>
      </c>
    </row>
    <row r="41876" spans="1:45">
      <c r="A41876" s="85" t="s">
        <v>146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81</v>
      </c>
      <c r="G41876" s="89" t="s">
        <v>382</v>
      </c>
      <c r="J41876" s="94">
        <v>563</v>
      </c>
      <c r="K41876" s="94">
        <v>563</v>
      </c>
      <c r="P41876" s="94">
        <v>563</v>
      </c>
      <c r="Q41876" s="94">
        <v>563</v>
      </c>
      <c r="S41876" s="94">
        <v>563</v>
      </c>
      <c r="AK41876" s="94">
        <v>563</v>
      </c>
      <c r="AS41876" s="94">
        <v>563</v>
      </c>
    </row>
    <row r="41877" spans="1:45">
      <c r="A41877" s="85" t="s">
        <v>146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81</v>
      </c>
      <c r="G41877" s="89" t="s">
        <v>382</v>
      </c>
      <c r="J41877" s="94">
        <v>566</v>
      </c>
      <c r="K41877" s="94">
        <v>566</v>
      </c>
      <c r="P41877" s="94">
        <v>566</v>
      </c>
      <c r="Q41877" s="94">
        <v>566</v>
      </c>
      <c r="S41877" s="94">
        <v>566</v>
      </c>
      <c r="AK41877" s="94">
        <v>566</v>
      </c>
      <c r="AS41877" s="94">
        <v>566</v>
      </c>
    </row>
    <row r="41878" spans="1:45">
      <c r="A41878" s="85" t="s">
        <v>146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81</v>
      </c>
      <c r="G41878" s="89" t="s">
        <v>382</v>
      </c>
      <c r="J41878" s="94">
        <v>574</v>
      </c>
      <c r="K41878" s="94">
        <v>574</v>
      </c>
      <c r="P41878" s="94">
        <v>574</v>
      </c>
      <c r="Q41878" s="94">
        <v>574</v>
      </c>
      <c r="S41878" s="94">
        <v>574</v>
      </c>
      <c r="AK41878" s="94">
        <v>574</v>
      </c>
      <c r="AS41878" s="94">
        <v>574</v>
      </c>
    </row>
    <row r="41879" spans="1:45">
      <c r="A41879" s="85" t="s">
        <v>146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81</v>
      </c>
      <c r="G41879" s="89" t="s">
        <v>382</v>
      </c>
      <c r="J41879" s="94">
        <v>575</v>
      </c>
      <c r="K41879" s="94">
        <v>575</v>
      </c>
      <c r="P41879" s="94">
        <v>575</v>
      </c>
      <c r="Q41879" s="94">
        <v>575</v>
      </c>
      <c r="S41879" s="94">
        <v>575</v>
      </c>
      <c r="AK41879" s="94">
        <v>575</v>
      </c>
      <c r="AS41879" s="94">
        <v>575</v>
      </c>
    </row>
    <row r="41880" spans="1:45">
      <c r="A41880" s="85" t="s">
        <v>146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81</v>
      </c>
      <c r="G41880" s="89" t="s">
        <v>382</v>
      </c>
      <c r="J41880" s="94">
        <v>575</v>
      </c>
      <c r="K41880" s="94">
        <v>575</v>
      </c>
      <c r="P41880" s="94">
        <v>575</v>
      </c>
      <c r="Q41880" s="94">
        <v>575</v>
      </c>
      <c r="S41880" s="94">
        <v>575</v>
      </c>
      <c r="AK41880" s="94">
        <v>575</v>
      </c>
      <c r="AS41880" s="94">
        <v>575</v>
      </c>
    </row>
    <row r="41881" spans="1:45">
      <c r="A41881" s="85" t="s">
        <v>146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81</v>
      </c>
      <c r="G41881" s="89" t="s">
        <v>382</v>
      </c>
      <c r="J41881" s="94">
        <v>575</v>
      </c>
      <c r="K41881" s="94">
        <v>575</v>
      </c>
      <c r="P41881" s="94">
        <v>575</v>
      </c>
      <c r="Q41881" s="94">
        <v>575</v>
      </c>
      <c r="S41881" s="94">
        <v>575</v>
      </c>
      <c r="AK41881" s="94">
        <v>575</v>
      </c>
      <c r="AS41881" s="94">
        <v>575</v>
      </c>
    </row>
    <row r="41882" spans="1:45">
      <c r="A41882" s="85" t="s">
        <v>146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81</v>
      </c>
      <c r="G41882" s="89" t="s">
        <v>382</v>
      </c>
      <c r="J41882" s="94">
        <v>575</v>
      </c>
      <c r="K41882" s="94">
        <v>575</v>
      </c>
      <c r="P41882" s="94">
        <v>575</v>
      </c>
      <c r="Q41882" s="94">
        <v>575</v>
      </c>
      <c r="S41882" s="94">
        <v>575</v>
      </c>
      <c r="AK41882" s="94">
        <v>575</v>
      </c>
      <c r="AS41882" s="94">
        <v>575</v>
      </c>
    </row>
    <row r="41883" spans="1:45">
      <c r="A41883" s="85" t="s">
        <v>146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81</v>
      </c>
      <c r="G41883" s="89" t="s">
        <v>382</v>
      </c>
      <c r="J41883" s="94">
        <v>575</v>
      </c>
      <c r="K41883" s="94">
        <v>575</v>
      </c>
      <c r="P41883" s="94">
        <v>575</v>
      </c>
      <c r="Q41883" s="94">
        <v>575</v>
      </c>
      <c r="S41883" s="94">
        <v>575</v>
      </c>
      <c r="AK41883" s="94">
        <v>575</v>
      </c>
      <c r="AS41883" s="94">
        <v>575</v>
      </c>
    </row>
    <row r="41884" spans="1:45">
      <c r="A41884" s="85" t="s">
        <v>146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81</v>
      </c>
      <c r="G41884" s="89" t="s">
        <v>382</v>
      </c>
      <c r="J41884" s="94">
        <v>575</v>
      </c>
      <c r="K41884" s="94">
        <v>575</v>
      </c>
      <c r="P41884" s="94">
        <v>575</v>
      </c>
      <c r="Q41884" s="94">
        <v>575</v>
      </c>
      <c r="S41884" s="94">
        <v>575</v>
      </c>
      <c r="AK41884" s="94">
        <v>575</v>
      </c>
      <c r="AS41884" s="94">
        <v>575</v>
      </c>
    </row>
    <row r="41885" spans="1:45">
      <c r="A41885" s="85" t="s">
        <v>146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81</v>
      </c>
      <c r="G41885" s="89" t="s">
        <v>382</v>
      </c>
      <c r="J41885" s="94">
        <v>576</v>
      </c>
      <c r="K41885" s="94">
        <v>576</v>
      </c>
      <c r="P41885" s="94">
        <v>576</v>
      </c>
      <c r="Q41885" s="94">
        <v>576</v>
      </c>
      <c r="S41885" s="94">
        <v>576</v>
      </c>
      <c r="AK41885" s="94">
        <v>576</v>
      </c>
      <c r="AS41885" s="94">
        <v>576</v>
      </c>
    </row>
    <row r="41886" spans="1:45">
      <c r="A41886" s="85" t="s">
        <v>146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81</v>
      </c>
      <c r="G41886" s="89" t="s">
        <v>382</v>
      </c>
      <c r="J41886" s="94">
        <v>577</v>
      </c>
      <c r="K41886" s="94">
        <v>577</v>
      </c>
      <c r="P41886" s="94">
        <v>577</v>
      </c>
      <c r="Q41886" s="94">
        <v>577</v>
      </c>
      <c r="S41886" s="94">
        <v>577</v>
      </c>
      <c r="AK41886" s="94">
        <v>577</v>
      </c>
      <c r="AS41886" s="94">
        <v>577</v>
      </c>
    </row>
    <row r="41887" spans="1:45">
      <c r="A41887" s="85" t="s">
        <v>146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81</v>
      </c>
      <c r="G41887" s="89" t="s">
        <v>382</v>
      </c>
      <c r="J41887" s="94">
        <v>576</v>
      </c>
      <c r="K41887" s="94">
        <v>576</v>
      </c>
      <c r="P41887" s="94">
        <v>576</v>
      </c>
      <c r="Q41887" s="94">
        <v>576</v>
      </c>
      <c r="S41887" s="94">
        <v>576</v>
      </c>
      <c r="AK41887" s="94">
        <v>576</v>
      </c>
      <c r="AS41887" s="94">
        <v>576</v>
      </c>
    </row>
    <row r="41888" spans="1:45">
      <c r="A41888" s="85" t="s">
        <v>146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81</v>
      </c>
      <c r="G41888" s="89" t="s">
        <v>382</v>
      </c>
      <c r="J41888" s="94">
        <v>574</v>
      </c>
      <c r="K41888" s="94">
        <v>574</v>
      </c>
      <c r="P41888" s="94">
        <v>574</v>
      </c>
      <c r="Q41888" s="94">
        <v>574</v>
      </c>
      <c r="S41888" s="94">
        <v>574</v>
      </c>
      <c r="AK41888" s="94">
        <v>574</v>
      </c>
      <c r="AS41888" s="94">
        <v>574</v>
      </c>
    </row>
    <row r="41889" spans="1:45">
      <c r="A41889" s="85" t="s">
        <v>146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81</v>
      </c>
      <c r="G41889" s="89" t="s">
        <v>382</v>
      </c>
      <c r="J41889" s="94">
        <v>575</v>
      </c>
      <c r="K41889" s="94">
        <v>575</v>
      </c>
      <c r="P41889" s="94">
        <v>575</v>
      </c>
      <c r="Q41889" s="94">
        <v>575</v>
      </c>
      <c r="S41889" s="94">
        <v>575</v>
      </c>
      <c r="AK41889" s="94">
        <v>575</v>
      </c>
      <c r="AS41889" s="94">
        <v>575</v>
      </c>
    </row>
    <row r="41890" spans="1:45">
      <c r="A41890" s="85" t="s">
        <v>146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81</v>
      </c>
      <c r="G41890" s="89" t="s">
        <v>382</v>
      </c>
      <c r="J41890" s="94">
        <v>574</v>
      </c>
      <c r="K41890" s="94">
        <v>574</v>
      </c>
      <c r="P41890" s="94">
        <v>574</v>
      </c>
      <c r="Q41890" s="94">
        <v>574</v>
      </c>
      <c r="S41890" s="94">
        <v>574</v>
      </c>
      <c r="AK41890" s="94">
        <v>574</v>
      </c>
      <c r="AS41890" s="94">
        <v>574</v>
      </c>
    </row>
    <row r="41891" spans="1:45">
      <c r="A41891" s="85" t="s">
        <v>146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81</v>
      </c>
      <c r="G41891" s="89" t="s">
        <v>382</v>
      </c>
      <c r="J41891" s="94">
        <v>574</v>
      </c>
      <c r="K41891" s="94">
        <v>574</v>
      </c>
      <c r="P41891" s="94">
        <v>574</v>
      </c>
      <c r="Q41891" s="94">
        <v>574</v>
      </c>
      <c r="S41891" s="94">
        <v>574</v>
      </c>
      <c r="AK41891" s="94">
        <v>574</v>
      </c>
      <c r="AS41891" s="94">
        <v>574</v>
      </c>
    </row>
    <row r="41892" spans="1:45">
      <c r="A41892" s="85" t="s">
        <v>146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81</v>
      </c>
      <c r="G41892" s="89" t="s">
        <v>382</v>
      </c>
      <c r="J41892" s="94">
        <v>576</v>
      </c>
      <c r="K41892" s="94">
        <v>576</v>
      </c>
      <c r="P41892" s="94">
        <v>576</v>
      </c>
      <c r="Q41892" s="94">
        <v>576</v>
      </c>
      <c r="S41892" s="94">
        <v>576</v>
      </c>
      <c r="AK41892" s="94">
        <v>576</v>
      </c>
      <c r="AS41892" s="94">
        <v>576</v>
      </c>
    </row>
    <row r="41893" spans="1:45">
      <c r="A41893" s="85" t="s">
        <v>146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81</v>
      </c>
      <c r="G41893" s="89" t="s">
        <v>382</v>
      </c>
      <c r="J41893" s="94">
        <v>574</v>
      </c>
      <c r="K41893" s="94">
        <v>574</v>
      </c>
      <c r="P41893" s="94">
        <v>574</v>
      </c>
      <c r="Q41893" s="94">
        <v>574</v>
      </c>
      <c r="S41893" s="94">
        <v>574</v>
      </c>
      <c r="AK41893" s="94">
        <v>574</v>
      </c>
      <c r="AS41893" s="94">
        <v>574</v>
      </c>
    </row>
    <row r="41894" spans="1:45">
      <c r="A41894" s="85" t="s">
        <v>146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81</v>
      </c>
      <c r="G41894" s="89" t="s">
        <v>382</v>
      </c>
      <c r="J41894" s="94">
        <v>569</v>
      </c>
      <c r="K41894" s="94">
        <v>569</v>
      </c>
      <c r="P41894" s="94">
        <v>569</v>
      </c>
      <c r="Q41894" s="94">
        <v>569</v>
      </c>
      <c r="S41894" s="94">
        <v>569</v>
      </c>
      <c r="AK41894" s="94">
        <v>569</v>
      </c>
      <c r="AS41894" s="94">
        <v>569</v>
      </c>
    </row>
    <row r="41895" spans="1:45">
      <c r="A41895" s="85" t="s">
        <v>146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81</v>
      </c>
      <c r="G41895" s="89" t="s">
        <v>382</v>
      </c>
      <c r="J41895" s="94">
        <v>566</v>
      </c>
      <c r="K41895" s="94">
        <v>566</v>
      </c>
      <c r="P41895" s="94">
        <v>566</v>
      </c>
      <c r="Q41895" s="94">
        <v>566</v>
      </c>
      <c r="S41895" s="94">
        <v>566</v>
      </c>
      <c r="AK41895" s="94">
        <v>566</v>
      </c>
      <c r="AS41895" s="94">
        <v>566</v>
      </c>
    </row>
    <row r="41896" spans="1:45">
      <c r="A41896" s="85" t="s">
        <v>146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81</v>
      </c>
      <c r="G41896" s="89" t="s">
        <v>382</v>
      </c>
      <c r="J41896" s="94">
        <v>561</v>
      </c>
      <c r="K41896" s="94">
        <v>561</v>
      </c>
      <c r="P41896" s="94">
        <v>561</v>
      </c>
      <c r="Q41896" s="94">
        <v>561</v>
      </c>
      <c r="S41896" s="94">
        <v>561</v>
      </c>
      <c r="AK41896" s="94">
        <v>561</v>
      </c>
      <c r="AS41896" s="94">
        <v>561</v>
      </c>
    </row>
    <row r="41897" spans="1:45">
      <c r="A41897" s="85" t="s">
        <v>146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81</v>
      </c>
      <c r="G41897" s="89" t="s">
        <v>382</v>
      </c>
      <c r="J41897" s="94">
        <v>560</v>
      </c>
      <c r="K41897" s="94">
        <v>560</v>
      </c>
      <c r="P41897" s="94">
        <v>560</v>
      </c>
      <c r="Q41897" s="94">
        <v>560</v>
      </c>
      <c r="S41897" s="94">
        <v>560</v>
      </c>
      <c r="AK41897" s="94">
        <v>560</v>
      </c>
      <c r="AS41897" s="94">
        <v>560</v>
      </c>
    </row>
    <row r="41898" spans="1:45">
      <c r="A41898" s="85" t="s">
        <v>146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81</v>
      </c>
      <c r="G41898" s="89" t="s">
        <v>382</v>
      </c>
      <c r="J41898" s="94">
        <v>566</v>
      </c>
      <c r="K41898" s="94">
        <v>566</v>
      </c>
      <c r="P41898" s="94">
        <v>566</v>
      </c>
      <c r="Q41898" s="94">
        <v>566</v>
      </c>
      <c r="S41898" s="94">
        <v>566</v>
      </c>
      <c r="AK41898" s="94">
        <v>566</v>
      </c>
      <c r="AS41898" s="94">
        <v>566</v>
      </c>
    </row>
    <row r="41899" spans="1:45">
      <c r="A41899" s="85" t="s">
        <v>146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81</v>
      </c>
      <c r="G41899" s="89" t="s">
        <v>382</v>
      </c>
      <c r="J41899" s="94">
        <v>567</v>
      </c>
      <c r="K41899" s="94">
        <v>567</v>
      </c>
      <c r="P41899" s="94">
        <v>567</v>
      </c>
      <c r="Q41899" s="94">
        <v>567</v>
      </c>
      <c r="S41899" s="94">
        <v>567</v>
      </c>
      <c r="AK41899" s="94">
        <v>567</v>
      </c>
      <c r="AS41899" s="94">
        <v>567</v>
      </c>
    </row>
    <row r="41900" spans="1:45">
      <c r="A41900" s="85" t="s">
        <v>146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81</v>
      </c>
      <c r="G41900" s="89" t="s">
        <v>382</v>
      </c>
      <c r="J41900" s="94">
        <v>569</v>
      </c>
      <c r="K41900" s="94">
        <v>569</v>
      </c>
      <c r="P41900" s="94">
        <v>569</v>
      </c>
      <c r="Q41900" s="94">
        <v>569</v>
      </c>
      <c r="S41900" s="94">
        <v>569</v>
      </c>
      <c r="AK41900" s="94">
        <v>569</v>
      </c>
      <c r="AS41900" s="94">
        <v>569</v>
      </c>
    </row>
    <row r="41901" spans="1:45">
      <c r="A41901" s="85" t="s">
        <v>146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81</v>
      </c>
      <c r="G41901" s="89" t="s">
        <v>382</v>
      </c>
      <c r="J41901" s="94">
        <v>572</v>
      </c>
      <c r="K41901" s="94">
        <v>572</v>
      </c>
      <c r="P41901" s="94">
        <v>572</v>
      </c>
      <c r="Q41901" s="94">
        <v>572</v>
      </c>
      <c r="S41901" s="94">
        <v>572</v>
      </c>
      <c r="AK41901" s="94">
        <v>572</v>
      </c>
      <c r="AS41901" s="94">
        <v>572</v>
      </c>
    </row>
    <row r="41902" spans="1:45">
      <c r="A41902" s="85" t="s">
        <v>146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81</v>
      </c>
      <c r="G41902" s="89" t="s">
        <v>382</v>
      </c>
      <c r="J41902" s="94">
        <v>565</v>
      </c>
      <c r="K41902" s="94">
        <v>565</v>
      </c>
      <c r="P41902" s="94">
        <v>565</v>
      </c>
      <c r="Q41902" s="94">
        <v>565</v>
      </c>
      <c r="S41902" s="94">
        <v>565</v>
      </c>
      <c r="AK41902" s="94">
        <v>565</v>
      </c>
      <c r="AS41902" s="94">
        <v>565</v>
      </c>
    </row>
    <row r="41903" spans="1:45">
      <c r="A41903" s="85" t="s">
        <v>146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81</v>
      </c>
      <c r="G41903" s="89" t="s">
        <v>382</v>
      </c>
      <c r="J41903" s="94">
        <v>567</v>
      </c>
      <c r="K41903" s="94">
        <v>567</v>
      </c>
      <c r="P41903" s="94">
        <v>567</v>
      </c>
      <c r="Q41903" s="94">
        <v>567</v>
      </c>
      <c r="S41903" s="94">
        <v>567</v>
      </c>
      <c r="AK41903" s="94">
        <v>567</v>
      </c>
      <c r="AS41903" s="94">
        <v>567</v>
      </c>
    </row>
    <row r="41904" spans="1:45">
      <c r="A41904" s="85" t="s">
        <v>146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81</v>
      </c>
      <c r="G41904" s="89" t="s">
        <v>382</v>
      </c>
      <c r="J41904" s="94">
        <v>580</v>
      </c>
      <c r="K41904" s="94">
        <v>580</v>
      </c>
      <c r="P41904" s="94">
        <v>580</v>
      </c>
      <c r="Q41904" s="94">
        <v>580</v>
      </c>
      <c r="S41904" s="94">
        <v>580</v>
      </c>
      <c r="AK41904" s="94">
        <v>580</v>
      </c>
      <c r="AS41904" s="94">
        <v>580</v>
      </c>
    </row>
    <row r="41905" spans="1:45">
      <c r="A41905" s="85" t="s">
        <v>146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81</v>
      </c>
      <c r="G41905" s="89" t="s">
        <v>382</v>
      </c>
      <c r="J41905" s="94">
        <v>579</v>
      </c>
      <c r="K41905" s="94">
        <v>579</v>
      </c>
      <c r="P41905" s="94">
        <v>579</v>
      </c>
      <c r="Q41905" s="94">
        <v>579</v>
      </c>
      <c r="S41905" s="94">
        <v>579</v>
      </c>
      <c r="AK41905" s="94">
        <v>579</v>
      </c>
      <c r="AS41905" s="94">
        <v>579</v>
      </c>
    </row>
    <row r="41906" spans="1:45">
      <c r="A41906" s="85" t="s">
        <v>146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81</v>
      </c>
      <c r="G41906" s="89" t="s">
        <v>382</v>
      </c>
      <c r="J41906" s="94">
        <v>580</v>
      </c>
      <c r="K41906" s="94">
        <v>580</v>
      </c>
      <c r="P41906" s="94">
        <v>580</v>
      </c>
      <c r="Q41906" s="94">
        <v>580</v>
      </c>
      <c r="S41906" s="94">
        <v>580</v>
      </c>
      <c r="AK41906" s="94">
        <v>580</v>
      </c>
      <c r="AS41906" s="94">
        <v>580</v>
      </c>
    </row>
    <row r="41907" spans="1:45">
      <c r="A41907" s="85" t="s">
        <v>146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81</v>
      </c>
      <c r="G41907" s="89" t="s">
        <v>382</v>
      </c>
      <c r="J41907" s="94">
        <v>581</v>
      </c>
      <c r="K41907" s="94">
        <v>581</v>
      </c>
      <c r="P41907" s="94">
        <v>581</v>
      </c>
      <c r="Q41907" s="94">
        <v>581</v>
      </c>
      <c r="S41907" s="94">
        <v>581</v>
      </c>
      <c r="AK41907" s="94">
        <v>581</v>
      </c>
      <c r="AS41907" s="94">
        <v>581</v>
      </c>
    </row>
    <row r="41908" spans="1:45">
      <c r="A41908" s="85" t="s">
        <v>146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81</v>
      </c>
      <c r="G41908" s="89" t="s">
        <v>382</v>
      </c>
      <c r="J41908" s="94">
        <v>580</v>
      </c>
      <c r="K41908" s="94">
        <v>580</v>
      </c>
      <c r="P41908" s="94">
        <v>580</v>
      </c>
      <c r="Q41908" s="94">
        <v>580</v>
      </c>
      <c r="S41908" s="94">
        <v>580</v>
      </c>
      <c r="AK41908" s="94">
        <v>580</v>
      </c>
      <c r="AS41908" s="94">
        <v>580</v>
      </c>
    </row>
    <row r="41909" spans="1:45">
      <c r="A41909" s="85" t="s">
        <v>146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81</v>
      </c>
      <c r="G41909" s="89" t="s">
        <v>382</v>
      </c>
      <c r="J41909" s="94">
        <v>580</v>
      </c>
      <c r="K41909" s="94">
        <v>580</v>
      </c>
      <c r="P41909" s="94">
        <v>580</v>
      </c>
      <c r="Q41909" s="94">
        <v>580</v>
      </c>
      <c r="S41909" s="94">
        <v>580</v>
      </c>
      <c r="AK41909" s="94">
        <v>580</v>
      </c>
      <c r="AS41909" s="94">
        <v>580</v>
      </c>
    </row>
    <row r="41910" spans="1:45">
      <c r="A41910" s="85" t="s">
        <v>146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81</v>
      </c>
      <c r="G41910" s="89" t="s">
        <v>382</v>
      </c>
      <c r="J41910" s="94">
        <v>578</v>
      </c>
      <c r="K41910" s="94">
        <v>578</v>
      </c>
      <c r="P41910" s="94">
        <v>578</v>
      </c>
      <c r="Q41910" s="94">
        <v>578</v>
      </c>
      <c r="S41910" s="94">
        <v>578</v>
      </c>
      <c r="AK41910" s="94">
        <v>578</v>
      </c>
      <c r="AS41910" s="94">
        <v>578</v>
      </c>
    </row>
    <row r="41911" spans="1:45">
      <c r="A41911" s="85" t="s">
        <v>146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81</v>
      </c>
      <c r="G41911" s="89" t="s">
        <v>382</v>
      </c>
      <c r="J41911" s="94">
        <v>553</v>
      </c>
      <c r="K41911" s="94">
        <v>553</v>
      </c>
      <c r="P41911" s="94">
        <v>553</v>
      </c>
      <c r="Q41911" s="94">
        <v>553</v>
      </c>
      <c r="S41911" s="94">
        <v>553</v>
      </c>
      <c r="AK41911" s="94">
        <v>553</v>
      </c>
      <c r="AS41911" s="94">
        <v>553</v>
      </c>
    </row>
    <row r="41912" spans="1:45">
      <c r="A41912" s="85" t="s">
        <v>146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81</v>
      </c>
      <c r="G41912" s="89" t="s">
        <v>382</v>
      </c>
      <c r="J41912" s="94">
        <v>579</v>
      </c>
      <c r="K41912" s="94">
        <v>579</v>
      </c>
      <c r="P41912" s="94">
        <v>579</v>
      </c>
      <c r="Q41912" s="94">
        <v>579</v>
      </c>
      <c r="S41912" s="94">
        <v>579</v>
      </c>
      <c r="AK41912" s="94">
        <v>579</v>
      </c>
      <c r="AS41912" s="94">
        <v>579</v>
      </c>
    </row>
    <row r="41913" spans="1:45">
      <c r="A41913" s="85" t="s">
        <v>146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81</v>
      </c>
      <c r="G41913" s="89" t="s">
        <v>382</v>
      </c>
      <c r="J41913" s="94">
        <v>570</v>
      </c>
      <c r="K41913" s="94">
        <v>570</v>
      </c>
      <c r="P41913" s="94">
        <v>570</v>
      </c>
      <c r="Q41913" s="94">
        <v>570</v>
      </c>
      <c r="S41913" s="94">
        <v>570</v>
      </c>
      <c r="AK41913" s="94">
        <v>570</v>
      </c>
      <c r="AS41913" s="94">
        <v>570</v>
      </c>
    </row>
    <row r="41914" spans="1:45">
      <c r="A41914" s="85" t="s">
        <v>146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81</v>
      </c>
      <c r="G41914" s="89" t="s">
        <v>382</v>
      </c>
      <c r="J41914" s="94">
        <v>479</v>
      </c>
      <c r="K41914" s="94">
        <v>479</v>
      </c>
      <c r="P41914" s="94">
        <v>479</v>
      </c>
      <c r="Q41914" s="94">
        <v>479</v>
      </c>
      <c r="S41914" s="94">
        <v>479</v>
      </c>
      <c r="AK41914" s="94">
        <v>479</v>
      </c>
      <c r="AS41914" s="94">
        <v>479</v>
      </c>
    </row>
    <row r="41915" spans="1:45">
      <c r="A41915" s="85" t="s">
        <v>146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81</v>
      </c>
      <c r="G41915" s="89" t="s">
        <v>382</v>
      </c>
      <c r="J41915" s="94">
        <v>476</v>
      </c>
      <c r="K41915" s="94">
        <v>476</v>
      </c>
      <c r="P41915" s="94">
        <v>476</v>
      </c>
      <c r="Q41915" s="94">
        <v>476</v>
      </c>
      <c r="S41915" s="94">
        <v>476</v>
      </c>
      <c r="AK41915" s="94">
        <v>476</v>
      </c>
      <c r="AS41915" s="94">
        <v>476</v>
      </c>
    </row>
    <row r="41916" spans="1:45">
      <c r="A41916" s="85" t="s">
        <v>146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81</v>
      </c>
      <c r="G41916" s="89" t="s">
        <v>382</v>
      </c>
      <c r="J41916" s="94">
        <v>498</v>
      </c>
      <c r="K41916" s="94">
        <v>498</v>
      </c>
      <c r="P41916" s="94">
        <v>498</v>
      </c>
      <c r="Q41916" s="94">
        <v>498</v>
      </c>
      <c r="S41916" s="94">
        <v>498</v>
      </c>
      <c r="AK41916" s="94">
        <v>498</v>
      </c>
      <c r="AS41916" s="94">
        <v>498</v>
      </c>
    </row>
    <row r="41917" spans="1:45">
      <c r="A41917" s="85" t="s">
        <v>146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81</v>
      </c>
      <c r="G41917" s="89" t="s">
        <v>382</v>
      </c>
      <c r="J41917" s="94">
        <v>503</v>
      </c>
      <c r="K41917" s="94">
        <v>503</v>
      </c>
      <c r="P41917" s="94">
        <v>503</v>
      </c>
      <c r="Q41917" s="94">
        <v>503</v>
      </c>
      <c r="S41917" s="94">
        <v>503</v>
      </c>
      <c r="AK41917" s="94">
        <v>503</v>
      </c>
      <c r="AS41917" s="94">
        <v>503</v>
      </c>
    </row>
    <row r="41918" spans="1:45">
      <c r="A41918" s="85" t="s">
        <v>146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81</v>
      </c>
      <c r="G41918" s="89" t="s">
        <v>382</v>
      </c>
      <c r="J41918" s="94">
        <v>551</v>
      </c>
      <c r="K41918" s="94">
        <v>551</v>
      </c>
      <c r="P41918" s="94">
        <v>551</v>
      </c>
      <c r="Q41918" s="94">
        <v>551</v>
      </c>
      <c r="S41918" s="94">
        <v>551</v>
      </c>
      <c r="AK41918" s="94">
        <v>551</v>
      </c>
      <c r="AS41918" s="94">
        <v>551</v>
      </c>
    </row>
    <row r="41919" spans="1:45">
      <c r="A41919" s="85" t="s">
        <v>146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81</v>
      </c>
      <c r="G41919" s="89" t="s">
        <v>382</v>
      </c>
      <c r="J41919" s="94">
        <v>574</v>
      </c>
      <c r="K41919" s="94">
        <v>574</v>
      </c>
      <c r="P41919" s="94">
        <v>574</v>
      </c>
      <c r="Q41919" s="94">
        <v>574</v>
      </c>
      <c r="S41919" s="94">
        <v>574</v>
      </c>
      <c r="AK41919" s="94">
        <v>574</v>
      </c>
      <c r="AS41919" s="94">
        <v>574</v>
      </c>
    </row>
    <row r="41920" spans="1:45">
      <c r="A41920" s="85" t="s">
        <v>146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81</v>
      </c>
      <c r="G41920" s="89" t="s">
        <v>382</v>
      </c>
      <c r="J41920" s="94">
        <v>580</v>
      </c>
      <c r="K41920" s="94">
        <v>580</v>
      </c>
      <c r="P41920" s="94">
        <v>580</v>
      </c>
      <c r="Q41920" s="94">
        <v>580</v>
      </c>
      <c r="S41920" s="94">
        <v>580</v>
      </c>
      <c r="AK41920" s="94">
        <v>580</v>
      </c>
      <c r="AS41920" s="94">
        <v>580</v>
      </c>
    </row>
    <row r="41921" spans="1:45">
      <c r="A41921" s="85" t="s">
        <v>146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81</v>
      </c>
      <c r="G41921" s="89" t="s">
        <v>382</v>
      </c>
      <c r="J41921" s="94">
        <v>580</v>
      </c>
      <c r="K41921" s="94">
        <v>580</v>
      </c>
      <c r="P41921" s="94">
        <v>580</v>
      </c>
      <c r="Q41921" s="94">
        <v>580</v>
      </c>
      <c r="S41921" s="94">
        <v>580</v>
      </c>
      <c r="AK41921" s="94">
        <v>580</v>
      </c>
      <c r="AS41921" s="94">
        <v>580</v>
      </c>
    </row>
    <row r="41922" spans="1:45">
      <c r="A41922" s="85" t="s">
        <v>146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81</v>
      </c>
      <c r="G41922" s="89" t="s">
        <v>382</v>
      </c>
      <c r="J41922" s="94">
        <v>579</v>
      </c>
      <c r="K41922" s="94">
        <v>579</v>
      </c>
      <c r="P41922" s="94">
        <v>579</v>
      </c>
      <c r="Q41922" s="94">
        <v>579</v>
      </c>
      <c r="S41922" s="94">
        <v>579</v>
      </c>
      <c r="AK41922" s="94">
        <v>579</v>
      </c>
      <c r="AS41922" s="94">
        <v>579</v>
      </c>
    </row>
    <row r="41923" spans="1:45">
      <c r="A41923" s="85" t="s">
        <v>146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81</v>
      </c>
      <c r="G41923" s="89" t="s">
        <v>382</v>
      </c>
      <c r="J41923" s="94">
        <v>581</v>
      </c>
      <c r="K41923" s="94">
        <v>581</v>
      </c>
      <c r="P41923" s="94">
        <v>581</v>
      </c>
      <c r="Q41923" s="94">
        <v>581</v>
      </c>
      <c r="S41923" s="94">
        <v>581</v>
      </c>
      <c r="AK41923" s="94">
        <v>581</v>
      </c>
      <c r="AS41923" s="94">
        <v>581</v>
      </c>
    </row>
    <row r="41924" spans="1:45">
      <c r="A41924" s="85" t="s">
        <v>146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81</v>
      </c>
      <c r="G41924" s="89" t="s">
        <v>382</v>
      </c>
      <c r="J41924" s="94">
        <v>582</v>
      </c>
      <c r="K41924" s="94">
        <v>582</v>
      </c>
      <c r="P41924" s="94">
        <v>582</v>
      </c>
      <c r="Q41924" s="94">
        <v>582</v>
      </c>
      <c r="S41924" s="94">
        <v>582</v>
      </c>
      <c r="AK41924" s="94">
        <v>582</v>
      </c>
      <c r="AS41924" s="94">
        <v>582</v>
      </c>
    </row>
    <row r="41925" spans="1:45">
      <c r="A41925" s="85" t="s">
        <v>146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81</v>
      </c>
      <c r="G41925" s="89" t="s">
        <v>382</v>
      </c>
      <c r="J41925" s="94">
        <v>579</v>
      </c>
      <c r="K41925" s="94">
        <v>579</v>
      </c>
      <c r="P41925" s="94">
        <v>579</v>
      </c>
      <c r="Q41925" s="94">
        <v>579</v>
      </c>
      <c r="S41925" s="94">
        <v>579</v>
      </c>
      <c r="AK41925" s="94">
        <v>579</v>
      </c>
      <c r="AS41925" s="94">
        <v>579</v>
      </c>
    </row>
    <row r="41926" spans="1:45">
      <c r="A41926" s="85" t="s">
        <v>146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81</v>
      </c>
      <c r="G41926" s="89" t="s">
        <v>382</v>
      </c>
      <c r="J41926" s="94">
        <v>581</v>
      </c>
      <c r="K41926" s="94">
        <v>581</v>
      </c>
      <c r="P41926" s="94">
        <v>581</v>
      </c>
      <c r="Q41926" s="94">
        <v>581</v>
      </c>
      <c r="S41926" s="94">
        <v>581</v>
      </c>
      <c r="AK41926" s="94">
        <v>581</v>
      </c>
      <c r="AS41926" s="94">
        <v>581</v>
      </c>
    </row>
    <row r="41927" spans="1:45">
      <c r="A41927" s="85" t="s">
        <v>146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81</v>
      </c>
      <c r="G41927" s="89" t="s">
        <v>382</v>
      </c>
      <c r="J41927" s="94">
        <v>576</v>
      </c>
      <c r="K41927" s="94">
        <v>576</v>
      </c>
      <c r="P41927" s="94">
        <v>576</v>
      </c>
      <c r="Q41927" s="94">
        <v>576</v>
      </c>
      <c r="S41927" s="94">
        <v>576</v>
      </c>
      <c r="AK41927" s="94">
        <v>576</v>
      </c>
      <c r="AS41927" s="94">
        <v>576</v>
      </c>
    </row>
    <row r="41928" spans="1:45">
      <c r="A41928" s="85" t="s">
        <v>146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81</v>
      </c>
      <c r="G41928" s="89" t="s">
        <v>382</v>
      </c>
      <c r="J41928" s="94">
        <v>574</v>
      </c>
      <c r="K41928" s="94">
        <v>574</v>
      </c>
      <c r="P41928" s="94">
        <v>574</v>
      </c>
      <c r="Q41928" s="94">
        <v>574</v>
      </c>
      <c r="S41928" s="94">
        <v>574</v>
      </c>
      <c r="AK41928" s="94">
        <v>574</v>
      </c>
      <c r="AS41928" s="94">
        <v>574</v>
      </c>
    </row>
    <row r="41929" spans="1:45">
      <c r="A41929" s="85" t="s">
        <v>146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81</v>
      </c>
      <c r="G41929" s="89" t="s">
        <v>382</v>
      </c>
      <c r="J41929" s="94">
        <v>576</v>
      </c>
      <c r="K41929" s="94">
        <v>576</v>
      </c>
      <c r="P41929" s="94">
        <v>576</v>
      </c>
      <c r="Q41929" s="94">
        <v>576</v>
      </c>
      <c r="S41929" s="94">
        <v>576</v>
      </c>
      <c r="AK41929" s="94">
        <v>576</v>
      </c>
      <c r="AS41929" s="94">
        <v>576</v>
      </c>
    </row>
    <row r="41930" spans="1:45">
      <c r="A41930" s="85" t="s">
        <v>146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81</v>
      </c>
      <c r="G41930" s="89" t="s">
        <v>382</v>
      </c>
      <c r="J41930" s="94">
        <v>577</v>
      </c>
      <c r="K41930" s="94">
        <v>577</v>
      </c>
      <c r="P41930" s="94">
        <v>577</v>
      </c>
      <c r="Q41930" s="94">
        <v>577</v>
      </c>
      <c r="S41930" s="94">
        <v>577</v>
      </c>
      <c r="AK41930" s="94">
        <v>577</v>
      </c>
      <c r="AS41930" s="94">
        <v>577</v>
      </c>
    </row>
    <row r="41931" spans="1:45">
      <c r="A41931" s="85" t="s">
        <v>146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81</v>
      </c>
      <c r="G41931" s="89" t="s">
        <v>382</v>
      </c>
      <c r="J41931" s="94">
        <v>577</v>
      </c>
      <c r="K41931" s="94">
        <v>577</v>
      </c>
      <c r="P41931" s="94">
        <v>577</v>
      </c>
      <c r="Q41931" s="94">
        <v>577</v>
      </c>
      <c r="S41931" s="94">
        <v>577</v>
      </c>
      <c r="AK41931" s="94">
        <v>577</v>
      </c>
      <c r="AS41931" s="94">
        <v>577</v>
      </c>
    </row>
    <row r="41932" spans="1:45">
      <c r="A41932" s="85" t="s">
        <v>146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81</v>
      </c>
      <c r="G41932" s="89" t="s">
        <v>382</v>
      </c>
      <c r="J41932" s="94">
        <v>577</v>
      </c>
      <c r="K41932" s="94">
        <v>577</v>
      </c>
      <c r="P41932" s="94">
        <v>577</v>
      </c>
      <c r="Q41932" s="94">
        <v>577</v>
      </c>
      <c r="S41932" s="94">
        <v>577</v>
      </c>
      <c r="AK41932" s="94">
        <v>577</v>
      </c>
      <c r="AS41932" s="94">
        <v>577</v>
      </c>
    </row>
    <row r="41933" spans="1:45">
      <c r="A41933" s="85" t="s">
        <v>146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81</v>
      </c>
      <c r="G41933" s="89" t="s">
        <v>382</v>
      </c>
      <c r="J41933" s="94">
        <v>576</v>
      </c>
      <c r="K41933" s="94">
        <v>576</v>
      </c>
      <c r="P41933" s="94">
        <v>576</v>
      </c>
      <c r="Q41933" s="94">
        <v>576</v>
      </c>
      <c r="S41933" s="94">
        <v>576</v>
      </c>
      <c r="AK41933" s="94">
        <v>576</v>
      </c>
      <c r="AS41933" s="94">
        <v>576</v>
      </c>
    </row>
    <row r="41934" spans="1:45">
      <c r="A41934" s="85" t="s">
        <v>146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81</v>
      </c>
      <c r="G41934" s="89" t="s">
        <v>382</v>
      </c>
      <c r="J41934" s="94">
        <v>575</v>
      </c>
      <c r="K41934" s="94">
        <v>575</v>
      </c>
      <c r="P41934" s="94">
        <v>575</v>
      </c>
      <c r="Q41934" s="94">
        <v>575</v>
      </c>
      <c r="S41934" s="94">
        <v>575</v>
      </c>
      <c r="AK41934" s="94">
        <v>575</v>
      </c>
      <c r="AS41934" s="94">
        <v>575</v>
      </c>
    </row>
    <row r="41935" spans="1:45">
      <c r="A41935" s="85" t="s">
        <v>146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81</v>
      </c>
      <c r="G41935" s="89" t="s">
        <v>382</v>
      </c>
      <c r="J41935" s="94">
        <v>576</v>
      </c>
      <c r="K41935" s="94">
        <v>576</v>
      </c>
      <c r="P41935" s="94">
        <v>576</v>
      </c>
      <c r="Q41935" s="94">
        <v>576</v>
      </c>
      <c r="S41935" s="94">
        <v>576</v>
      </c>
      <c r="AK41935" s="94">
        <v>576</v>
      </c>
      <c r="AS41935" s="94">
        <v>576</v>
      </c>
    </row>
    <row r="41936" spans="1:45">
      <c r="A41936" s="85" t="s">
        <v>146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81</v>
      </c>
      <c r="G41936" s="89" t="s">
        <v>382</v>
      </c>
      <c r="J41936" s="94">
        <v>577</v>
      </c>
      <c r="K41936" s="94">
        <v>577</v>
      </c>
      <c r="P41936" s="94">
        <v>577</v>
      </c>
      <c r="Q41936" s="94">
        <v>577</v>
      </c>
      <c r="S41936" s="94">
        <v>577</v>
      </c>
      <c r="AK41936" s="94">
        <v>577</v>
      </c>
      <c r="AS41936" s="94">
        <v>577</v>
      </c>
    </row>
    <row r="41937" spans="1:45">
      <c r="A41937" s="85" t="s">
        <v>146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81</v>
      </c>
      <c r="G41937" s="89" t="s">
        <v>382</v>
      </c>
      <c r="J41937" s="94">
        <v>574</v>
      </c>
      <c r="K41937" s="94">
        <v>574</v>
      </c>
      <c r="P41937" s="94">
        <v>574</v>
      </c>
      <c r="Q41937" s="94">
        <v>574</v>
      </c>
      <c r="S41937" s="94">
        <v>574</v>
      </c>
      <c r="AK41937" s="94">
        <v>574</v>
      </c>
      <c r="AS41937" s="94">
        <v>574</v>
      </c>
    </row>
    <row r="41938" spans="1:45">
      <c r="A41938" s="85" t="s">
        <v>146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81</v>
      </c>
      <c r="G41938" s="89" t="s">
        <v>382</v>
      </c>
      <c r="J41938" s="94">
        <v>599</v>
      </c>
      <c r="K41938" s="94">
        <v>599</v>
      </c>
      <c r="P41938" s="94">
        <v>599</v>
      </c>
      <c r="Q41938" s="94">
        <v>599</v>
      </c>
      <c r="S41938" s="94">
        <v>599</v>
      </c>
      <c r="AK41938" s="94">
        <v>599</v>
      </c>
      <c r="AS41938" s="94">
        <v>599</v>
      </c>
    </row>
    <row r="41939" spans="1:45">
      <c r="A41939" s="85" t="s">
        <v>146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81</v>
      </c>
      <c r="G41939" s="89" t="s">
        <v>382</v>
      </c>
      <c r="J41939" s="94">
        <v>601</v>
      </c>
      <c r="K41939" s="94">
        <v>601</v>
      </c>
      <c r="P41939" s="94">
        <v>601</v>
      </c>
      <c r="Q41939" s="94">
        <v>601</v>
      </c>
      <c r="S41939" s="94">
        <v>601</v>
      </c>
      <c r="AK41939" s="94">
        <v>601</v>
      </c>
      <c r="AS41939" s="94">
        <v>601</v>
      </c>
    </row>
    <row r="41940" spans="1:45">
      <c r="A41940" s="85" t="s">
        <v>146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81</v>
      </c>
      <c r="G41940" s="89" t="s">
        <v>382</v>
      </c>
      <c r="J41940" s="94">
        <v>602</v>
      </c>
      <c r="K41940" s="94">
        <v>602</v>
      </c>
      <c r="P41940" s="94">
        <v>602</v>
      </c>
      <c r="Q41940" s="94">
        <v>602</v>
      </c>
      <c r="S41940" s="94">
        <v>602</v>
      </c>
      <c r="AK41940" s="94">
        <v>602</v>
      </c>
      <c r="AS41940" s="94">
        <v>602</v>
      </c>
    </row>
    <row r="41941" spans="1:45">
      <c r="A41941" s="85" t="s">
        <v>146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81</v>
      </c>
      <c r="G41941" s="89" t="s">
        <v>382</v>
      </c>
      <c r="J41941" s="94">
        <v>593</v>
      </c>
      <c r="K41941" s="94">
        <v>593</v>
      </c>
      <c r="P41941" s="94">
        <v>593</v>
      </c>
      <c r="Q41941" s="94">
        <v>593</v>
      </c>
      <c r="S41941" s="94">
        <v>593</v>
      </c>
      <c r="AK41941" s="94">
        <v>593</v>
      </c>
      <c r="AS41941" s="94">
        <v>593</v>
      </c>
    </row>
    <row r="41942" spans="1:45">
      <c r="A41942" s="85" t="s">
        <v>146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81</v>
      </c>
      <c r="G41942" s="89" t="s">
        <v>382</v>
      </c>
      <c r="J41942" s="94">
        <v>591</v>
      </c>
      <c r="K41942" s="94">
        <v>591</v>
      </c>
      <c r="P41942" s="94">
        <v>591</v>
      </c>
      <c r="Q41942" s="94">
        <v>591</v>
      </c>
      <c r="S41942" s="94">
        <v>591</v>
      </c>
      <c r="AK41942" s="94">
        <v>591</v>
      </c>
      <c r="AS41942" s="94">
        <v>591</v>
      </c>
    </row>
    <row r="41943" spans="1:45">
      <c r="A41943" s="85" t="s">
        <v>146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81</v>
      </c>
      <c r="G41943" s="89" t="s">
        <v>382</v>
      </c>
      <c r="J41943" s="94">
        <v>587</v>
      </c>
      <c r="K41943" s="94">
        <v>587</v>
      </c>
      <c r="P41943" s="94">
        <v>587</v>
      </c>
      <c r="Q41943" s="94">
        <v>587</v>
      </c>
      <c r="S41943" s="94">
        <v>587</v>
      </c>
      <c r="AK41943" s="94">
        <v>587</v>
      </c>
      <c r="AS41943" s="94">
        <v>587</v>
      </c>
    </row>
    <row r="41944" spans="1:45">
      <c r="A41944" s="85" t="s">
        <v>146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81</v>
      </c>
      <c r="G41944" s="89" t="s">
        <v>382</v>
      </c>
      <c r="J41944" s="94">
        <v>586</v>
      </c>
      <c r="K41944" s="94">
        <v>586</v>
      </c>
      <c r="P41944" s="94">
        <v>586</v>
      </c>
      <c r="Q41944" s="94">
        <v>586</v>
      </c>
      <c r="S41944" s="94">
        <v>586</v>
      </c>
      <c r="AK41944" s="94">
        <v>586</v>
      </c>
      <c r="AS41944" s="94">
        <v>586</v>
      </c>
    </row>
    <row r="41945" spans="1:45">
      <c r="A41945" s="85" t="s">
        <v>146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81</v>
      </c>
      <c r="G41945" s="89" t="s">
        <v>382</v>
      </c>
      <c r="J41945" s="94">
        <v>586</v>
      </c>
      <c r="K41945" s="94">
        <v>586</v>
      </c>
      <c r="P41945" s="94">
        <v>586</v>
      </c>
      <c r="Q41945" s="94">
        <v>586</v>
      </c>
      <c r="S41945" s="94">
        <v>586</v>
      </c>
      <c r="AK41945" s="94">
        <v>586</v>
      </c>
      <c r="AS41945" s="94">
        <v>586</v>
      </c>
    </row>
    <row r="41946" spans="1:45">
      <c r="A41946" s="85" t="s">
        <v>146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81</v>
      </c>
      <c r="G41946" s="89" t="s">
        <v>382</v>
      </c>
      <c r="J41946" s="94">
        <v>585</v>
      </c>
      <c r="K41946" s="94">
        <v>585</v>
      </c>
      <c r="P41946" s="94">
        <v>585</v>
      </c>
      <c r="Q41946" s="94">
        <v>585</v>
      </c>
      <c r="S41946" s="94">
        <v>585</v>
      </c>
      <c r="AK41946" s="94">
        <v>585</v>
      </c>
      <c r="AS41946" s="94">
        <v>585</v>
      </c>
    </row>
    <row r="41947" spans="1:45">
      <c r="A41947" s="85" t="s">
        <v>146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81</v>
      </c>
      <c r="G41947" s="89" t="s">
        <v>382</v>
      </c>
      <c r="J41947" s="94">
        <v>586</v>
      </c>
      <c r="K41947" s="94">
        <v>586</v>
      </c>
      <c r="P41947" s="94">
        <v>586</v>
      </c>
      <c r="Q41947" s="94">
        <v>586</v>
      </c>
      <c r="S41947" s="94">
        <v>586</v>
      </c>
      <c r="AK41947" s="94">
        <v>586</v>
      </c>
      <c r="AS41947" s="94">
        <v>586</v>
      </c>
    </row>
    <row r="41948" spans="1:45">
      <c r="A41948" s="85" t="s">
        <v>146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81</v>
      </c>
      <c r="G41948" s="89" t="s">
        <v>382</v>
      </c>
      <c r="J41948" s="94">
        <v>578</v>
      </c>
      <c r="K41948" s="94">
        <v>578</v>
      </c>
      <c r="P41948" s="94">
        <v>578</v>
      </c>
      <c r="Q41948" s="94">
        <v>578</v>
      </c>
      <c r="S41948" s="94">
        <v>578</v>
      </c>
      <c r="AK41948" s="94">
        <v>578</v>
      </c>
      <c r="AS41948" s="94">
        <v>578</v>
      </c>
    </row>
    <row r="41949" spans="1:45">
      <c r="A41949" s="85" t="s">
        <v>146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81</v>
      </c>
      <c r="G41949" s="89" t="s">
        <v>382</v>
      </c>
      <c r="J41949" s="94">
        <v>575</v>
      </c>
      <c r="K41949" s="94">
        <v>575</v>
      </c>
      <c r="P41949" s="94">
        <v>575</v>
      </c>
      <c r="Q41949" s="94">
        <v>575</v>
      </c>
      <c r="S41949" s="94">
        <v>575</v>
      </c>
      <c r="AK41949" s="94">
        <v>575</v>
      </c>
      <c r="AS41949" s="94">
        <v>575</v>
      </c>
    </row>
    <row r="41950" spans="1:45">
      <c r="A41950" s="85" t="s">
        <v>146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81</v>
      </c>
      <c r="G41950" s="89" t="s">
        <v>382</v>
      </c>
      <c r="J41950" s="94">
        <v>575</v>
      </c>
      <c r="K41950" s="94">
        <v>575</v>
      </c>
      <c r="P41950" s="94">
        <v>575</v>
      </c>
      <c r="Q41950" s="94">
        <v>575</v>
      </c>
      <c r="S41950" s="94">
        <v>575</v>
      </c>
      <c r="AK41950" s="94">
        <v>575</v>
      </c>
      <c r="AS41950" s="94">
        <v>575</v>
      </c>
    </row>
    <row r="41951" spans="1:45">
      <c r="A41951" s="85" t="s">
        <v>146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81</v>
      </c>
      <c r="G41951" s="89" t="s">
        <v>382</v>
      </c>
      <c r="J41951" s="94">
        <v>576</v>
      </c>
      <c r="K41951" s="94">
        <v>576</v>
      </c>
      <c r="P41951" s="94">
        <v>576</v>
      </c>
      <c r="Q41951" s="94">
        <v>576</v>
      </c>
      <c r="S41951" s="94">
        <v>576</v>
      </c>
      <c r="AK41951" s="94">
        <v>576</v>
      </c>
      <c r="AS41951" s="94">
        <v>576</v>
      </c>
    </row>
    <row r="41952" spans="1:45">
      <c r="A41952" s="85" t="s">
        <v>146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81</v>
      </c>
      <c r="G41952" s="89" t="s">
        <v>382</v>
      </c>
      <c r="J41952" s="94">
        <v>576</v>
      </c>
      <c r="K41952" s="94">
        <v>576</v>
      </c>
      <c r="P41952" s="94">
        <v>576</v>
      </c>
      <c r="Q41952" s="94">
        <v>576</v>
      </c>
      <c r="S41952" s="94">
        <v>576</v>
      </c>
      <c r="AK41952" s="94">
        <v>576</v>
      </c>
      <c r="AS41952" s="94">
        <v>576</v>
      </c>
    </row>
    <row r="41953" spans="1:45">
      <c r="A41953" s="85" t="s">
        <v>146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81</v>
      </c>
      <c r="G41953" s="89" t="s">
        <v>382</v>
      </c>
      <c r="J41953" s="94">
        <v>574</v>
      </c>
      <c r="K41953" s="94">
        <v>574</v>
      </c>
      <c r="P41953" s="94">
        <v>574</v>
      </c>
      <c r="Q41953" s="94">
        <v>574</v>
      </c>
      <c r="S41953" s="94">
        <v>574</v>
      </c>
      <c r="AK41953" s="94">
        <v>574</v>
      </c>
      <c r="AS41953" s="94">
        <v>574</v>
      </c>
    </row>
    <row r="41954" spans="1:45">
      <c r="A41954" s="85" t="s">
        <v>146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81</v>
      </c>
      <c r="G41954" s="89" t="s">
        <v>382</v>
      </c>
      <c r="J41954" s="94">
        <v>577</v>
      </c>
      <c r="K41954" s="94">
        <v>577</v>
      </c>
      <c r="P41954" s="94">
        <v>577</v>
      </c>
      <c r="Q41954" s="94">
        <v>577</v>
      </c>
      <c r="S41954" s="94">
        <v>577</v>
      </c>
      <c r="AK41954" s="94">
        <v>577</v>
      </c>
      <c r="AS41954" s="94">
        <v>577</v>
      </c>
    </row>
    <row r="41955" spans="1:45">
      <c r="A41955" s="85" t="s">
        <v>146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81</v>
      </c>
      <c r="G41955" s="89" t="s">
        <v>382</v>
      </c>
      <c r="J41955" s="94">
        <v>585</v>
      </c>
      <c r="K41955" s="94">
        <v>585</v>
      </c>
      <c r="P41955" s="94">
        <v>585</v>
      </c>
      <c r="Q41955" s="94">
        <v>585</v>
      </c>
      <c r="S41955" s="94">
        <v>585</v>
      </c>
      <c r="AK41955" s="94">
        <v>585</v>
      </c>
      <c r="AS41955" s="94">
        <v>585</v>
      </c>
    </row>
    <row r="41956" spans="1:45">
      <c r="A41956" s="85" t="s">
        <v>146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81</v>
      </c>
      <c r="G41956" s="89" t="s">
        <v>382</v>
      </c>
      <c r="J41956" s="94">
        <v>577</v>
      </c>
      <c r="K41956" s="94">
        <v>577</v>
      </c>
      <c r="P41956" s="94">
        <v>577</v>
      </c>
      <c r="Q41956" s="94">
        <v>577</v>
      </c>
      <c r="S41956" s="94">
        <v>577</v>
      </c>
      <c r="AK41956" s="94">
        <v>577</v>
      </c>
      <c r="AS41956" s="94">
        <v>577</v>
      </c>
    </row>
    <row r="41957" spans="1:45">
      <c r="A41957" s="85" t="s">
        <v>146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81</v>
      </c>
      <c r="G41957" s="89" t="s">
        <v>382</v>
      </c>
      <c r="J41957" s="94">
        <v>585</v>
      </c>
      <c r="K41957" s="94">
        <v>585</v>
      </c>
      <c r="P41957" s="94">
        <v>585</v>
      </c>
      <c r="Q41957" s="94">
        <v>585</v>
      </c>
      <c r="S41957" s="94">
        <v>585</v>
      </c>
      <c r="AK41957" s="94">
        <v>585</v>
      </c>
      <c r="AS41957" s="94">
        <v>585</v>
      </c>
    </row>
    <row r="41958" spans="1:45">
      <c r="A41958" s="85" t="s">
        <v>146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81</v>
      </c>
      <c r="G41958" s="89" t="s">
        <v>382</v>
      </c>
      <c r="J41958" s="94">
        <v>592</v>
      </c>
      <c r="K41958" s="94">
        <v>592</v>
      </c>
      <c r="P41958" s="94">
        <v>592</v>
      </c>
      <c r="Q41958" s="94">
        <v>592</v>
      </c>
      <c r="S41958" s="94">
        <v>592</v>
      </c>
      <c r="AK41958" s="94">
        <v>592</v>
      </c>
      <c r="AS41958" s="94">
        <v>592</v>
      </c>
    </row>
    <row r="41959" spans="1:45">
      <c r="A41959" s="85" t="s">
        <v>146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81</v>
      </c>
      <c r="G41959" s="89" t="s">
        <v>382</v>
      </c>
      <c r="J41959" s="94">
        <v>591</v>
      </c>
      <c r="K41959" s="94">
        <v>591</v>
      </c>
      <c r="P41959" s="94">
        <v>591</v>
      </c>
      <c r="Q41959" s="94">
        <v>591</v>
      </c>
      <c r="S41959" s="94">
        <v>591</v>
      </c>
      <c r="AK41959" s="94">
        <v>591</v>
      </c>
      <c r="AS41959" s="94">
        <v>591</v>
      </c>
    </row>
    <row r="41960" spans="1:45">
      <c r="A41960" s="85" t="s">
        <v>146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81</v>
      </c>
      <c r="G41960" s="89" t="s">
        <v>382</v>
      </c>
      <c r="J41960" s="94">
        <v>593</v>
      </c>
      <c r="K41960" s="94">
        <v>593</v>
      </c>
      <c r="P41960" s="94">
        <v>593</v>
      </c>
      <c r="Q41960" s="94">
        <v>593</v>
      </c>
      <c r="S41960" s="94">
        <v>593</v>
      </c>
      <c r="AK41960" s="94">
        <v>593</v>
      </c>
      <c r="AS41960" s="94">
        <v>593</v>
      </c>
    </row>
    <row r="41961" spans="1:45">
      <c r="A41961" s="85" t="s">
        <v>146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81</v>
      </c>
      <c r="G41961" s="89" t="s">
        <v>382</v>
      </c>
      <c r="J41961" s="94">
        <v>589</v>
      </c>
      <c r="K41961" s="94">
        <v>589</v>
      </c>
      <c r="P41961" s="94">
        <v>589</v>
      </c>
      <c r="Q41961" s="94">
        <v>589</v>
      </c>
      <c r="S41961" s="94">
        <v>589</v>
      </c>
      <c r="AK41961" s="94">
        <v>589</v>
      </c>
      <c r="AS41961" s="94">
        <v>589</v>
      </c>
    </row>
    <row r="41962" spans="1:45">
      <c r="A41962" s="85" t="s">
        <v>146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81</v>
      </c>
      <c r="G41962" s="89" t="s">
        <v>382</v>
      </c>
      <c r="J41962" s="94">
        <v>589</v>
      </c>
      <c r="K41962" s="94">
        <v>589</v>
      </c>
      <c r="P41962" s="94">
        <v>589</v>
      </c>
      <c r="Q41962" s="94">
        <v>589</v>
      </c>
      <c r="S41962" s="94">
        <v>589</v>
      </c>
      <c r="AK41962" s="94">
        <v>589</v>
      </c>
      <c r="AS41962" s="94">
        <v>589</v>
      </c>
    </row>
    <row r="41963" spans="1:45">
      <c r="A41963" s="85" t="s">
        <v>146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81</v>
      </c>
      <c r="G41963" s="89" t="s">
        <v>382</v>
      </c>
      <c r="J41963" s="94">
        <v>587</v>
      </c>
      <c r="K41963" s="94">
        <v>587</v>
      </c>
      <c r="P41963" s="94">
        <v>587</v>
      </c>
      <c r="Q41963" s="94">
        <v>587</v>
      </c>
      <c r="S41963" s="94">
        <v>587</v>
      </c>
      <c r="AK41963" s="94">
        <v>587</v>
      </c>
      <c r="AS41963" s="94">
        <v>587</v>
      </c>
    </row>
    <row r="41964" spans="1:45">
      <c r="A41964" s="85" t="s">
        <v>146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81</v>
      </c>
      <c r="G41964" s="89" t="s">
        <v>382</v>
      </c>
      <c r="J41964" s="94">
        <v>575</v>
      </c>
      <c r="K41964" s="94">
        <v>575</v>
      </c>
      <c r="P41964" s="94">
        <v>575</v>
      </c>
      <c r="Q41964" s="94">
        <v>575</v>
      </c>
      <c r="S41964" s="94">
        <v>575</v>
      </c>
      <c r="AK41964" s="94">
        <v>575</v>
      </c>
      <c r="AS41964" s="94">
        <v>575</v>
      </c>
    </row>
    <row r="41965" spans="1:45">
      <c r="A41965" s="85" t="s">
        <v>146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81</v>
      </c>
      <c r="G41965" s="89" t="s">
        <v>382</v>
      </c>
      <c r="J41965" s="94">
        <v>574</v>
      </c>
      <c r="K41965" s="94">
        <v>574</v>
      </c>
      <c r="P41965" s="94">
        <v>574</v>
      </c>
      <c r="Q41965" s="94">
        <v>574</v>
      </c>
      <c r="S41965" s="94">
        <v>574</v>
      </c>
      <c r="AK41965" s="94">
        <v>574</v>
      </c>
      <c r="AS41965" s="94">
        <v>574</v>
      </c>
    </row>
    <row r="41966" spans="1:45">
      <c r="A41966" s="85" t="s">
        <v>146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81</v>
      </c>
      <c r="G41966" s="89" t="s">
        <v>382</v>
      </c>
      <c r="J41966" s="94">
        <v>574</v>
      </c>
      <c r="K41966" s="94">
        <v>574</v>
      </c>
      <c r="P41966" s="94">
        <v>574</v>
      </c>
      <c r="Q41966" s="94">
        <v>574</v>
      </c>
      <c r="S41966" s="94">
        <v>574</v>
      </c>
      <c r="AK41966" s="94">
        <v>574</v>
      </c>
      <c r="AS41966" s="94">
        <v>574</v>
      </c>
    </row>
    <row r="41967" spans="1:45">
      <c r="A41967" s="85" t="s">
        <v>146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81</v>
      </c>
      <c r="G41967" s="89" t="s">
        <v>382</v>
      </c>
      <c r="J41967" s="94">
        <v>574</v>
      </c>
      <c r="K41967" s="94">
        <v>574</v>
      </c>
      <c r="P41967" s="94">
        <v>574</v>
      </c>
      <c r="Q41967" s="94">
        <v>574</v>
      </c>
      <c r="S41967" s="94">
        <v>574</v>
      </c>
      <c r="AK41967" s="94">
        <v>574</v>
      </c>
      <c r="AS41967" s="94">
        <v>574</v>
      </c>
    </row>
    <row r="41968" spans="1:45">
      <c r="A41968" s="85" t="s">
        <v>146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81</v>
      </c>
      <c r="G41968" s="89" t="s">
        <v>382</v>
      </c>
      <c r="J41968" s="94">
        <v>574</v>
      </c>
      <c r="K41968" s="94">
        <v>574</v>
      </c>
      <c r="P41968" s="94">
        <v>574</v>
      </c>
      <c r="Q41968" s="94">
        <v>574</v>
      </c>
      <c r="S41968" s="94">
        <v>574</v>
      </c>
      <c r="AK41968" s="94">
        <v>574</v>
      </c>
      <c r="AS41968" s="94">
        <v>574</v>
      </c>
    </row>
    <row r="41969" spans="1:45">
      <c r="A41969" s="85" t="s">
        <v>146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81</v>
      </c>
      <c r="G41969" s="89" t="s">
        <v>382</v>
      </c>
      <c r="J41969" s="94">
        <v>573</v>
      </c>
      <c r="K41969" s="94">
        <v>573</v>
      </c>
      <c r="P41969" s="94">
        <v>573</v>
      </c>
      <c r="Q41969" s="94">
        <v>573</v>
      </c>
      <c r="S41969" s="94">
        <v>573</v>
      </c>
      <c r="AK41969" s="94">
        <v>573</v>
      </c>
      <c r="AS41969" s="94">
        <v>573</v>
      </c>
    </row>
    <row r="41970" spans="1:45">
      <c r="A41970" s="85" t="s">
        <v>146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81</v>
      </c>
      <c r="G41970" s="89" t="s">
        <v>382</v>
      </c>
      <c r="J41970" s="94">
        <v>574</v>
      </c>
      <c r="K41970" s="94">
        <v>574</v>
      </c>
      <c r="P41970" s="94">
        <v>574</v>
      </c>
      <c r="Q41970" s="94">
        <v>574</v>
      </c>
      <c r="S41970" s="94">
        <v>574</v>
      </c>
      <c r="AK41970" s="94">
        <v>574</v>
      </c>
      <c r="AS41970" s="94">
        <v>574</v>
      </c>
    </row>
    <row r="41971" spans="1:45">
      <c r="A41971" s="85" t="s">
        <v>146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81</v>
      </c>
      <c r="G41971" s="89" t="s">
        <v>382</v>
      </c>
      <c r="J41971" s="94">
        <v>575</v>
      </c>
      <c r="K41971" s="94">
        <v>575</v>
      </c>
      <c r="P41971" s="94">
        <v>575</v>
      </c>
      <c r="Q41971" s="94">
        <v>575</v>
      </c>
      <c r="S41971" s="94">
        <v>575</v>
      </c>
      <c r="AK41971" s="94">
        <v>575</v>
      </c>
      <c r="AS41971" s="94">
        <v>575</v>
      </c>
    </row>
    <row r="41972" spans="1:45">
      <c r="A41972" s="85" t="s">
        <v>146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81</v>
      </c>
      <c r="G41972" s="89" t="s">
        <v>382</v>
      </c>
      <c r="J41972" s="94">
        <v>576</v>
      </c>
      <c r="K41972" s="94">
        <v>576</v>
      </c>
      <c r="P41972" s="94">
        <v>576</v>
      </c>
      <c r="Q41972" s="94">
        <v>576</v>
      </c>
      <c r="S41972" s="94">
        <v>576</v>
      </c>
      <c r="AK41972" s="94">
        <v>576</v>
      </c>
      <c r="AS41972" s="94">
        <v>576</v>
      </c>
    </row>
    <row r="41973" spans="1:45">
      <c r="A41973" s="85" t="s">
        <v>146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81</v>
      </c>
      <c r="G41973" s="89" t="s">
        <v>382</v>
      </c>
      <c r="J41973" s="94">
        <v>573</v>
      </c>
      <c r="K41973" s="94">
        <v>573</v>
      </c>
      <c r="P41973" s="94">
        <v>573</v>
      </c>
      <c r="Q41973" s="94">
        <v>573</v>
      </c>
      <c r="S41973" s="94">
        <v>573</v>
      </c>
      <c r="AK41973" s="94">
        <v>573</v>
      </c>
      <c r="AS41973" s="94">
        <v>573</v>
      </c>
    </row>
    <row r="41974" spans="1:45">
      <c r="A41974" s="85" t="s">
        <v>146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81</v>
      </c>
      <c r="G41974" s="89" t="s">
        <v>382</v>
      </c>
      <c r="J41974" s="94">
        <v>573</v>
      </c>
      <c r="K41974" s="94">
        <v>573</v>
      </c>
      <c r="P41974" s="94">
        <v>573</v>
      </c>
      <c r="Q41974" s="94">
        <v>573</v>
      </c>
      <c r="S41974" s="94">
        <v>573</v>
      </c>
      <c r="AK41974" s="94">
        <v>573</v>
      </c>
      <c r="AS41974" s="94">
        <v>573</v>
      </c>
    </row>
    <row r="41975" spans="1:45">
      <c r="A41975" s="85" t="s">
        <v>146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81</v>
      </c>
      <c r="G41975" s="89" t="s">
        <v>382</v>
      </c>
      <c r="J41975" s="94">
        <v>573</v>
      </c>
      <c r="K41975" s="94">
        <v>573</v>
      </c>
      <c r="P41975" s="94">
        <v>573</v>
      </c>
      <c r="Q41975" s="94">
        <v>573</v>
      </c>
      <c r="S41975" s="94">
        <v>573</v>
      </c>
      <c r="AK41975" s="94">
        <v>573</v>
      </c>
      <c r="AS41975" s="94">
        <v>573</v>
      </c>
    </row>
    <row r="41976" spans="1:45">
      <c r="A41976" s="85" t="s">
        <v>146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81</v>
      </c>
      <c r="G41976" s="89" t="s">
        <v>382</v>
      </c>
      <c r="J41976" s="94">
        <v>576</v>
      </c>
      <c r="K41976" s="94">
        <v>576</v>
      </c>
      <c r="P41976" s="94">
        <v>576</v>
      </c>
      <c r="Q41976" s="94">
        <v>576</v>
      </c>
      <c r="S41976" s="94">
        <v>576</v>
      </c>
      <c r="AK41976" s="94">
        <v>576</v>
      </c>
      <c r="AS41976" s="94">
        <v>576</v>
      </c>
    </row>
    <row r="41977" spans="1:45">
      <c r="A41977" s="85" t="s">
        <v>146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81</v>
      </c>
      <c r="G41977" s="89" t="s">
        <v>382</v>
      </c>
      <c r="J41977" s="94">
        <v>575</v>
      </c>
      <c r="K41977" s="94">
        <v>575</v>
      </c>
      <c r="P41977" s="94">
        <v>575</v>
      </c>
      <c r="Q41977" s="94">
        <v>575</v>
      </c>
      <c r="S41977" s="94">
        <v>575</v>
      </c>
      <c r="AK41977" s="94">
        <v>575</v>
      </c>
      <c r="AS41977" s="94">
        <v>575</v>
      </c>
    </row>
    <row r="41978" spans="1:45">
      <c r="A41978" s="85" t="s">
        <v>146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81</v>
      </c>
      <c r="G41978" s="89" t="s">
        <v>382</v>
      </c>
      <c r="J41978" s="94">
        <v>580</v>
      </c>
      <c r="K41978" s="94">
        <v>580</v>
      </c>
      <c r="P41978" s="94">
        <v>580</v>
      </c>
      <c r="Q41978" s="94">
        <v>580</v>
      </c>
      <c r="S41978" s="94">
        <v>580</v>
      </c>
      <c r="AK41978" s="94">
        <v>580</v>
      </c>
      <c r="AS41978" s="94">
        <v>580</v>
      </c>
    </row>
    <row r="41979" spans="1:45">
      <c r="A41979" s="85" t="s">
        <v>146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81</v>
      </c>
      <c r="G41979" s="89" t="s">
        <v>382</v>
      </c>
      <c r="J41979" s="94">
        <v>580</v>
      </c>
      <c r="K41979" s="94">
        <v>580</v>
      </c>
      <c r="P41979" s="94">
        <v>580</v>
      </c>
      <c r="Q41979" s="94">
        <v>580</v>
      </c>
      <c r="S41979" s="94">
        <v>580</v>
      </c>
      <c r="AK41979" s="94">
        <v>580</v>
      </c>
      <c r="AS41979" s="94">
        <v>580</v>
      </c>
    </row>
    <row r="41980" spans="1:45">
      <c r="A41980" s="85" t="s">
        <v>146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81</v>
      </c>
      <c r="G41980" s="89" t="s">
        <v>382</v>
      </c>
      <c r="J41980" s="94">
        <v>579</v>
      </c>
      <c r="K41980" s="94">
        <v>579</v>
      </c>
      <c r="P41980" s="94">
        <v>579</v>
      </c>
      <c r="Q41980" s="94">
        <v>579</v>
      </c>
      <c r="S41980" s="94">
        <v>579</v>
      </c>
      <c r="AK41980" s="94">
        <v>579</v>
      </c>
      <c r="AS41980" s="94">
        <v>579</v>
      </c>
    </row>
    <row r="41981" spans="1:45">
      <c r="A41981" s="85" t="s">
        <v>146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81</v>
      </c>
      <c r="G41981" s="89" t="s">
        <v>382</v>
      </c>
      <c r="J41981" s="94">
        <v>579</v>
      </c>
      <c r="K41981" s="94">
        <v>579</v>
      </c>
      <c r="P41981" s="94">
        <v>579</v>
      </c>
      <c r="Q41981" s="94">
        <v>579</v>
      </c>
      <c r="S41981" s="94">
        <v>579</v>
      </c>
      <c r="AK41981" s="94">
        <v>579</v>
      </c>
      <c r="AS41981" s="94">
        <v>579</v>
      </c>
    </row>
    <row r="41982" spans="1:45">
      <c r="A41982" s="85" t="s">
        <v>146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81</v>
      </c>
      <c r="G41982" s="89" t="s">
        <v>382</v>
      </c>
      <c r="J41982" s="94">
        <v>579</v>
      </c>
      <c r="K41982" s="94">
        <v>579</v>
      </c>
      <c r="P41982" s="94">
        <v>579</v>
      </c>
      <c r="Q41982" s="94">
        <v>579</v>
      </c>
      <c r="S41982" s="94">
        <v>579</v>
      </c>
      <c r="AK41982" s="94">
        <v>579</v>
      </c>
      <c r="AS41982" s="94">
        <v>579</v>
      </c>
    </row>
    <row r="41983" spans="1:45">
      <c r="A41983" s="85" t="s">
        <v>146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81</v>
      </c>
      <c r="G41983" s="89" t="s">
        <v>382</v>
      </c>
      <c r="J41983" s="94">
        <v>581</v>
      </c>
      <c r="K41983" s="94">
        <v>581</v>
      </c>
      <c r="P41983" s="94">
        <v>581</v>
      </c>
      <c r="Q41983" s="94">
        <v>581</v>
      </c>
      <c r="S41983" s="94">
        <v>581</v>
      </c>
      <c r="AK41983" s="94">
        <v>581</v>
      </c>
      <c r="AS41983" s="94">
        <v>581</v>
      </c>
    </row>
    <row r="41984" spans="1:45">
      <c r="A41984" s="85" t="s">
        <v>146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81</v>
      </c>
      <c r="G41984" s="89" t="s">
        <v>382</v>
      </c>
      <c r="J41984" s="94">
        <v>597</v>
      </c>
      <c r="K41984" s="94">
        <v>597</v>
      </c>
      <c r="P41984" s="94">
        <v>597</v>
      </c>
      <c r="Q41984" s="94">
        <v>597</v>
      </c>
      <c r="S41984" s="94">
        <v>597</v>
      </c>
      <c r="AK41984" s="94">
        <v>597</v>
      </c>
      <c r="AS41984" s="94">
        <v>597</v>
      </c>
    </row>
    <row r="41985" spans="1:45">
      <c r="A41985" s="85" t="s">
        <v>146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81</v>
      </c>
      <c r="G41985" s="89" t="s">
        <v>382</v>
      </c>
      <c r="J41985" s="94">
        <v>577</v>
      </c>
      <c r="K41985" s="94">
        <v>577</v>
      </c>
      <c r="P41985" s="94">
        <v>577</v>
      </c>
      <c r="Q41985" s="94">
        <v>577</v>
      </c>
      <c r="S41985" s="94">
        <v>577</v>
      </c>
      <c r="AK41985" s="94">
        <v>577</v>
      </c>
      <c r="AS41985" s="94">
        <v>577</v>
      </c>
    </row>
    <row r="41986" spans="1:45">
      <c r="A41986" s="85" t="s">
        <v>146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81</v>
      </c>
      <c r="G41986" s="89" t="s">
        <v>382</v>
      </c>
      <c r="J41986" s="94">
        <v>575</v>
      </c>
      <c r="K41986" s="94">
        <v>575</v>
      </c>
      <c r="P41986" s="94">
        <v>575</v>
      </c>
      <c r="Q41986" s="94">
        <v>575</v>
      </c>
      <c r="S41986" s="94">
        <v>575</v>
      </c>
      <c r="AK41986" s="94">
        <v>575</v>
      </c>
      <c r="AS41986" s="94">
        <v>575</v>
      </c>
    </row>
    <row r="41987" spans="1:45">
      <c r="A41987" s="85" t="s">
        <v>146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81</v>
      </c>
      <c r="G41987" s="89" t="s">
        <v>382</v>
      </c>
      <c r="J41987" s="94">
        <v>573</v>
      </c>
      <c r="K41987" s="94">
        <v>573</v>
      </c>
      <c r="P41987" s="94">
        <v>573</v>
      </c>
      <c r="Q41987" s="94">
        <v>573</v>
      </c>
      <c r="S41987" s="94">
        <v>573</v>
      </c>
      <c r="AK41987" s="94">
        <v>573</v>
      </c>
      <c r="AS41987" s="94">
        <v>573</v>
      </c>
    </row>
    <row r="41988" spans="1:45">
      <c r="A41988" s="85" t="s">
        <v>146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81</v>
      </c>
      <c r="G41988" s="89" t="s">
        <v>382</v>
      </c>
      <c r="J41988" s="94">
        <v>555</v>
      </c>
      <c r="K41988" s="94">
        <v>555</v>
      </c>
      <c r="P41988" s="94">
        <v>555</v>
      </c>
      <c r="Q41988" s="94">
        <v>555</v>
      </c>
      <c r="S41988" s="94">
        <v>555</v>
      </c>
      <c r="AK41988" s="94">
        <v>555</v>
      </c>
      <c r="AS41988" s="94">
        <v>555</v>
      </c>
    </row>
    <row r="41989" spans="1:45">
      <c r="A41989" s="85" t="s">
        <v>146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81</v>
      </c>
      <c r="G41989" s="89" t="s">
        <v>382</v>
      </c>
      <c r="J41989" s="94">
        <v>597</v>
      </c>
      <c r="K41989" s="94">
        <v>597</v>
      </c>
      <c r="P41989" s="94">
        <v>597</v>
      </c>
      <c r="Q41989" s="94">
        <v>597</v>
      </c>
      <c r="S41989" s="94">
        <v>597</v>
      </c>
      <c r="AK41989" s="94">
        <v>597</v>
      </c>
      <c r="AS41989" s="94">
        <v>597</v>
      </c>
    </row>
    <row r="41990" spans="1:45">
      <c r="A41990" s="85" t="s">
        <v>146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81</v>
      </c>
      <c r="G41990" s="89" t="s">
        <v>382</v>
      </c>
      <c r="J41990" s="94">
        <v>577</v>
      </c>
      <c r="K41990" s="94">
        <v>577</v>
      </c>
      <c r="P41990" s="94">
        <v>577</v>
      </c>
      <c r="Q41990" s="94">
        <v>577</v>
      </c>
      <c r="S41990" s="94">
        <v>577</v>
      </c>
      <c r="AK41990" s="94">
        <v>577</v>
      </c>
      <c r="AS41990" s="94">
        <v>577</v>
      </c>
    </row>
    <row r="41991" spans="1:45">
      <c r="A41991" s="85" t="s">
        <v>146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81</v>
      </c>
      <c r="G41991" s="89" t="s">
        <v>382</v>
      </c>
      <c r="J41991" s="94">
        <v>575</v>
      </c>
      <c r="K41991" s="94">
        <v>575</v>
      </c>
      <c r="P41991" s="94">
        <v>575</v>
      </c>
      <c r="Q41991" s="94">
        <v>575</v>
      </c>
      <c r="S41991" s="94">
        <v>575</v>
      </c>
      <c r="AK41991" s="94">
        <v>575</v>
      </c>
      <c r="AS41991" s="94">
        <v>575</v>
      </c>
    </row>
    <row r="41992" spans="1:45">
      <c r="A41992" s="85" t="s">
        <v>146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81</v>
      </c>
      <c r="G41992" s="89" t="s">
        <v>382</v>
      </c>
      <c r="J41992" s="94">
        <v>574</v>
      </c>
      <c r="K41992" s="94">
        <v>574</v>
      </c>
      <c r="P41992" s="94">
        <v>574</v>
      </c>
      <c r="Q41992" s="94">
        <v>574</v>
      </c>
      <c r="S41992" s="94">
        <v>574</v>
      </c>
      <c r="AK41992" s="94">
        <v>574</v>
      </c>
      <c r="AS41992" s="94">
        <v>574</v>
      </c>
    </row>
    <row r="41993" spans="1:45">
      <c r="A41993" s="85" t="s">
        <v>146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81</v>
      </c>
      <c r="G41993" s="89" t="s">
        <v>382</v>
      </c>
      <c r="J41993" s="94">
        <v>572</v>
      </c>
      <c r="K41993" s="94">
        <v>572</v>
      </c>
      <c r="P41993" s="94">
        <v>572</v>
      </c>
      <c r="Q41993" s="94">
        <v>572</v>
      </c>
      <c r="S41993" s="94">
        <v>572</v>
      </c>
      <c r="AK41993" s="94">
        <v>572</v>
      </c>
      <c r="AS41993" s="94">
        <v>572</v>
      </c>
    </row>
    <row r="41994" spans="1:45">
      <c r="A41994" s="85" t="s">
        <v>146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81</v>
      </c>
      <c r="G41994" s="89" t="s">
        <v>382</v>
      </c>
      <c r="J41994" s="94">
        <v>457</v>
      </c>
      <c r="K41994" s="94">
        <v>457</v>
      </c>
      <c r="P41994" s="94">
        <v>457</v>
      </c>
      <c r="Q41994" s="94">
        <v>457</v>
      </c>
      <c r="S41994" s="94">
        <v>457</v>
      </c>
      <c r="AK41994" s="94">
        <v>457</v>
      </c>
      <c r="AS41994" s="94">
        <v>457</v>
      </c>
    </row>
    <row r="41995" spans="1:45">
      <c r="A41995" s="85" t="s">
        <v>146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81</v>
      </c>
      <c r="G41995" s="89" t="s">
        <v>382</v>
      </c>
      <c r="J41995" s="94">
        <v>455</v>
      </c>
      <c r="K41995" s="94">
        <v>455</v>
      </c>
      <c r="P41995" s="94">
        <v>455</v>
      </c>
      <c r="Q41995" s="94">
        <v>455</v>
      </c>
      <c r="S41995" s="94">
        <v>455</v>
      </c>
      <c r="AK41995" s="94">
        <v>455</v>
      </c>
      <c r="AS41995" s="94">
        <v>455</v>
      </c>
    </row>
    <row r="41996" spans="1:45">
      <c r="A41996" s="85" t="s">
        <v>146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81</v>
      </c>
      <c r="G41996" s="89" t="s">
        <v>382</v>
      </c>
      <c r="J41996" s="94">
        <v>525</v>
      </c>
      <c r="K41996" s="94">
        <v>525</v>
      </c>
      <c r="P41996" s="94">
        <v>525</v>
      </c>
      <c r="Q41996" s="94">
        <v>525</v>
      </c>
      <c r="S41996" s="94">
        <v>525</v>
      </c>
      <c r="AK41996" s="94">
        <v>525</v>
      </c>
      <c r="AS41996" s="94">
        <v>525</v>
      </c>
    </row>
    <row r="41997" spans="1:45">
      <c r="A41997" s="85" t="s">
        <v>146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81</v>
      </c>
      <c r="G41997" s="89" t="s">
        <v>382</v>
      </c>
      <c r="J41997" s="94">
        <v>574</v>
      </c>
      <c r="K41997" s="94">
        <v>574</v>
      </c>
      <c r="P41997" s="94">
        <v>574</v>
      </c>
      <c r="Q41997" s="94">
        <v>574</v>
      </c>
      <c r="S41997" s="94">
        <v>574</v>
      </c>
      <c r="AK41997" s="94">
        <v>574</v>
      </c>
      <c r="AS41997" s="94">
        <v>574</v>
      </c>
    </row>
    <row r="41998" spans="1:45">
      <c r="A41998" s="85" t="s">
        <v>146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81</v>
      </c>
      <c r="G41998" s="89" t="s">
        <v>382</v>
      </c>
      <c r="J41998" s="94">
        <v>575</v>
      </c>
      <c r="K41998" s="94">
        <v>575</v>
      </c>
      <c r="P41998" s="94">
        <v>575</v>
      </c>
      <c r="Q41998" s="94">
        <v>575</v>
      </c>
      <c r="S41998" s="94">
        <v>575</v>
      </c>
      <c r="AK41998" s="94">
        <v>575</v>
      </c>
      <c r="AS41998" s="94">
        <v>575</v>
      </c>
    </row>
    <row r="41999" spans="1:45">
      <c r="A41999" s="85" t="s">
        <v>146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81</v>
      </c>
      <c r="G41999" s="89" t="s">
        <v>382</v>
      </c>
      <c r="J41999" s="94">
        <v>574</v>
      </c>
      <c r="K41999" s="94">
        <v>574</v>
      </c>
      <c r="P41999" s="94">
        <v>574</v>
      </c>
      <c r="Q41999" s="94">
        <v>574</v>
      </c>
      <c r="S41999" s="94">
        <v>574</v>
      </c>
      <c r="AK41999" s="94">
        <v>574</v>
      </c>
      <c r="AS41999" s="94">
        <v>574</v>
      </c>
    </row>
    <row r="42000" spans="1:45">
      <c r="A42000" s="85" t="s">
        <v>146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81</v>
      </c>
      <c r="G42000" s="89" t="s">
        <v>382</v>
      </c>
      <c r="J42000" s="94">
        <v>578</v>
      </c>
      <c r="K42000" s="94">
        <v>578</v>
      </c>
      <c r="P42000" s="94">
        <v>578</v>
      </c>
      <c r="Q42000" s="94">
        <v>578</v>
      </c>
      <c r="S42000" s="94">
        <v>578</v>
      </c>
      <c r="AK42000" s="94">
        <v>578</v>
      </c>
      <c r="AS42000" s="94">
        <v>578</v>
      </c>
    </row>
    <row r="42001" spans="1:45">
      <c r="A42001" s="85" t="s">
        <v>146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81</v>
      </c>
      <c r="G42001" s="89" t="s">
        <v>382</v>
      </c>
      <c r="J42001" s="94">
        <v>579</v>
      </c>
      <c r="K42001" s="94">
        <v>579</v>
      </c>
      <c r="P42001" s="94">
        <v>579</v>
      </c>
      <c r="Q42001" s="94">
        <v>579</v>
      </c>
      <c r="S42001" s="94">
        <v>579</v>
      </c>
      <c r="AK42001" s="94">
        <v>579</v>
      </c>
      <c r="AS42001" s="94">
        <v>579</v>
      </c>
    </row>
    <row r="42002" spans="1:45">
      <c r="A42002" s="85" t="s">
        <v>146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81</v>
      </c>
      <c r="G42002" s="89" t="s">
        <v>382</v>
      </c>
      <c r="J42002" s="94">
        <v>578</v>
      </c>
      <c r="K42002" s="94">
        <v>578</v>
      </c>
      <c r="P42002" s="94">
        <v>578</v>
      </c>
      <c r="Q42002" s="94">
        <v>578</v>
      </c>
      <c r="S42002" s="94">
        <v>578</v>
      </c>
      <c r="AK42002" s="94">
        <v>578</v>
      </c>
      <c r="AS42002" s="94">
        <v>578</v>
      </c>
    </row>
    <row r="42003" spans="1:45">
      <c r="A42003" s="85" t="s">
        <v>146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81</v>
      </c>
      <c r="G42003" s="89" t="s">
        <v>382</v>
      </c>
      <c r="J42003" s="94">
        <v>576</v>
      </c>
      <c r="K42003" s="94">
        <v>576</v>
      </c>
      <c r="P42003" s="94">
        <v>576</v>
      </c>
      <c r="Q42003" s="94">
        <v>576</v>
      </c>
      <c r="S42003" s="94">
        <v>576</v>
      </c>
      <c r="AK42003" s="94">
        <v>576</v>
      </c>
      <c r="AS42003" s="94">
        <v>576</v>
      </c>
    </row>
    <row r="42004" spans="1:45">
      <c r="A42004" s="85" t="s">
        <v>146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81</v>
      </c>
      <c r="G42004" s="89" t="s">
        <v>382</v>
      </c>
      <c r="J42004" s="94">
        <v>578</v>
      </c>
      <c r="K42004" s="94">
        <v>578</v>
      </c>
      <c r="P42004" s="94">
        <v>578</v>
      </c>
      <c r="Q42004" s="94">
        <v>578</v>
      </c>
      <c r="S42004" s="94">
        <v>578</v>
      </c>
      <c r="AK42004" s="94">
        <v>578</v>
      </c>
      <c r="AS42004" s="94">
        <v>578</v>
      </c>
    </row>
    <row r="42005" spans="1:45">
      <c r="A42005" s="85" t="s">
        <v>146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81</v>
      </c>
      <c r="G42005" s="89" t="s">
        <v>382</v>
      </c>
      <c r="J42005" s="94">
        <v>578</v>
      </c>
      <c r="K42005" s="94">
        <v>578</v>
      </c>
      <c r="P42005" s="94">
        <v>578</v>
      </c>
      <c r="Q42005" s="94">
        <v>578</v>
      </c>
      <c r="S42005" s="94">
        <v>578</v>
      </c>
      <c r="AK42005" s="94">
        <v>578</v>
      </c>
      <c r="AS42005" s="94">
        <v>578</v>
      </c>
    </row>
    <row r="42006" spans="1:45">
      <c r="A42006" s="85" t="s">
        <v>146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81</v>
      </c>
      <c r="G42006" s="89" t="s">
        <v>382</v>
      </c>
      <c r="J42006" s="94">
        <v>584</v>
      </c>
      <c r="K42006" s="94">
        <v>584</v>
      </c>
      <c r="P42006" s="94">
        <v>584</v>
      </c>
      <c r="Q42006" s="94">
        <v>584</v>
      </c>
      <c r="S42006" s="94">
        <v>584</v>
      </c>
      <c r="AK42006" s="94">
        <v>584</v>
      </c>
      <c r="AS42006" s="94">
        <v>584</v>
      </c>
    </row>
    <row r="42007" spans="1:45">
      <c r="A42007" s="85" t="s">
        <v>146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81</v>
      </c>
      <c r="G42007" s="89" t="s">
        <v>382</v>
      </c>
      <c r="J42007" s="94">
        <v>582</v>
      </c>
      <c r="K42007" s="94">
        <v>582</v>
      </c>
      <c r="P42007" s="94">
        <v>582</v>
      </c>
      <c r="Q42007" s="94">
        <v>582</v>
      </c>
      <c r="S42007" s="94">
        <v>582</v>
      </c>
      <c r="AK42007" s="94">
        <v>582</v>
      </c>
      <c r="AS42007" s="94">
        <v>582</v>
      </c>
    </row>
    <row r="42008" spans="1:45">
      <c r="A42008" s="85" t="s">
        <v>146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81</v>
      </c>
      <c r="G42008" s="89" t="s">
        <v>382</v>
      </c>
      <c r="J42008" s="94">
        <v>576</v>
      </c>
      <c r="K42008" s="94">
        <v>576</v>
      </c>
      <c r="P42008" s="94">
        <v>576</v>
      </c>
      <c r="Q42008" s="94">
        <v>576</v>
      </c>
      <c r="S42008" s="94">
        <v>576</v>
      </c>
      <c r="AK42008" s="94">
        <v>576</v>
      </c>
      <c r="AS42008" s="94">
        <v>576</v>
      </c>
    </row>
    <row r="42009" spans="1:45">
      <c r="A42009" s="85" t="s">
        <v>146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81</v>
      </c>
      <c r="G42009" s="89" t="s">
        <v>382</v>
      </c>
      <c r="J42009" s="94">
        <v>574</v>
      </c>
      <c r="K42009" s="94">
        <v>574</v>
      </c>
      <c r="P42009" s="94">
        <v>574</v>
      </c>
      <c r="Q42009" s="94">
        <v>574</v>
      </c>
      <c r="S42009" s="94">
        <v>574</v>
      </c>
      <c r="AK42009" s="94">
        <v>574</v>
      </c>
      <c r="AS42009" s="94">
        <v>574</v>
      </c>
    </row>
    <row r="42010" spans="1:45">
      <c r="A42010" s="85" t="s">
        <v>146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81</v>
      </c>
      <c r="G42010" s="89" t="s">
        <v>382</v>
      </c>
      <c r="J42010" s="94">
        <v>574</v>
      </c>
      <c r="K42010" s="94">
        <v>574</v>
      </c>
      <c r="P42010" s="94">
        <v>574</v>
      </c>
      <c r="Q42010" s="94">
        <v>574</v>
      </c>
      <c r="S42010" s="94">
        <v>574</v>
      </c>
      <c r="AK42010" s="94">
        <v>574</v>
      </c>
      <c r="AS42010" s="94">
        <v>574</v>
      </c>
    </row>
    <row r="42011" spans="1:45">
      <c r="A42011" s="85" t="s">
        <v>146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81</v>
      </c>
      <c r="G42011" s="89" t="s">
        <v>382</v>
      </c>
      <c r="J42011" s="94">
        <v>577</v>
      </c>
      <c r="K42011" s="94">
        <v>577</v>
      </c>
      <c r="P42011" s="94">
        <v>577</v>
      </c>
      <c r="Q42011" s="94">
        <v>577</v>
      </c>
      <c r="S42011" s="94">
        <v>577</v>
      </c>
      <c r="AK42011" s="94">
        <v>577</v>
      </c>
      <c r="AS42011" s="94">
        <v>577</v>
      </c>
    </row>
    <row r="42012" spans="1:45">
      <c r="A42012" s="85" t="s">
        <v>146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81</v>
      </c>
      <c r="G42012" s="89" t="s">
        <v>382</v>
      </c>
      <c r="J42012" s="94">
        <v>575</v>
      </c>
      <c r="K42012" s="94">
        <v>575</v>
      </c>
      <c r="P42012" s="94">
        <v>575</v>
      </c>
      <c r="Q42012" s="94">
        <v>575</v>
      </c>
      <c r="S42012" s="94">
        <v>575</v>
      </c>
      <c r="AK42012" s="94">
        <v>575</v>
      </c>
      <c r="AS42012" s="94">
        <v>575</v>
      </c>
    </row>
    <row r="42013" spans="1:45">
      <c r="A42013" s="85" t="s">
        <v>146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81</v>
      </c>
      <c r="G42013" s="89" t="s">
        <v>382</v>
      </c>
      <c r="J42013" s="94">
        <v>577</v>
      </c>
      <c r="K42013" s="94">
        <v>577</v>
      </c>
      <c r="P42013" s="94">
        <v>577</v>
      </c>
      <c r="Q42013" s="94">
        <v>577</v>
      </c>
      <c r="S42013" s="94">
        <v>577</v>
      </c>
      <c r="AK42013" s="94">
        <v>577</v>
      </c>
      <c r="AS42013" s="94">
        <v>577</v>
      </c>
    </row>
    <row r="42014" spans="1:45">
      <c r="A42014" s="85" t="s">
        <v>146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81</v>
      </c>
      <c r="G42014" s="89" t="s">
        <v>382</v>
      </c>
      <c r="J42014" s="94">
        <v>574</v>
      </c>
      <c r="K42014" s="94">
        <v>574</v>
      </c>
      <c r="P42014" s="94">
        <v>574</v>
      </c>
      <c r="Q42014" s="94">
        <v>574</v>
      </c>
      <c r="S42014" s="94">
        <v>574</v>
      </c>
      <c r="AK42014" s="94">
        <v>574</v>
      </c>
      <c r="AS42014" s="94">
        <v>574</v>
      </c>
    </row>
    <row r="42015" spans="1:45">
      <c r="A42015" s="85" t="s">
        <v>146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81</v>
      </c>
      <c r="G42015" s="89" t="s">
        <v>382</v>
      </c>
      <c r="J42015" s="94">
        <v>574</v>
      </c>
      <c r="K42015" s="94">
        <v>574</v>
      </c>
      <c r="P42015" s="94">
        <v>574</v>
      </c>
      <c r="Q42015" s="94">
        <v>574</v>
      </c>
      <c r="S42015" s="94">
        <v>574</v>
      </c>
      <c r="AK42015" s="94">
        <v>574</v>
      </c>
      <c r="AS42015" s="94">
        <v>574</v>
      </c>
    </row>
    <row r="42016" spans="1:45">
      <c r="A42016" s="85" t="s">
        <v>146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81</v>
      </c>
      <c r="G42016" s="89" t="s">
        <v>382</v>
      </c>
      <c r="J42016" s="94">
        <v>576</v>
      </c>
      <c r="K42016" s="94">
        <v>576</v>
      </c>
      <c r="P42016" s="94">
        <v>576</v>
      </c>
      <c r="Q42016" s="94">
        <v>576</v>
      </c>
      <c r="S42016" s="94">
        <v>576</v>
      </c>
      <c r="AK42016" s="94">
        <v>576</v>
      </c>
      <c r="AS42016" s="94">
        <v>576</v>
      </c>
    </row>
    <row r="42017" spans="1:45">
      <c r="A42017" s="85" t="s">
        <v>146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81</v>
      </c>
      <c r="G42017" s="89" t="s">
        <v>382</v>
      </c>
      <c r="J42017" s="94">
        <v>575</v>
      </c>
      <c r="K42017" s="94">
        <v>575</v>
      </c>
      <c r="P42017" s="94">
        <v>575</v>
      </c>
      <c r="Q42017" s="94">
        <v>575</v>
      </c>
      <c r="S42017" s="94">
        <v>575</v>
      </c>
      <c r="AK42017" s="94">
        <v>575</v>
      </c>
      <c r="AS42017" s="94">
        <v>575</v>
      </c>
    </row>
    <row r="42018" spans="1:45">
      <c r="A42018" s="85" t="s">
        <v>146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81</v>
      </c>
      <c r="G42018" s="89" t="s">
        <v>382</v>
      </c>
      <c r="J42018" s="94">
        <v>576</v>
      </c>
      <c r="K42018" s="94">
        <v>576</v>
      </c>
      <c r="P42018" s="94">
        <v>576</v>
      </c>
      <c r="Q42018" s="94">
        <v>576</v>
      </c>
      <c r="S42018" s="94">
        <v>576</v>
      </c>
      <c r="AK42018" s="94">
        <v>576</v>
      </c>
      <c r="AS42018" s="94">
        <v>576</v>
      </c>
    </row>
    <row r="42019" spans="1:45">
      <c r="A42019" s="85" t="s">
        <v>146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81</v>
      </c>
      <c r="G42019" s="89" t="s">
        <v>382</v>
      </c>
      <c r="J42019" s="94">
        <v>574</v>
      </c>
      <c r="K42019" s="94">
        <v>574</v>
      </c>
      <c r="P42019" s="94">
        <v>574</v>
      </c>
      <c r="Q42019" s="94">
        <v>574</v>
      </c>
      <c r="S42019" s="94">
        <v>574</v>
      </c>
      <c r="AK42019" s="94">
        <v>574</v>
      </c>
      <c r="AS42019" s="94">
        <v>574</v>
      </c>
    </row>
    <row r="42020" spans="1:45">
      <c r="A42020" s="85" t="s">
        <v>146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81</v>
      </c>
      <c r="G42020" s="89" t="s">
        <v>382</v>
      </c>
      <c r="J42020" s="94">
        <v>576</v>
      </c>
      <c r="K42020" s="94">
        <v>576</v>
      </c>
      <c r="P42020" s="94">
        <v>576</v>
      </c>
      <c r="Q42020" s="94">
        <v>576</v>
      </c>
      <c r="S42020" s="94">
        <v>576</v>
      </c>
      <c r="AK42020" s="94">
        <v>576</v>
      </c>
      <c r="AS42020" s="94">
        <v>576</v>
      </c>
    </row>
    <row r="42021" spans="1:45">
      <c r="A42021" s="85" t="s">
        <v>146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81</v>
      </c>
      <c r="G42021" s="89" t="s">
        <v>382</v>
      </c>
      <c r="J42021" s="94">
        <v>575</v>
      </c>
      <c r="K42021" s="94">
        <v>575</v>
      </c>
      <c r="P42021" s="94">
        <v>575</v>
      </c>
      <c r="Q42021" s="94">
        <v>575</v>
      </c>
      <c r="S42021" s="94">
        <v>575</v>
      </c>
      <c r="AK42021" s="94">
        <v>575</v>
      </c>
      <c r="AS42021" s="94">
        <v>575</v>
      </c>
    </row>
    <row r="42022" spans="1:45">
      <c r="A42022" s="85" t="s">
        <v>146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81</v>
      </c>
      <c r="G42022" s="89" t="s">
        <v>382</v>
      </c>
      <c r="J42022" s="94">
        <v>575</v>
      </c>
      <c r="K42022" s="94">
        <v>575</v>
      </c>
      <c r="P42022" s="94">
        <v>575</v>
      </c>
      <c r="Q42022" s="94">
        <v>575</v>
      </c>
      <c r="S42022" s="94">
        <v>575</v>
      </c>
      <c r="AK42022" s="94">
        <v>575</v>
      </c>
      <c r="AS42022" s="94">
        <v>575</v>
      </c>
    </row>
    <row r="42023" spans="1:45">
      <c r="A42023" s="85" t="s">
        <v>146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81</v>
      </c>
      <c r="G42023" s="89" t="s">
        <v>382</v>
      </c>
      <c r="J42023" s="94">
        <v>576</v>
      </c>
      <c r="K42023" s="94">
        <v>576</v>
      </c>
      <c r="P42023" s="94">
        <v>576</v>
      </c>
      <c r="Q42023" s="94">
        <v>576</v>
      </c>
      <c r="S42023" s="94">
        <v>576</v>
      </c>
      <c r="AK42023" s="94">
        <v>576</v>
      </c>
      <c r="AS42023" s="94">
        <v>576</v>
      </c>
    </row>
    <row r="42024" spans="1:45">
      <c r="A42024" s="85" t="s">
        <v>146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81</v>
      </c>
      <c r="G42024" s="89" t="s">
        <v>382</v>
      </c>
      <c r="J42024" s="94">
        <v>580</v>
      </c>
      <c r="K42024" s="94">
        <v>580</v>
      </c>
      <c r="P42024" s="94">
        <v>580</v>
      </c>
      <c r="Q42024" s="94">
        <v>580</v>
      </c>
      <c r="S42024" s="94">
        <v>580</v>
      </c>
      <c r="AK42024" s="94">
        <v>580</v>
      </c>
      <c r="AS42024" s="94">
        <v>580</v>
      </c>
    </row>
    <row r="42025" spans="1:45">
      <c r="A42025" s="85" t="s">
        <v>146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81</v>
      </c>
      <c r="G42025" s="89" t="s">
        <v>382</v>
      </c>
      <c r="J42025" s="94">
        <v>579</v>
      </c>
      <c r="K42025" s="94">
        <v>579</v>
      </c>
      <c r="P42025" s="94">
        <v>579</v>
      </c>
      <c r="Q42025" s="94">
        <v>579</v>
      </c>
      <c r="S42025" s="94">
        <v>579</v>
      </c>
      <c r="AK42025" s="94">
        <v>579</v>
      </c>
      <c r="AS42025" s="94">
        <v>579</v>
      </c>
    </row>
    <row r="42026" spans="1:45">
      <c r="A42026" s="85" t="s">
        <v>146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81</v>
      </c>
      <c r="G42026" s="89" t="s">
        <v>382</v>
      </c>
      <c r="J42026" s="94">
        <v>580</v>
      </c>
      <c r="K42026" s="94">
        <v>580</v>
      </c>
      <c r="P42026" s="94">
        <v>580</v>
      </c>
      <c r="Q42026" s="94">
        <v>580</v>
      </c>
      <c r="S42026" s="94">
        <v>580</v>
      </c>
      <c r="AK42026" s="94">
        <v>580</v>
      </c>
      <c r="AS42026" s="94">
        <v>580</v>
      </c>
    </row>
    <row r="42027" spans="1:45">
      <c r="A42027" s="85" t="s">
        <v>146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81</v>
      </c>
      <c r="G42027" s="89" t="s">
        <v>382</v>
      </c>
      <c r="J42027" s="94">
        <v>580</v>
      </c>
      <c r="K42027" s="94">
        <v>580</v>
      </c>
      <c r="P42027" s="94">
        <v>580</v>
      </c>
      <c r="Q42027" s="94">
        <v>580</v>
      </c>
      <c r="S42027" s="94">
        <v>580</v>
      </c>
      <c r="AK42027" s="94">
        <v>580</v>
      </c>
      <c r="AS42027" s="94">
        <v>580</v>
      </c>
    </row>
    <row r="42028" spans="1:45">
      <c r="A42028" s="85" t="s">
        <v>146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81</v>
      </c>
      <c r="G42028" s="89" t="s">
        <v>382</v>
      </c>
      <c r="J42028" s="94">
        <v>579</v>
      </c>
      <c r="K42028" s="94">
        <v>579</v>
      </c>
      <c r="P42028" s="94">
        <v>579</v>
      </c>
      <c r="Q42028" s="94">
        <v>579</v>
      </c>
      <c r="S42028" s="94">
        <v>579</v>
      </c>
      <c r="AK42028" s="94">
        <v>579</v>
      </c>
      <c r="AS42028" s="94">
        <v>579</v>
      </c>
    </row>
    <row r="42029" spans="1:45">
      <c r="A42029" s="85" t="s">
        <v>146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81</v>
      </c>
      <c r="G42029" s="89" t="s">
        <v>382</v>
      </c>
      <c r="J42029" s="94">
        <v>580</v>
      </c>
      <c r="K42029" s="94">
        <v>580</v>
      </c>
      <c r="P42029" s="94">
        <v>580</v>
      </c>
      <c r="Q42029" s="94">
        <v>580</v>
      </c>
      <c r="S42029" s="94">
        <v>580</v>
      </c>
      <c r="AK42029" s="94">
        <v>580</v>
      </c>
      <c r="AS42029" s="94">
        <v>580</v>
      </c>
    </row>
    <row r="42030" spans="1:45">
      <c r="A42030" s="85" t="s">
        <v>146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81</v>
      </c>
      <c r="G42030" s="89" t="s">
        <v>382</v>
      </c>
      <c r="J42030" s="94">
        <v>580</v>
      </c>
      <c r="K42030" s="94">
        <v>580</v>
      </c>
      <c r="P42030" s="94">
        <v>580</v>
      </c>
      <c r="Q42030" s="94">
        <v>580</v>
      </c>
      <c r="S42030" s="94">
        <v>580</v>
      </c>
      <c r="AK42030" s="94">
        <v>580</v>
      </c>
      <c r="AS42030" s="94">
        <v>580</v>
      </c>
    </row>
    <row r="42031" spans="1:45">
      <c r="A42031" s="85" t="s">
        <v>146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81</v>
      </c>
      <c r="G42031" s="89" t="s">
        <v>382</v>
      </c>
      <c r="J42031" s="94">
        <v>578</v>
      </c>
      <c r="K42031" s="94">
        <v>578</v>
      </c>
      <c r="P42031" s="94">
        <v>578</v>
      </c>
      <c r="Q42031" s="94">
        <v>578</v>
      </c>
      <c r="S42031" s="94">
        <v>578</v>
      </c>
      <c r="AK42031" s="94">
        <v>578</v>
      </c>
      <c r="AS42031" s="94">
        <v>578</v>
      </c>
    </row>
    <row r="42032" spans="1:45">
      <c r="A42032" s="85" t="s">
        <v>146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81</v>
      </c>
      <c r="G42032" s="89" t="s">
        <v>382</v>
      </c>
      <c r="J42032" s="94">
        <v>582</v>
      </c>
      <c r="K42032" s="94">
        <v>582</v>
      </c>
      <c r="P42032" s="94">
        <v>582</v>
      </c>
      <c r="Q42032" s="94">
        <v>582</v>
      </c>
      <c r="S42032" s="94">
        <v>582</v>
      </c>
      <c r="AK42032" s="94">
        <v>582</v>
      </c>
      <c r="AS42032" s="94">
        <v>582</v>
      </c>
    </row>
    <row r="42033" spans="1:45">
      <c r="A42033" s="85" t="s">
        <v>146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81</v>
      </c>
      <c r="G42033" s="89" t="s">
        <v>382</v>
      </c>
      <c r="J42033" s="94">
        <v>579</v>
      </c>
      <c r="K42033" s="94">
        <v>579</v>
      </c>
      <c r="P42033" s="94">
        <v>579</v>
      </c>
      <c r="Q42033" s="94">
        <v>579</v>
      </c>
      <c r="S42033" s="94">
        <v>579</v>
      </c>
      <c r="AK42033" s="94">
        <v>579</v>
      </c>
      <c r="AS42033" s="94">
        <v>579</v>
      </c>
    </row>
    <row r="42034" spans="1:45">
      <c r="A42034" s="85" t="s">
        <v>146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81</v>
      </c>
      <c r="G42034" s="89" t="s">
        <v>382</v>
      </c>
      <c r="J42034" s="94">
        <v>581</v>
      </c>
      <c r="K42034" s="94">
        <v>581</v>
      </c>
      <c r="P42034" s="94">
        <v>581</v>
      </c>
      <c r="Q42034" s="94">
        <v>581</v>
      </c>
      <c r="S42034" s="94">
        <v>581</v>
      </c>
      <c r="AK42034" s="94">
        <v>581</v>
      </c>
      <c r="AS42034" s="94">
        <v>581</v>
      </c>
    </row>
    <row r="42035" spans="1:45">
      <c r="A42035" s="85" t="s">
        <v>146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81</v>
      </c>
      <c r="G42035" s="89" t="s">
        <v>382</v>
      </c>
      <c r="J42035" s="94">
        <v>581</v>
      </c>
      <c r="K42035" s="94">
        <v>581</v>
      </c>
      <c r="P42035" s="94">
        <v>581</v>
      </c>
      <c r="Q42035" s="94">
        <v>581</v>
      </c>
      <c r="S42035" s="94">
        <v>581</v>
      </c>
      <c r="AK42035" s="94">
        <v>581</v>
      </c>
      <c r="AS42035" s="94">
        <v>581</v>
      </c>
    </row>
    <row r="42036" spans="1:45">
      <c r="A42036" s="85" t="s">
        <v>146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81</v>
      </c>
      <c r="G42036" s="89" t="s">
        <v>382</v>
      </c>
      <c r="J42036" s="94">
        <v>582</v>
      </c>
      <c r="K42036" s="94">
        <v>582</v>
      </c>
      <c r="P42036" s="94">
        <v>582</v>
      </c>
      <c r="Q42036" s="94">
        <v>582</v>
      </c>
      <c r="S42036" s="94">
        <v>582</v>
      </c>
      <c r="AK42036" s="94">
        <v>582</v>
      </c>
      <c r="AS42036" s="94">
        <v>582</v>
      </c>
    </row>
    <row r="42037" spans="1:45">
      <c r="A42037" s="85" t="s">
        <v>146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81</v>
      </c>
      <c r="G42037" s="89" t="s">
        <v>382</v>
      </c>
      <c r="J42037" s="94">
        <v>582</v>
      </c>
      <c r="K42037" s="94">
        <v>582</v>
      </c>
      <c r="P42037" s="94">
        <v>582</v>
      </c>
      <c r="Q42037" s="94">
        <v>582</v>
      </c>
      <c r="S42037" s="94">
        <v>582</v>
      </c>
      <c r="AK42037" s="94">
        <v>582</v>
      </c>
      <c r="AS42037" s="94">
        <v>582</v>
      </c>
    </row>
    <row r="42038" spans="1:45">
      <c r="A42038" s="85" t="s">
        <v>146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81</v>
      </c>
      <c r="G42038" s="89" t="s">
        <v>382</v>
      </c>
      <c r="J42038" s="94">
        <v>580</v>
      </c>
      <c r="K42038" s="94">
        <v>580</v>
      </c>
      <c r="P42038" s="94">
        <v>580</v>
      </c>
      <c r="Q42038" s="94">
        <v>580</v>
      </c>
      <c r="S42038" s="94">
        <v>580</v>
      </c>
      <c r="AK42038" s="94">
        <v>580</v>
      </c>
      <c r="AS42038" s="94">
        <v>580</v>
      </c>
    </row>
    <row r="42039" spans="1:45">
      <c r="A42039" s="85" t="s">
        <v>146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81</v>
      </c>
      <c r="G42039" s="89" t="s">
        <v>382</v>
      </c>
      <c r="J42039" s="94">
        <v>581</v>
      </c>
      <c r="K42039" s="94">
        <v>581</v>
      </c>
      <c r="P42039" s="94">
        <v>581</v>
      </c>
      <c r="Q42039" s="94">
        <v>581</v>
      </c>
      <c r="S42039" s="94">
        <v>581</v>
      </c>
      <c r="AK42039" s="94">
        <v>581</v>
      </c>
      <c r="AS42039" s="94">
        <v>581</v>
      </c>
    </row>
    <row r="42040" spans="1:45">
      <c r="A42040" s="85" t="s">
        <v>146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81</v>
      </c>
      <c r="G42040" s="89" t="s">
        <v>382</v>
      </c>
      <c r="J42040" s="94">
        <v>581</v>
      </c>
      <c r="K42040" s="94">
        <v>581</v>
      </c>
      <c r="P42040" s="94">
        <v>581</v>
      </c>
      <c r="Q42040" s="94">
        <v>581</v>
      </c>
      <c r="S42040" s="94">
        <v>581</v>
      </c>
      <c r="AK42040" s="94">
        <v>581</v>
      </c>
      <c r="AS42040" s="94">
        <v>581</v>
      </c>
    </row>
    <row r="42041" spans="1:45">
      <c r="A42041" s="85" t="s">
        <v>146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81</v>
      </c>
      <c r="G42041" s="89" t="s">
        <v>382</v>
      </c>
      <c r="J42041" s="94">
        <v>581</v>
      </c>
      <c r="K42041" s="94">
        <v>581</v>
      </c>
      <c r="P42041" s="94">
        <v>581</v>
      </c>
      <c r="Q42041" s="94">
        <v>581</v>
      </c>
      <c r="S42041" s="94">
        <v>581</v>
      </c>
      <c r="AK42041" s="94">
        <v>581</v>
      </c>
      <c r="AS42041" s="94">
        <v>581</v>
      </c>
    </row>
    <row r="42042" spans="1:45">
      <c r="A42042" s="85" t="s">
        <v>146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81</v>
      </c>
      <c r="G42042" s="89" t="s">
        <v>382</v>
      </c>
      <c r="J42042" s="94">
        <v>581</v>
      </c>
      <c r="K42042" s="94">
        <v>581</v>
      </c>
      <c r="P42042" s="94">
        <v>581</v>
      </c>
      <c r="Q42042" s="94">
        <v>581</v>
      </c>
      <c r="S42042" s="94">
        <v>581</v>
      </c>
      <c r="AK42042" s="94">
        <v>581</v>
      </c>
      <c r="AS42042" s="94">
        <v>581</v>
      </c>
    </row>
    <row r="42043" spans="1:45">
      <c r="A42043" s="85" t="s">
        <v>146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81</v>
      </c>
      <c r="G42043" s="89" t="s">
        <v>382</v>
      </c>
      <c r="J42043" s="94">
        <v>582</v>
      </c>
      <c r="K42043" s="94">
        <v>582</v>
      </c>
      <c r="P42043" s="94">
        <v>582</v>
      </c>
      <c r="Q42043" s="94">
        <v>582</v>
      </c>
      <c r="S42043" s="94">
        <v>582</v>
      </c>
      <c r="AK42043" s="94">
        <v>582</v>
      </c>
      <c r="AS42043" s="94">
        <v>582</v>
      </c>
    </row>
    <row r="42044" spans="1:45">
      <c r="A42044" s="85" t="s">
        <v>146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81</v>
      </c>
      <c r="G42044" s="89" t="s">
        <v>382</v>
      </c>
      <c r="J42044" s="94">
        <v>581</v>
      </c>
      <c r="K42044" s="94">
        <v>581</v>
      </c>
      <c r="P42044" s="94">
        <v>581</v>
      </c>
      <c r="Q42044" s="94">
        <v>581</v>
      </c>
      <c r="S42044" s="94">
        <v>581</v>
      </c>
      <c r="AK42044" s="94">
        <v>581</v>
      </c>
      <c r="AS42044" s="94">
        <v>581</v>
      </c>
    </row>
    <row r="42045" spans="1:45">
      <c r="A42045" s="85" t="s">
        <v>146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81</v>
      </c>
      <c r="G42045" s="89" t="s">
        <v>382</v>
      </c>
      <c r="J42045" s="94">
        <v>580</v>
      </c>
      <c r="K42045" s="94">
        <v>580</v>
      </c>
      <c r="P42045" s="94">
        <v>580</v>
      </c>
      <c r="Q42045" s="94">
        <v>580</v>
      </c>
      <c r="S42045" s="94">
        <v>580</v>
      </c>
      <c r="AK42045" s="94">
        <v>580</v>
      </c>
      <c r="AS42045" s="94">
        <v>580</v>
      </c>
    </row>
    <row r="42046" spans="1:45">
      <c r="A42046" s="85" t="s">
        <v>146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81</v>
      </c>
      <c r="G42046" s="89" t="s">
        <v>382</v>
      </c>
      <c r="J42046" s="94">
        <v>580</v>
      </c>
      <c r="K42046" s="94">
        <v>580</v>
      </c>
      <c r="P42046" s="94">
        <v>580</v>
      </c>
      <c r="Q42046" s="94">
        <v>580</v>
      </c>
      <c r="S42046" s="94">
        <v>580</v>
      </c>
      <c r="AK42046" s="94">
        <v>580</v>
      </c>
      <c r="AS42046" s="94">
        <v>580</v>
      </c>
    </row>
    <row r="42047" spans="1:45">
      <c r="A42047" s="85" t="s">
        <v>146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81</v>
      </c>
      <c r="G42047" s="89" t="s">
        <v>382</v>
      </c>
      <c r="J42047" s="94">
        <v>581</v>
      </c>
      <c r="K42047" s="94">
        <v>581</v>
      </c>
      <c r="P42047" s="94">
        <v>581</v>
      </c>
      <c r="Q42047" s="94">
        <v>581</v>
      </c>
      <c r="S42047" s="94">
        <v>581</v>
      </c>
      <c r="AK42047" s="94">
        <v>581</v>
      </c>
      <c r="AS42047" s="94">
        <v>581</v>
      </c>
    </row>
    <row r="42048" spans="1:45">
      <c r="A42048" s="85" t="s">
        <v>146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81</v>
      </c>
      <c r="G42048" s="89" t="s">
        <v>382</v>
      </c>
      <c r="J42048" s="94">
        <v>577</v>
      </c>
      <c r="K42048" s="94">
        <v>577</v>
      </c>
      <c r="P42048" s="94">
        <v>577</v>
      </c>
      <c r="Q42048" s="94">
        <v>577</v>
      </c>
      <c r="S42048" s="94">
        <v>577</v>
      </c>
      <c r="AK42048" s="94">
        <v>577</v>
      </c>
      <c r="AS42048" s="94">
        <v>577</v>
      </c>
    </row>
    <row r="42049" spans="1:45">
      <c r="A42049" s="85" t="s">
        <v>146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81</v>
      </c>
      <c r="G42049" s="89" t="s">
        <v>382</v>
      </c>
      <c r="J42049" s="94">
        <v>578</v>
      </c>
      <c r="K42049" s="94">
        <v>578</v>
      </c>
      <c r="P42049" s="94">
        <v>578</v>
      </c>
      <c r="Q42049" s="94">
        <v>578</v>
      </c>
      <c r="S42049" s="94">
        <v>578</v>
      </c>
      <c r="AK42049" s="94">
        <v>578</v>
      </c>
      <c r="AS42049" s="94">
        <v>578</v>
      </c>
    </row>
    <row r="42050" spans="1:45">
      <c r="A42050" s="85" t="s">
        <v>146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81</v>
      </c>
      <c r="G42050" s="89" t="s">
        <v>382</v>
      </c>
      <c r="J42050" s="94">
        <v>580</v>
      </c>
      <c r="K42050" s="94">
        <v>580</v>
      </c>
      <c r="P42050" s="94">
        <v>580</v>
      </c>
      <c r="Q42050" s="94">
        <v>580</v>
      </c>
      <c r="S42050" s="94">
        <v>580</v>
      </c>
      <c r="AK42050" s="94">
        <v>580</v>
      </c>
      <c r="AS42050" s="94">
        <v>580</v>
      </c>
    </row>
    <row r="42051" spans="1:45">
      <c r="A42051" s="85" t="s">
        <v>146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81</v>
      </c>
      <c r="G42051" s="89" t="s">
        <v>382</v>
      </c>
      <c r="J42051" s="94">
        <v>580</v>
      </c>
      <c r="K42051" s="94">
        <v>580</v>
      </c>
      <c r="P42051" s="94">
        <v>580</v>
      </c>
      <c r="Q42051" s="94">
        <v>580</v>
      </c>
      <c r="S42051" s="94">
        <v>580</v>
      </c>
      <c r="AK42051" s="94">
        <v>580</v>
      </c>
      <c r="AS42051" s="94">
        <v>580</v>
      </c>
    </row>
    <row r="42052" spans="1:45">
      <c r="A42052" s="85" t="s">
        <v>146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81</v>
      </c>
      <c r="G42052" s="89" t="s">
        <v>382</v>
      </c>
      <c r="J42052" s="94">
        <v>580</v>
      </c>
      <c r="K42052" s="94">
        <v>580</v>
      </c>
      <c r="P42052" s="94">
        <v>580</v>
      </c>
      <c r="Q42052" s="94">
        <v>580</v>
      </c>
      <c r="S42052" s="94">
        <v>580</v>
      </c>
      <c r="AK42052" s="94">
        <v>580</v>
      </c>
      <c r="AS42052" s="94">
        <v>580</v>
      </c>
    </row>
    <row r="42053" spans="1:45">
      <c r="A42053" s="85" t="s">
        <v>146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81</v>
      </c>
      <c r="G42053" s="89" t="s">
        <v>382</v>
      </c>
      <c r="J42053" s="94">
        <v>580</v>
      </c>
      <c r="K42053" s="94">
        <v>580</v>
      </c>
      <c r="P42053" s="94">
        <v>580</v>
      </c>
      <c r="Q42053" s="94">
        <v>580</v>
      </c>
      <c r="S42053" s="94">
        <v>580</v>
      </c>
      <c r="AK42053" s="94">
        <v>580</v>
      </c>
      <c r="AS42053" s="94">
        <v>580</v>
      </c>
    </row>
    <row r="42054" spans="1:45">
      <c r="A42054" s="85" t="s">
        <v>146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81</v>
      </c>
      <c r="G42054" s="89" t="s">
        <v>382</v>
      </c>
      <c r="J42054" s="94">
        <v>581</v>
      </c>
      <c r="K42054" s="94">
        <v>581</v>
      </c>
      <c r="P42054" s="94">
        <v>581</v>
      </c>
      <c r="Q42054" s="94">
        <v>581</v>
      </c>
      <c r="S42054" s="94">
        <v>581</v>
      </c>
      <c r="AK42054" s="94">
        <v>581</v>
      </c>
      <c r="AS42054" s="94">
        <v>581</v>
      </c>
    </row>
    <row r="42055" spans="1:45">
      <c r="A42055" s="85" t="s">
        <v>146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81</v>
      </c>
      <c r="G42055" s="89" t="s">
        <v>382</v>
      </c>
      <c r="J42055" s="94">
        <v>580</v>
      </c>
      <c r="K42055" s="94">
        <v>580</v>
      </c>
      <c r="P42055" s="94">
        <v>580</v>
      </c>
      <c r="Q42055" s="94">
        <v>580</v>
      </c>
      <c r="S42055" s="94">
        <v>580</v>
      </c>
      <c r="AK42055" s="94">
        <v>580</v>
      </c>
      <c r="AS42055" s="94">
        <v>580</v>
      </c>
    </row>
    <row r="42056" spans="1:45">
      <c r="A42056" s="85" t="s">
        <v>146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81</v>
      </c>
      <c r="G42056" s="89" t="s">
        <v>382</v>
      </c>
      <c r="J42056" s="94">
        <v>605</v>
      </c>
      <c r="K42056" s="94">
        <v>605</v>
      </c>
      <c r="P42056" s="94">
        <v>605</v>
      </c>
      <c r="Q42056" s="94">
        <v>605</v>
      </c>
      <c r="S42056" s="94">
        <v>605</v>
      </c>
      <c r="AK42056" s="94">
        <v>605</v>
      </c>
      <c r="AS42056" s="94">
        <v>605</v>
      </c>
    </row>
    <row r="42057" spans="1:45">
      <c r="A42057" s="85" t="s">
        <v>146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81</v>
      </c>
      <c r="G42057" s="89" t="s">
        <v>382</v>
      </c>
      <c r="J42057" s="94">
        <v>606</v>
      </c>
      <c r="K42057" s="94">
        <v>606</v>
      </c>
      <c r="P42057" s="94">
        <v>606</v>
      </c>
      <c r="Q42057" s="94">
        <v>606</v>
      </c>
      <c r="S42057" s="94">
        <v>606</v>
      </c>
      <c r="AK42057" s="94">
        <v>606</v>
      </c>
      <c r="AS42057" s="94">
        <v>606</v>
      </c>
    </row>
    <row r="42058" spans="1:45">
      <c r="A42058" s="85" t="s">
        <v>146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81</v>
      </c>
      <c r="G42058" s="89" t="s">
        <v>382</v>
      </c>
      <c r="J42058" s="94">
        <v>603</v>
      </c>
      <c r="K42058" s="94">
        <v>603</v>
      </c>
      <c r="P42058" s="94">
        <v>603</v>
      </c>
      <c r="Q42058" s="94">
        <v>603</v>
      </c>
      <c r="S42058" s="94">
        <v>603</v>
      </c>
      <c r="AK42058" s="94">
        <v>603</v>
      </c>
      <c r="AS42058" s="94">
        <v>603</v>
      </c>
    </row>
    <row r="42059" spans="1:45">
      <c r="A42059" s="85" t="s">
        <v>146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81</v>
      </c>
      <c r="G42059" s="89" t="s">
        <v>382</v>
      </c>
      <c r="J42059" s="94">
        <v>596</v>
      </c>
      <c r="K42059" s="94">
        <v>596</v>
      </c>
      <c r="P42059" s="94">
        <v>596</v>
      </c>
      <c r="Q42059" s="94">
        <v>596</v>
      </c>
      <c r="S42059" s="94">
        <v>596</v>
      </c>
      <c r="AK42059" s="94">
        <v>596</v>
      </c>
      <c r="AS42059" s="94">
        <v>596</v>
      </c>
    </row>
    <row r="42060" spans="1:45">
      <c r="A42060" s="85" t="s">
        <v>146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81</v>
      </c>
      <c r="G42060" s="89" t="s">
        <v>382</v>
      </c>
      <c r="J42060" s="94">
        <v>581</v>
      </c>
      <c r="K42060" s="94">
        <v>581</v>
      </c>
      <c r="P42060" s="94">
        <v>581</v>
      </c>
      <c r="Q42060" s="94">
        <v>581</v>
      </c>
      <c r="S42060" s="94">
        <v>581</v>
      </c>
      <c r="AK42060" s="94">
        <v>581</v>
      </c>
      <c r="AS42060" s="94">
        <v>581</v>
      </c>
    </row>
    <row r="42061" spans="1:45">
      <c r="A42061" s="85" t="s">
        <v>146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81</v>
      </c>
      <c r="G42061" s="89" t="s">
        <v>382</v>
      </c>
      <c r="J42061" s="94">
        <v>582</v>
      </c>
      <c r="K42061" s="94">
        <v>582</v>
      </c>
      <c r="P42061" s="94">
        <v>582</v>
      </c>
      <c r="Q42061" s="94">
        <v>582</v>
      </c>
      <c r="S42061" s="94">
        <v>582</v>
      </c>
      <c r="AK42061" s="94">
        <v>582</v>
      </c>
      <c r="AS42061" s="94">
        <v>582</v>
      </c>
    </row>
    <row r="42062" spans="1:45">
      <c r="A42062" s="85" t="s">
        <v>146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81</v>
      </c>
      <c r="G42062" s="89" t="s">
        <v>382</v>
      </c>
      <c r="J42062" s="94">
        <v>581</v>
      </c>
      <c r="K42062" s="94">
        <v>581</v>
      </c>
      <c r="P42062" s="94">
        <v>581</v>
      </c>
      <c r="Q42062" s="94">
        <v>581</v>
      </c>
      <c r="S42062" s="94">
        <v>581</v>
      </c>
      <c r="AK42062" s="94">
        <v>581</v>
      </c>
      <c r="AS42062" s="94">
        <v>581</v>
      </c>
    </row>
    <row r="42063" spans="1:45">
      <c r="A42063" s="85" t="s">
        <v>146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81</v>
      </c>
      <c r="G42063" s="89" t="s">
        <v>382</v>
      </c>
      <c r="J42063" s="94">
        <v>580</v>
      </c>
      <c r="K42063" s="94">
        <v>580</v>
      </c>
      <c r="P42063" s="94">
        <v>580</v>
      </c>
      <c r="Q42063" s="94">
        <v>580</v>
      </c>
      <c r="S42063" s="94">
        <v>580</v>
      </c>
      <c r="AK42063" s="94">
        <v>580</v>
      </c>
      <c r="AS42063" s="94">
        <v>580</v>
      </c>
    </row>
    <row r="42064" spans="1:45">
      <c r="A42064" s="85" t="s">
        <v>146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81</v>
      </c>
      <c r="G42064" s="89" t="s">
        <v>382</v>
      </c>
      <c r="J42064" s="94">
        <v>579</v>
      </c>
      <c r="K42064" s="94">
        <v>579</v>
      </c>
      <c r="P42064" s="94">
        <v>579</v>
      </c>
      <c r="Q42064" s="94">
        <v>579</v>
      </c>
      <c r="S42064" s="94">
        <v>579</v>
      </c>
      <c r="AK42064" s="94">
        <v>579</v>
      </c>
      <c r="AS42064" s="94">
        <v>579</v>
      </c>
    </row>
    <row r="42065" spans="1:45">
      <c r="A42065" s="85" t="s">
        <v>146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81</v>
      </c>
      <c r="G42065" s="89" t="s">
        <v>382</v>
      </c>
      <c r="J42065" s="94">
        <v>579</v>
      </c>
      <c r="K42065" s="94">
        <v>579</v>
      </c>
      <c r="P42065" s="94">
        <v>579</v>
      </c>
      <c r="Q42065" s="94">
        <v>579</v>
      </c>
      <c r="S42065" s="94">
        <v>579</v>
      </c>
      <c r="AK42065" s="94">
        <v>579</v>
      </c>
      <c r="AS42065" s="94">
        <v>579</v>
      </c>
    </row>
    <row r="42066" spans="1:45">
      <c r="A42066" s="85" t="s">
        <v>146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81</v>
      </c>
      <c r="G42066" s="89" t="s">
        <v>382</v>
      </c>
      <c r="J42066" s="94">
        <v>578</v>
      </c>
      <c r="K42066" s="94">
        <v>578</v>
      </c>
      <c r="P42066" s="94">
        <v>578</v>
      </c>
      <c r="Q42066" s="94">
        <v>578</v>
      </c>
      <c r="S42066" s="94">
        <v>578</v>
      </c>
      <c r="AK42066" s="94">
        <v>578</v>
      </c>
      <c r="AS42066" s="94">
        <v>578</v>
      </c>
    </row>
    <row r="42067" spans="1:45">
      <c r="A42067" s="85" t="s">
        <v>146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81</v>
      </c>
      <c r="G42067" s="89" t="s">
        <v>382</v>
      </c>
      <c r="J42067" s="94">
        <v>579</v>
      </c>
      <c r="K42067" s="94">
        <v>579</v>
      </c>
      <c r="P42067" s="94">
        <v>579</v>
      </c>
      <c r="Q42067" s="94">
        <v>579</v>
      </c>
      <c r="S42067" s="94">
        <v>579</v>
      </c>
      <c r="AK42067" s="94">
        <v>579</v>
      </c>
      <c r="AS42067" s="94">
        <v>579</v>
      </c>
    </row>
    <row r="42068" spans="1:45">
      <c r="A42068" s="85" t="s">
        <v>146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81</v>
      </c>
      <c r="G42068" s="89" t="s">
        <v>382</v>
      </c>
      <c r="J42068" s="94">
        <v>577</v>
      </c>
      <c r="K42068" s="94">
        <v>577</v>
      </c>
      <c r="P42068" s="94">
        <v>577</v>
      </c>
      <c r="Q42068" s="94">
        <v>577</v>
      </c>
      <c r="S42068" s="94">
        <v>577</v>
      </c>
      <c r="AK42068" s="94">
        <v>577</v>
      </c>
      <c r="AS42068" s="94">
        <v>577</v>
      </c>
    </row>
    <row r="42069" spans="1:45">
      <c r="A42069" s="85" t="s">
        <v>146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81</v>
      </c>
      <c r="G42069" s="89" t="s">
        <v>382</v>
      </c>
      <c r="J42069" s="94">
        <v>577</v>
      </c>
      <c r="K42069" s="94">
        <v>577</v>
      </c>
      <c r="P42069" s="94">
        <v>577</v>
      </c>
      <c r="Q42069" s="94">
        <v>577</v>
      </c>
      <c r="S42069" s="94">
        <v>577</v>
      </c>
      <c r="AK42069" s="94">
        <v>577</v>
      </c>
      <c r="AS42069" s="94">
        <v>577</v>
      </c>
    </row>
    <row r="42070" spans="1:45">
      <c r="A42070" s="85" t="s">
        <v>146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81</v>
      </c>
      <c r="G42070" s="89" t="s">
        <v>382</v>
      </c>
      <c r="J42070" s="94">
        <v>577</v>
      </c>
      <c r="K42070" s="94">
        <v>577</v>
      </c>
      <c r="P42070" s="94">
        <v>577</v>
      </c>
      <c r="Q42070" s="94">
        <v>577</v>
      </c>
      <c r="S42070" s="94">
        <v>577</v>
      </c>
      <c r="AK42070" s="94">
        <v>577</v>
      </c>
      <c r="AS42070" s="94">
        <v>577</v>
      </c>
    </row>
    <row r="42071" spans="1:45">
      <c r="A42071" s="85" t="s">
        <v>146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81</v>
      </c>
      <c r="G42071" s="89" t="s">
        <v>382</v>
      </c>
      <c r="J42071" s="94">
        <v>577</v>
      </c>
      <c r="K42071" s="94">
        <v>577</v>
      </c>
      <c r="P42071" s="94">
        <v>577</v>
      </c>
      <c r="Q42071" s="94">
        <v>577</v>
      </c>
      <c r="S42071" s="94">
        <v>577</v>
      </c>
      <c r="AK42071" s="94">
        <v>577</v>
      </c>
      <c r="AS42071" s="94">
        <v>577</v>
      </c>
    </row>
    <row r="42072" spans="1:45">
      <c r="A42072" s="85" t="s">
        <v>146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81</v>
      </c>
      <c r="G42072" s="89" t="s">
        <v>382</v>
      </c>
      <c r="J42072" s="94">
        <v>580</v>
      </c>
      <c r="K42072" s="94">
        <v>580</v>
      </c>
      <c r="P42072" s="94">
        <v>580</v>
      </c>
      <c r="Q42072" s="94">
        <v>580</v>
      </c>
      <c r="S42072" s="94">
        <v>580</v>
      </c>
      <c r="AK42072" s="94">
        <v>580</v>
      </c>
      <c r="AS42072" s="94">
        <v>580</v>
      </c>
    </row>
    <row r="42073" spans="1:45">
      <c r="A42073" s="85" t="s">
        <v>146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81</v>
      </c>
      <c r="G42073" s="89" t="s">
        <v>382</v>
      </c>
      <c r="J42073" s="94">
        <v>581</v>
      </c>
      <c r="K42073" s="94">
        <v>581</v>
      </c>
      <c r="P42073" s="94">
        <v>581</v>
      </c>
      <c r="Q42073" s="94">
        <v>581</v>
      </c>
      <c r="S42073" s="94">
        <v>581</v>
      </c>
      <c r="AK42073" s="94">
        <v>581</v>
      </c>
      <c r="AS42073" s="94">
        <v>581</v>
      </c>
    </row>
    <row r="42074" spans="1:45">
      <c r="A42074" s="85" t="s">
        <v>146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81</v>
      </c>
      <c r="G42074" s="89" t="s">
        <v>382</v>
      </c>
      <c r="J42074" s="94">
        <v>581</v>
      </c>
      <c r="K42074" s="94">
        <v>581</v>
      </c>
      <c r="P42074" s="94">
        <v>581</v>
      </c>
      <c r="Q42074" s="94">
        <v>581</v>
      </c>
      <c r="S42074" s="94">
        <v>581</v>
      </c>
      <c r="AK42074" s="94">
        <v>581</v>
      </c>
      <c r="AS42074" s="94">
        <v>581</v>
      </c>
    </row>
    <row r="42075" spans="1:45">
      <c r="A42075" s="85" t="s">
        <v>146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81</v>
      </c>
      <c r="G42075" s="89" t="s">
        <v>382</v>
      </c>
      <c r="J42075" s="94">
        <v>580</v>
      </c>
      <c r="K42075" s="94">
        <v>580</v>
      </c>
      <c r="P42075" s="94">
        <v>580</v>
      </c>
      <c r="Q42075" s="94">
        <v>580</v>
      </c>
      <c r="S42075" s="94">
        <v>580</v>
      </c>
      <c r="AK42075" s="94">
        <v>580</v>
      </c>
      <c r="AS42075" s="94">
        <v>580</v>
      </c>
    </row>
    <row r="42076" spans="1:45">
      <c r="A42076" s="85" t="s">
        <v>146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81</v>
      </c>
      <c r="G42076" s="89" t="s">
        <v>382</v>
      </c>
      <c r="J42076" s="94">
        <v>580</v>
      </c>
      <c r="K42076" s="94">
        <v>580</v>
      </c>
      <c r="P42076" s="94">
        <v>580</v>
      </c>
      <c r="Q42076" s="94">
        <v>580</v>
      </c>
      <c r="S42076" s="94">
        <v>580</v>
      </c>
      <c r="AK42076" s="94">
        <v>580</v>
      </c>
      <c r="AS42076" s="94">
        <v>580</v>
      </c>
    </row>
    <row r="42077" spans="1:45">
      <c r="A42077" s="85" t="s">
        <v>146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81</v>
      </c>
      <c r="G42077" s="89" t="s">
        <v>382</v>
      </c>
      <c r="J42077" s="94">
        <v>579</v>
      </c>
      <c r="K42077" s="94">
        <v>579</v>
      </c>
      <c r="P42077" s="94">
        <v>579</v>
      </c>
      <c r="Q42077" s="94">
        <v>579</v>
      </c>
      <c r="S42077" s="94">
        <v>579</v>
      </c>
      <c r="AK42077" s="94">
        <v>579</v>
      </c>
      <c r="AS42077" s="94">
        <v>579</v>
      </c>
    </row>
    <row r="42078" spans="1:45">
      <c r="A42078" s="85" t="s">
        <v>146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81</v>
      </c>
      <c r="G42078" s="89" t="s">
        <v>382</v>
      </c>
      <c r="J42078" s="94">
        <v>578</v>
      </c>
      <c r="K42078" s="94">
        <v>578</v>
      </c>
      <c r="P42078" s="94">
        <v>578</v>
      </c>
      <c r="Q42078" s="94">
        <v>578</v>
      </c>
      <c r="S42078" s="94">
        <v>578</v>
      </c>
      <c r="AK42078" s="94">
        <v>578</v>
      </c>
      <c r="AS42078" s="94">
        <v>578</v>
      </c>
    </row>
    <row r="42079" spans="1:45">
      <c r="A42079" s="85" t="s">
        <v>146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81</v>
      </c>
      <c r="G42079" s="89" t="s">
        <v>382</v>
      </c>
      <c r="J42079" s="94">
        <v>579</v>
      </c>
      <c r="K42079" s="94">
        <v>579</v>
      </c>
      <c r="P42079" s="94">
        <v>579</v>
      </c>
      <c r="Q42079" s="94">
        <v>579</v>
      </c>
      <c r="S42079" s="94">
        <v>579</v>
      </c>
      <c r="AK42079" s="94">
        <v>579</v>
      </c>
      <c r="AS42079" s="94">
        <v>579</v>
      </c>
    </row>
    <row r="42080" spans="1:45">
      <c r="A42080" s="85" t="s">
        <v>146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81</v>
      </c>
      <c r="G42080" s="89" t="s">
        <v>382</v>
      </c>
      <c r="J42080" s="94">
        <v>578</v>
      </c>
      <c r="K42080" s="94">
        <v>578</v>
      </c>
      <c r="P42080" s="94">
        <v>578</v>
      </c>
      <c r="Q42080" s="94">
        <v>578</v>
      </c>
      <c r="S42080" s="94">
        <v>578</v>
      </c>
      <c r="AK42080" s="94">
        <v>578</v>
      </c>
      <c r="AS42080" s="94">
        <v>578</v>
      </c>
    </row>
    <row r="42081" spans="1:45">
      <c r="A42081" s="85" t="s">
        <v>146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81</v>
      </c>
      <c r="G42081" s="89" t="s">
        <v>382</v>
      </c>
      <c r="J42081" s="94">
        <v>577</v>
      </c>
      <c r="K42081" s="94">
        <v>577</v>
      </c>
      <c r="P42081" s="94">
        <v>577</v>
      </c>
      <c r="Q42081" s="94">
        <v>577</v>
      </c>
      <c r="S42081" s="94">
        <v>577</v>
      </c>
      <c r="AK42081" s="94">
        <v>577</v>
      </c>
      <c r="AS42081" s="94">
        <v>577</v>
      </c>
    </row>
    <row r="42082" spans="1:45">
      <c r="A42082" s="85" t="s">
        <v>146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81</v>
      </c>
      <c r="G42082" s="89" t="s">
        <v>382</v>
      </c>
      <c r="J42082" s="94">
        <v>578</v>
      </c>
      <c r="K42082" s="94">
        <v>578</v>
      </c>
      <c r="P42082" s="94">
        <v>578</v>
      </c>
      <c r="Q42082" s="94">
        <v>578</v>
      </c>
      <c r="S42082" s="94">
        <v>578</v>
      </c>
      <c r="AK42082" s="94">
        <v>578</v>
      </c>
      <c r="AS42082" s="94">
        <v>578</v>
      </c>
    </row>
    <row r="42083" spans="1:45">
      <c r="A42083" s="85" t="s">
        <v>146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81</v>
      </c>
      <c r="G42083" s="89" t="s">
        <v>382</v>
      </c>
      <c r="J42083" s="94">
        <v>578</v>
      </c>
      <c r="K42083" s="94">
        <v>578</v>
      </c>
      <c r="P42083" s="94">
        <v>578</v>
      </c>
      <c r="Q42083" s="94">
        <v>578</v>
      </c>
      <c r="S42083" s="94">
        <v>578</v>
      </c>
      <c r="AK42083" s="94">
        <v>578</v>
      </c>
      <c r="AS42083" s="94">
        <v>578</v>
      </c>
    </row>
    <row r="42084" spans="1:45">
      <c r="A42084" s="85" t="s">
        <v>146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81</v>
      </c>
      <c r="G42084" s="89" t="s">
        <v>382</v>
      </c>
      <c r="J42084" s="94">
        <v>578</v>
      </c>
      <c r="K42084" s="94">
        <v>578</v>
      </c>
      <c r="P42084" s="94">
        <v>578</v>
      </c>
      <c r="Q42084" s="94">
        <v>578</v>
      </c>
      <c r="S42084" s="94">
        <v>578</v>
      </c>
      <c r="AK42084" s="94">
        <v>578</v>
      </c>
      <c r="AS42084" s="94">
        <v>578</v>
      </c>
    </row>
    <row r="42085" spans="1:45">
      <c r="A42085" s="85" t="s">
        <v>146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81</v>
      </c>
      <c r="G42085" s="89" t="s">
        <v>382</v>
      </c>
      <c r="J42085" s="94">
        <v>578</v>
      </c>
      <c r="K42085" s="94">
        <v>578</v>
      </c>
      <c r="P42085" s="94">
        <v>578</v>
      </c>
      <c r="Q42085" s="94">
        <v>578</v>
      </c>
      <c r="S42085" s="94">
        <v>578</v>
      </c>
      <c r="AK42085" s="94">
        <v>578</v>
      </c>
      <c r="AS42085" s="94">
        <v>578</v>
      </c>
    </row>
    <row r="42086" spans="1:45">
      <c r="A42086" s="85" t="s">
        <v>146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81</v>
      </c>
      <c r="G42086" s="89" t="s">
        <v>382</v>
      </c>
      <c r="J42086" s="94">
        <v>578</v>
      </c>
      <c r="K42086" s="94">
        <v>578</v>
      </c>
      <c r="P42086" s="94">
        <v>578</v>
      </c>
      <c r="Q42086" s="94">
        <v>578</v>
      </c>
      <c r="S42086" s="94">
        <v>578</v>
      </c>
      <c r="AK42086" s="94">
        <v>578</v>
      </c>
      <c r="AS42086" s="94">
        <v>578</v>
      </c>
    </row>
    <row r="42087" spans="1:45">
      <c r="A42087" s="85" t="s">
        <v>146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81</v>
      </c>
      <c r="G42087" s="89" t="s">
        <v>382</v>
      </c>
      <c r="J42087" s="94">
        <v>576</v>
      </c>
      <c r="K42087" s="94">
        <v>576</v>
      </c>
      <c r="P42087" s="94">
        <v>576</v>
      </c>
      <c r="Q42087" s="94">
        <v>576</v>
      </c>
      <c r="S42087" s="94">
        <v>576</v>
      </c>
      <c r="AK42087" s="94">
        <v>576</v>
      </c>
      <c r="AS42087" s="94">
        <v>576</v>
      </c>
    </row>
    <row r="42088" spans="1:45">
      <c r="A42088" s="85" t="s">
        <v>146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81</v>
      </c>
      <c r="G42088" s="89" t="s">
        <v>382</v>
      </c>
      <c r="J42088" s="94">
        <v>578</v>
      </c>
      <c r="K42088" s="94">
        <v>578</v>
      </c>
      <c r="P42088" s="94">
        <v>578</v>
      </c>
      <c r="Q42088" s="94">
        <v>578</v>
      </c>
      <c r="S42088" s="94">
        <v>578</v>
      </c>
      <c r="AK42088" s="94">
        <v>578</v>
      </c>
      <c r="AS42088" s="94">
        <v>578</v>
      </c>
    </row>
    <row r="42089" spans="1:45">
      <c r="A42089" s="85" t="s">
        <v>146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81</v>
      </c>
      <c r="G42089" s="89" t="s">
        <v>382</v>
      </c>
      <c r="J42089" s="94">
        <v>577</v>
      </c>
      <c r="K42089" s="94">
        <v>577</v>
      </c>
      <c r="P42089" s="94">
        <v>577</v>
      </c>
      <c r="Q42089" s="94">
        <v>577</v>
      </c>
      <c r="S42089" s="94">
        <v>577</v>
      </c>
      <c r="AK42089" s="94">
        <v>577</v>
      </c>
      <c r="AS42089" s="94">
        <v>577</v>
      </c>
    </row>
    <row r="42090" spans="1:45">
      <c r="A42090" s="85" t="s">
        <v>146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81</v>
      </c>
      <c r="G42090" s="89" t="s">
        <v>382</v>
      </c>
      <c r="J42090" s="94">
        <v>577</v>
      </c>
      <c r="K42090" s="94">
        <v>577</v>
      </c>
      <c r="P42090" s="94">
        <v>577</v>
      </c>
      <c r="Q42090" s="94">
        <v>577</v>
      </c>
      <c r="S42090" s="94">
        <v>577</v>
      </c>
      <c r="AK42090" s="94">
        <v>577</v>
      </c>
      <c r="AS42090" s="94">
        <v>577</v>
      </c>
    </row>
    <row r="42091" spans="1:45">
      <c r="A42091" s="85" t="s">
        <v>146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81</v>
      </c>
      <c r="G42091" s="89" t="s">
        <v>382</v>
      </c>
      <c r="J42091" s="94">
        <v>578</v>
      </c>
      <c r="K42091" s="94">
        <v>578</v>
      </c>
      <c r="P42091" s="94">
        <v>578</v>
      </c>
      <c r="Q42091" s="94">
        <v>578</v>
      </c>
      <c r="S42091" s="94">
        <v>578</v>
      </c>
      <c r="AK42091" s="94">
        <v>578</v>
      </c>
      <c r="AS42091" s="94">
        <v>578</v>
      </c>
    </row>
    <row r="42092" spans="1:45">
      <c r="A42092" s="85" t="s">
        <v>146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81</v>
      </c>
      <c r="G42092" s="89" t="s">
        <v>382</v>
      </c>
      <c r="J42092" s="94">
        <v>576</v>
      </c>
      <c r="K42092" s="94">
        <v>576</v>
      </c>
      <c r="P42092" s="94">
        <v>576</v>
      </c>
      <c r="Q42092" s="94">
        <v>576</v>
      </c>
      <c r="S42092" s="94">
        <v>576</v>
      </c>
      <c r="AK42092" s="94">
        <v>576</v>
      </c>
      <c r="AS42092" s="94">
        <v>576</v>
      </c>
    </row>
    <row r="42093" spans="1:45">
      <c r="A42093" s="85" t="s">
        <v>146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81</v>
      </c>
      <c r="G42093" s="89" t="s">
        <v>382</v>
      </c>
      <c r="J42093" s="94">
        <v>576</v>
      </c>
      <c r="K42093" s="94">
        <v>576</v>
      </c>
      <c r="P42093" s="94">
        <v>576</v>
      </c>
      <c r="Q42093" s="94">
        <v>576</v>
      </c>
      <c r="S42093" s="94">
        <v>576</v>
      </c>
      <c r="AK42093" s="94">
        <v>576</v>
      </c>
      <c r="AS42093" s="94">
        <v>576</v>
      </c>
    </row>
    <row r="42094" spans="1:45">
      <c r="A42094" s="85" t="s">
        <v>146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81</v>
      </c>
      <c r="G42094" s="89" t="s">
        <v>382</v>
      </c>
      <c r="J42094" s="94">
        <v>578</v>
      </c>
      <c r="K42094" s="94">
        <v>578</v>
      </c>
      <c r="P42094" s="94">
        <v>578</v>
      </c>
      <c r="Q42094" s="94">
        <v>578</v>
      </c>
      <c r="S42094" s="94">
        <v>578</v>
      </c>
      <c r="AK42094" s="94">
        <v>578</v>
      </c>
      <c r="AS42094" s="94">
        <v>578</v>
      </c>
    </row>
    <row r="42095" spans="1:45">
      <c r="A42095" s="85" t="s">
        <v>146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81</v>
      </c>
      <c r="G42095" s="89" t="s">
        <v>382</v>
      </c>
      <c r="J42095" s="94">
        <v>577</v>
      </c>
      <c r="K42095" s="94">
        <v>577</v>
      </c>
      <c r="P42095" s="94">
        <v>577</v>
      </c>
      <c r="Q42095" s="94">
        <v>577</v>
      </c>
      <c r="S42095" s="94">
        <v>577</v>
      </c>
      <c r="AK42095" s="94">
        <v>577</v>
      </c>
      <c r="AS42095" s="94">
        <v>577</v>
      </c>
    </row>
    <row r="42096" spans="1:45">
      <c r="A42096" s="85" t="s">
        <v>146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81</v>
      </c>
      <c r="G42096" s="89" t="s">
        <v>382</v>
      </c>
      <c r="J42096" s="94">
        <v>580</v>
      </c>
      <c r="K42096" s="94">
        <v>580</v>
      </c>
      <c r="P42096" s="94">
        <v>580</v>
      </c>
      <c r="Q42096" s="94">
        <v>580</v>
      </c>
      <c r="S42096" s="94">
        <v>580</v>
      </c>
      <c r="AK42096" s="94">
        <v>580</v>
      </c>
      <c r="AS42096" s="94">
        <v>580</v>
      </c>
    </row>
    <row r="42097" spans="1:45">
      <c r="A42097" s="85" t="s">
        <v>146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81</v>
      </c>
      <c r="G42097" s="89" t="s">
        <v>382</v>
      </c>
      <c r="J42097" s="94">
        <v>580</v>
      </c>
      <c r="K42097" s="94">
        <v>580</v>
      </c>
      <c r="P42097" s="94">
        <v>580</v>
      </c>
      <c r="Q42097" s="94">
        <v>580</v>
      </c>
      <c r="S42097" s="94">
        <v>580</v>
      </c>
      <c r="AK42097" s="94">
        <v>580</v>
      </c>
      <c r="AS42097" s="94">
        <v>580</v>
      </c>
    </row>
    <row r="42098" spans="1:45">
      <c r="A42098" s="85" t="s">
        <v>146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81</v>
      </c>
      <c r="G42098" s="89" t="s">
        <v>382</v>
      </c>
      <c r="J42098" s="94">
        <v>578</v>
      </c>
      <c r="K42098" s="94">
        <v>578</v>
      </c>
      <c r="P42098" s="94">
        <v>578</v>
      </c>
      <c r="Q42098" s="94">
        <v>578</v>
      </c>
      <c r="S42098" s="94">
        <v>578</v>
      </c>
      <c r="AK42098" s="94">
        <v>578</v>
      </c>
      <c r="AS42098" s="94">
        <v>578</v>
      </c>
    </row>
    <row r="42099" spans="1:45">
      <c r="A42099" s="85" t="s">
        <v>146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81</v>
      </c>
      <c r="G42099" s="89" t="s">
        <v>382</v>
      </c>
      <c r="J42099" s="94">
        <v>579</v>
      </c>
      <c r="K42099" s="94">
        <v>579</v>
      </c>
      <c r="P42099" s="94">
        <v>579</v>
      </c>
      <c r="Q42099" s="94">
        <v>579</v>
      </c>
      <c r="S42099" s="94">
        <v>579</v>
      </c>
      <c r="AK42099" s="94">
        <v>579</v>
      </c>
      <c r="AS42099" s="94">
        <v>579</v>
      </c>
    </row>
    <row r="42100" spans="1:45">
      <c r="A42100" s="85" t="s">
        <v>146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81</v>
      </c>
      <c r="G42100" s="89" t="s">
        <v>382</v>
      </c>
      <c r="J42100" s="94">
        <v>577</v>
      </c>
      <c r="K42100" s="94">
        <v>577</v>
      </c>
      <c r="P42100" s="94">
        <v>577</v>
      </c>
      <c r="Q42100" s="94">
        <v>577</v>
      </c>
      <c r="S42100" s="94">
        <v>577</v>
      </c>
      <c r="AK42100" s="94">
        <v>577</v>
      </c>
      <c r="AS42100" s="94">
        <v>577</v>
      </c>
    </row>
    <row r="42101" spans="1:45">
      <c r="A42101" s="85" t="s">
        <v>146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81</v>
      </c>
      <c r="G42101" s="89" t="s">
        <v>382</v>
      </c>
      <c r="J42101" s="94">
        <v>578</v>
      </c>
      <c r="K42101" s="94">
        <v>578</v>
      </c>
      <c r="P42101" s="94">
        <v>578</v>
      </c>
      <c r="Q42101" s="94">
        <v>578</v>
      </c>
      <c r="S42101" s="94">
        <v>578</v>
      </c>
      <c r="AK42101" s="94">
        <v>578</v>
      </c>
      <c r="AS42101" s="94">
        <v>578</v>
      </c>
    </row>
    <row r="42102" spans="1:45">
      <c r="A42102" s="85" t="s">
        <v>146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81</v>
      </c>
      <c r="G42102" s="89" t="s">
        <v>382</v>
      </c>
      <c r="J42102" s="94">
        <v>576</v>
      </c>
      <c r="K42102" s="94">
        <v>576</v>
      </c>
      <c r="P42102" s="94">
        <v>576</v>
      </c>
      <c r="Q42102" s="94">
        <v>576</v>
      </c>
      <c r="S42102" s="94">
        <v>576</v>
      </c>
      <c r="AK42102" s="94">
        <v>576</v>
      </c>
      <c r="AS42102" s="94">
        <v>576</v>
      </c>
    </row>
    <row r="42103" spans="1:45">
      <c r="A42103" s="85" t="s">
        <v>146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81</v>
      </c>
      <c r="G42103" s="89" t="s">
        <v>382</v>
      </c>
      <c r="J42103" s="94">
        <v>576</v>
      </c>
      <c r="K42103" s="94">
        <v>576</v>
      </c>
      <c r="P42103" s="94">
        <v>576</v>
      </c>
      <c r="Q42103" s="94">
        <v>576</v>
      </c>
      <c r="S42103" s="94">
        <v>576</v>
      </c>
      <c r="AK42103" s="94">
        <v>576</v>
      </c>
      <c r="AS42103" s="94">
        <v>576</v>
      </c>
    </row>
    <row r="42104" spans="1:45">
      <c r="A42104" s="85" t="s">
        <v>146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81</v>
      </c>
      <c r="G42104" s="89" t="s">
        <v>382</v>
      </c>
      <c r="J42104" s="94">
        <v>576</v>
      </c>
      <c r="K42104" s="94">
        <v>576</v>
      </c>
      <c r="P42104" s="94">
        <v>576</v>
      </c>
      <c r="Q42104" s="94">
        <v>576</v>
      </c>
      <c r="S42104" s="94">
        <v>576</v>
      </c>
      <c r="AK42104" s="94">
        <v>576</v>
      </c>
      <c r="AS42104" s="94">
        <v>576</v>
      </c>
    </row>
    <row r="42105" spans="1:45">
      <c r="A42105" s="85" t="s">
        <v>146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81</v>
      </c>
      <c r="G42105" s="89" t="s">
        <v>382</v>
      </c>
      <c r="J42105" s="94">
        <v>577</v>
      </c>
      <c r="K42105" s="94">
        <v>577</v>
      </c>
      <c r="P42105" s="94">
        <v>577</v>
      </c>
      <c r="Q42105" s="94">
        <v>577</v>
      </c>
      <c r="S42105" s="94">
        <v>577</v>
      </c>
      <c r="AK42105" s="94">
        <v>577</v>
      </c>
      <c r="AS42105" s="94">
        <v>577</v>
      </c>
    </row>
    <row r="42106" spans="1:45">
      <c r="A42106" s="85" t="s">
        <v>146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81</v>
      </c>
      <c r="G42106" s="89" t="s">
        <v>382</v>
      </c>
      <c r="J42106" s="94">
        <v>577</v>
      </c>
      <c r="K42106" s="94">
        <v>577</v>
      </c>
      <c r="P42106" s="94">
        <v>577</v>
      </c>
      <c r="Q42106" s="94">
        <v>577</v>
      </c>
      <c r="S42106" s="94">
        <v>577</v>
      </c>
      <c r="AK42106" s="94">
        <v>577</v>
      </c>
      <c r="AS42106" s="94">
        <v>577</v>
      </c>
    </row>
    <row r="42107" spans="1:45">
      <c r="A42107" s="85" t="s">
        <v>146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81</v>
      </c>
      <c r="G42107" s="89" t="s">
        <v>382</v>
      </c>
      <c r="J42107" s="94">
        <v>579</v>
      </c>
      <c r="K42107" s="94">
        <v>579</v>
      </c>
      <c r="P42107" s="94">
        <v>579</v>
      </c>
      <c r="Q42107" s="94">
        <v>579</v>
      </c>
      <c r="S42107" s="94">
        <v>579</v>
      </c>
      <c r="AK42107" s="94">
        <v>579</v>
      </c>
      <c r="AS42107" s="94">
        <v>579</v>
      </c>
    </row>
    <row r="42108" spans="1:45">
      <c r="A42108" s="85" t="s">
        <v>146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81</v>
      </c>
      <c r="G42108" s="89" t="s">
        <v>382</v>
      </c>
      <c r="J42108" s="94">
        <v>578</v>
      </c>
      <c r="K42108" s="94">
        <v>578</v>
      </c>
      <c r="P42108" s="94">
        <v>578</v>
      </c>
      <c r="Q42108" s="94">
        <v>578</v>
      </c>
      <c r="S42108" s="94">
        <v>578</v>
      </c>
      <c r="AK42108" s="94">
        <v>578</v>
      </c>
      <c r="AS42108" s="94">
        <v>578</v>
      </c>
    </row>
    <row r="42109" spans="1:45">
      <c r="A42109" s="85" t="s">
        <v>146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81</v>
      </c>
      <c r="G42109" s="89" t="s">
        <v>382</v>
      </c>
      <c r="J42109" s="94">
        <v>578</v>
      </c>
      <c r="K42109" s="94">
        <v>578</v>
      </c>
      <c r="P42109" s="94">
        <v>578</v>
      </c>
      <c r="Q42109" s="94">
        <v>578</v>
      </c>
      <c r="S42109" s="94">
        <v>578</v>
      </c>
      <c r="AK42109" s="94">
        <v>578</v>
      </c>
      <c r="AS42109" s="94">
        <v>578</v>
      </c>
    </row>
    <row r="42110" spans="1:45">
      <c r="A42110" s="85" t="s">
        <v>146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81</v>
      </c>
      <c r="G42110" s="89" t="s">
        <v>382</v>
      </c>
      <c r="J42110" s="94">
        <v>578</v>
      </c>
      <c r="K42110" s="94">
        <v>578</v>
      </c>
      <c r="P42110" s="94">
        <v>578</v>
      </c>
      <c r="Q42110" s="94">
        <v>578</v>
      </c>
      <c r="S42110" s="94">
        <v>578</v>
      </c>
      <c r="AK42110" s="94">
        <v>578</v>
      </c>
      <c r="AS42110" s="94">
        <v>578</v>
      </c>
    </row>
    <row r="42111" spans="1:45">
      <c r="A42111" s="85" t="s">
        <v>146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81</v>
      </c>
      <c r="G42111" s="89" t="s">
        <v>382</v>
      </c>
      <c r="J42111" s="94">
        <v>577</v>
      </c>
      <c r="K42111" s="94">
        <v>577</v>
      </c>
      <c r="P42111" s="94">
        <v>577</v>
      </c>
      <c r="Q42111" s="94">
        <v>577</v>
      </c>
      <c r="S42111" s="94">
        <v>577</v>
      </c>
      <c r="AK42111" s="94">
        <v>577</v>
      </c>
      <c r="AS42111" s="94">
        <v>577</v>
      </c>
    </row>
    <row r="42112" spans="1:45">
      <c r="A42112" s="85" t="s">
        <v>146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81</v>
      </c>
      <c r="G42112" s="89" t="s">
        <v>382</v>
      </c>
      <c r="J42112" s="94">
        <v>567</v>
      </c>
      <c r="K42112" s="94">
        <v>567</v>
      </c>
      <c r="P42112" s="94">
        <v>567</v>
      </c>
      <c r="Q42112" s="94">
        <v>567</v>
      </c>
      <c r="S42112" s="94">
        <v>567</v>
      </c>
      <c r="AK42112" s="94">
        <v>567</v>
      </c>
      <c r="AS42112" s="94">
        <v>567</v>
      </c>
    </row>
    <row r="42113" spans="1:45">
      <c r="A42113" s="85" t="s">
        <v>146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81</v>
      </c>
      <c r="G42113" s="89" t="s">
        <v>382</v>
      </c>
      <c r="J42113" s="94">
        <v>566</v>
      </c>
      <c r="K42113" s="94">
        <v>566</v>
      </c>
      <c r="P42113" s="94">
        <v>566</v>
      </c>
      <c r="Q42113" s="94">
        <v>566</v>
      </c>
      <c r="S42113" s="94">
        <v>566</v>
      </c>
      <c r="AK42113" s="94">
        <v>566</v>
      </c>
      <c r="AS42113" s="94">
        <v>566</v>
      </c>
    </row>
    <row r="42114" spans="1:45">
      <c r="A42114" s="85" t="s">
        <v>146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81</v>
      </c>
      <c r="G42114" s="89" t="s">
        <v>382</v>
      </c>
      <c r="J42114" s="94">
        <v>569</v>
      </c>
      <c r="K42114" s="94">
        <v>569</v>
      </c>
      <c r="P42114" s="94">
        <v>569</v>
      </c>
      <c r="Q42114" s="94">
        <v>569</v>
      </c>
      <c r="S42114" s="94">
        <v>569</v>
      </c>
      <c r="AK42114" s="94">
        <v>569</v>
      </c>
      <c r="AS42114" s="94">
        <v>569</v>
      </c>
    </row>
    <row r="42115" spans="1:45">
      <c r="A42115" s="85" t="s">
        <v>146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81</v>
      </c>
      <c r="G42115" s="89" t="s">
        <v>382</v>
      </c>
      <c r="J42115" s="94">
        <v>568</v>
      </c>
      <c r="K42115" s="94">
        <v>568</v>
      </c>
      <c r="P42115" s="94">
        <v>568</v>
      </c>
      <c r="Q42115" s="94">
        <v>568</v>
      </c>
      <c r="S42115" s="94">
        <v>568</v>
      </c>
      <c r="AK42115" s="94">
        <v>568</v>
      </c>
      <c r="AS42115" s="94">
        <v>568</v>
      </c>
    </row>
    <row r="42116" spans="1:45">
      <c r="A42116" s="85" t="s">
        <v>146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81</v>
      </c>
      <c r="G42116" s="89" t="s">
        <v>382</v>
      </c>
      <c r="J42116" s="94">
        <v>566</v>
      </c>
      <c r="K42116" s="94">
        <v>566</v>
      </c>
      <c r="P42116" s="94">
        <v>566</v>
      </c>
      <c r="Q42116" s="94">
        <v>566</v>
      </c>
      <c r="S42116" s="94">
        <v>566</v>
      </c>
      <c r="AK42116" s="94">
        <v>566</v>
      </c>
      <c r="AS42116" s="94">
        <v>566</v>
      </c>
    </row>
    <row r="42117" spans="1:45">
      <c r="A42117" s="85" t="s">
        <v>146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81</v>
      </c>
      <c r="G42117" s="89" t="s">
        <v>382</v>
      </c>
      <c r="J42117" s="94">
        <v>544</v>
      </c>
      <c r="K42117" s="94">
        <v>544</v>
      </c>
      <c r="P42117" s="94">
        <v>544</v>
      </c>
      <c r="Q42117" s="94">
        <v>544</v>
      </c>
      <c r="S42117" s="94">
        <v>544</v>
      </c>
      <c r="AK42117" s="94">
        <v>544</v>
      </c>
      <c r="AS42117" s="94">
        <v>544</v>
      </c>
    </row>
    <row r="42118" spans="1:45">
      <c r="A42118" s="85" t="s">
        <v>146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81</v>
      </c>
      <c r="G42118" s="89" t="s">
        <v>382</v>
      </c>
      <c r="J42118" s="94">
        <v>575</v>
      </c>
      <c r="K42118" s="94">
        <v>575</v>
      </c>
      <c r="P42118" s="94">
        <v>575</v>
      </c>
      <c r="Q42118" s="94">
        <v>575</v>
      </c>
      <c r="S42118" s="94">
        <v>575</v>
      </c>
      <c r="AK42118" s="94">
        <v>575</v>
      </c>
      <c r="AS42118" s="94">
        <v>575</v>
      </c>
    </row>
    <row r="42119" spans="1:45">
      <c r="A42119" s="85" t="s">
        <v>146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81</v>
      </c>
      <c r="G42119" s="89" t="s">
        <v>382</v>
      </c>
      <c r="J42119" s="94">
        <v>577</v>
      </c>
      <c r="K42119" s="94">
        <v>577</v>
      </c>
      <c r="P42119" s="94">
        <v>577</v>
      </c>
      <c r="Q42119" s="94">
        <v>577</v>
      </c>
      <c r="S42119" s="94">
        <v>577</v>
      </c>
      <c r="AK42119" s="94">
        <v>577</v>
      </c>
      <c r="AS42119" s="94">
        <v>577</v>
      </c>
    </row>
    <row r="42120" spans="1:45">
      <c r="A42120" s="85" t="s">
        <v>146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81</v>
      </c>
      <c r="G42120" s="89" t="s">
        <v>382</v>
      </c>
      <c r="J42120" s="94">
        <v>577</v>
      </c>
      <c r="K42120" s="94">
        <v>577</v>
      </c>
      <c r="P42120" s="94">
        <v>577</v>
      </c>
      <c r="Q42120" s="94">
        <v>577</v>
      </c>
      <c r="S42120" s="94">
        <v>577</v>
      </c>
      <c r="AK42120" s="94">
        <v>577</v>
      </c>
      <c r="AS42120" s="94">
        <v>577</v>
      </c>
    </row>
    <row r="42121" spans="1:45">
      <c r="A42121" s="85" t="s">
        <v>146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81</v>
      </c>
      <c r="G42121" s="89" t="s">
        <v>382</v>
      </c>
      <c r="J42121" s="94">
        <v>577</v>
      </c>
      <c r="K42121" s="94">
        <v>577</v>
      </c>
      <c r="P42121" s="94">
        <v>577</v>
      </c>
      <c r="Q42121" s="94">
        <v>577</v>
      </c>
      <c r="S42121" s="94">
        <v>577</v>
      </c>
      <c r="AK42121" s="94">
        <v>577</v>
      </c>
      <c r="AS42121" s="94">
        <v>577</v>
      </c>
    </row>
    <row r="42122" spans="1:45">
      <c r="A42122" s="85" t="s">
        <v>146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81</v>
      </c>
      <c r="G42122" s="89" t="s">
        <v>382</v>
      </c>
      <c r="J42122" s="94">
        <v>577</v>
      </c>
      <c r="K42122" s="94">
        <v>577</v>
      </c>
      <c r="P42122" s="94">
        <v>577</v>
      </c>
      <c r="Q42122" s="94">
        <v>577</v>
      </c>
      <c r="S42122" s="94">
        <v>577</v>
      </c>
      <c r="AK42122" s="94">
        <v>577</v>
      </c>
      <c r="AS42122" s="94">
        <v>577</v>
      </c>
    </row>
    <row r="42123" spans="1:45">
      <c r="A42123" s="85" t="s">
        <v>146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81</v>
      </c>
      <c r="G42123" s="89" t="s">
        <v>382</v>
      </c>
      <c r="J42123" s="94">
        <v>577</v>
      </c>
      <c r="K42123" s="94">
        <v>577</v>
      </c>
      <c r="P42123" s="94">
        <v>577</v>
      </c>
      <c r="Q42123" s="94">
        <v>577</v>
      </c>
      <c r="S42123" s="94">
        <v>577</v>
      </c>
      <c r="AK42123" s="94">
        <v>577</v>
      </c>
      <c r="AS42123" s="94">
        <v>577</v>
      </c>
    </row>
    <row r="42124" spans="1:45">
      <c r="A42124" s="85" t="s">
        <v>146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81</v>
      </c>
      <c r="G42124" s="89" t="s">
        <v>382</v>
      </c>
      <c r="J42124" s="94">
        <v>578</v>
      </c>
      <c r="K42124" s="94">
        <v>578</v>
      </c>
      <c r="P42124" s="94">
        <v>578</v>
      </c>
      <c r="Q42124" s="94">
        <v>578</v>
      </c>
      <c r="S42124" s="94">
        <v>578</v>
      </c>
      <c r="AK42124" s="94">
        <v>578</v>
      </c>
      <c r="AS42124" s="94">
        <v>578</v>
      </c>
    </row>
    <row r="42125" spans="1:45">
      <c r="A42125" s="85" t="s">
        <v>146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81</v>
      </c>
      <c r="G42125" s="89" t="s">
        <v>382</v>
      </c>
      <c r="J42125" s="94">
        <v>577</v>
      </c>
      <c r="K42125" s="94">
        <v>577</v>
      </c>
      <c r="P42125" s="94">
        <v>577</v>
      </c>
      <c r="Q42125" s="94">
        <v>577</v>
      </c>
      <c r="S42125" s="94">
        <v>577</v>
      </c>
      <c r="AK42125" s="94">
        <v>577</v>
      </c>
      <c r="AS42125" s="94">
        <v>577</v>
      </c>
    </row>
    <row r="42126" spans="1:45">
      <c r="A42126" s="85" t="s">
        <v>146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81</v>
      </c>
      <c r="G42126" s="89" t="s">
        <v>382</v>
      </c>
      <c r="J42126" s="94">
        <v>578</v>
      </c>
      <c r="K42126" s="94">
        <v>578</v>
      </c>
      <c r="P42126" s="94">
        <v>578</v>
      </c>
      <c r="Q42126" s="94">
        <v>578</v>
      </c>
      <c r="S42126" s="94">
        <v>578</v>
      </c>
      <c r="AK42126" s="94">
        <v>578</v>
      </c>
      <c r="AS42126" s="94">
        <v>578</v>
      </c>
    </row>
    <row r="42127" spans="1:45">
      <c r="A42127" s="85" t="s">
        <v>146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81</v>
      </c>
      <c r="G42127" s="89" t="s">
        <v>382</v>
      </c>
      <c r="J42127" s="94">
        <v>577</v>
      </c>
      <c r="K42127" s="94">
        <v>577</v>
      </c>
      <c r="P42127" s="94">
        <v>577</v>
      </c>
      <c r="Q42127" s="94">
        <v>577</v>
      </c>
      <c r="S42127" s="94">
        <v>577</v>
      </c>
      <c r="AK42127" s="94">
        <v>577</v>
      </c>
      <c r="AS42127" s="94">
        <v>577</v>
      </c>
    </row>
    <row r="42128" spans="1:45">
      <c r="A42128" s="85" t="s">
        <v>146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81</v>
      </c>
      <c r="G42128" s="89" t="s">
        <v>382</v>
      </c>
      <c r="J42128" s="94">
        <v>597</v>
      </c>
      <c r="K42128" s="94">
        <v>597</v>
      </c>
      <c r="P42128" s="94">
        <v>597</v>
      </c>
      <c r="Q42128" s="94">
        <v>597</v>
      </c>
      <c r="S42128" s="94">
        <v>597</v>
      </c>
      <c r="AK42128" s="94">
        <v>597</v>
      </c>
      <c r="AS42128" s="94">
        <v>597</v>
      </c>
    </row>
    <row r="42129" spans="1:45">
      <c r="A42129" s="85" t="s">
        <v>146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81</v>
      </c>
      <c r="G42129" s="89" t="s">
        <v>382</v>
      </c>
      <c r="J42129" s="94">
        <v>575</v>
      </c>
      <c r="K42129" s="94">
        <v>575</v>
      </c>
      <c r="P42129" s="94">
        <v>575</v>
      </c>
      <c r="Q42129" s="94">
        <v>575</v>
      </c>
      <c r="S42129" s="94">
        <v>575</v>
      </c>
      <c r="AK42129" s="94">
        <v>575</v>
      </c>
      <c r="AS42129" s="94">
        <v>575</v>
      </c>
    </row>
    <row r="42130" spans="1:45">
      <c r="A42130" s="85" t="s">
        <v>146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81</v>
      </c>
      <c r="G42130" s="89" t="s">
        <v>382</v>
      </c>
      <c r="J42130" s="94">
        <v>575</v>
      </c>
      <c r="K42130" s="94">
        <v>575</v>
      </c>
      <c r="P42130" s="94">
        <v>575</v>
      </c>
      <c r="Q42130" s="94">
        <v>575</v>
      </c>
      <c r="S42130" s="94">
        <v>575</v>
      </c>
      <c r="AK42130" s="94">
        <v>575</v>
      </c>
      <c r="AS42130" s="94">
        <v>575</v>
      </c>
    </row>
    <row r="42131" spans="1:45">
      <c r="A42131" s="85" t="s">
        <v>146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81</v>
      </c>
      <c r="G42131" s="89" t="s">
        <v>382</v>
      </c>
      <c r="J42131" s="94">
        <v>576</v>
      </c>
      <c r="K42131" s="94">
        <v>576</v>
      </c>
      <c r="P42131" s="94">
        <v>576</v>
      </c>
      <c r="Q42131" s="94">
        <v>576</v>
      </c>
      <c r="S42131" s="94">
        <v>576</v>
      </c>
      <c r="AK42131" s="94">
        <v>576</v>
      </c>
      <c r="AS42131" s="94">
        <v>576</v>
      </c>
    </row>
    <row r="42132" spans="1:45">
      <c r="A42132" s="85" t="s">
        <v>146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81</v>
      </c>
      <c r="G42132" s="89" t="s">
        <v>382</v>
      </c>
      <c r="J42132" s="94">
        <v>575</v>
      </c>
      <c r="K42132" s="94">
        <v>575</v>
      </c>
      <c r="P42132" s="94">
        <v>575</v>
      </c>
      <c r="Q42132" s="94">
        <v>575</v>
      </c>
      <c r="S42132" s="94">
        <v>575</v>
      </c>
      <c r="AK42132" s="94">
        <v>575</v>
      </c>
      <c r="AS42132" s="94">
        <v>575</v>
      </c>
    </row>
    <row r="42133" spans="1:45">
      <c r="A42133" s="85" t="s">
        <v>146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81</v>
      </c>
      <c r="G42133" s="89" t="s">
        <v>382</v>
      </c>
      <c r="J42133" s="94">
        <v>576</v>
      </c>
      <c r="K42133" s="94">
        <v>576</v>
      </c>
      <c r="P42133" s="94">
        <v>576</v>
      </c>
      <c r="Q42133" s="94">
        <v>576</v>
      </c>
      <c r="S42133" s="94">
        <v>576</v>
      </c>
      <c r="AK42133" s="94">
        <v>576</v>
      </c>
      <c r="AS42133" s="94">
        <v>576</v>
      </c>
    </row>
    <row r="42134" spans="1:45">
      <c r="A42134" s="85" t="s">
        <v>146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81</v>
      </c>
      <c r="G42134" s="89" t="s">
        <v>382</v>
      </c>
      <c r="J42134" s="94">
        <v>573</v>
      </c>
      <c r="K42134" s="94">
        <v>573</v>
      </c>
      <c r="P42134" s="94">
        <v>573</v>
      </c>
      <c r="Q42134" s="94">
        <v>573</v>
      </c>
      <c r="S42134" s="94">
        <v>573</v>
      </c>
      <c r="AK42134" s="94">
        <v>573</v>
      </c>
      <c r="AS42134" s="94">
        <v>573</v>
      </c>
    </row>
    <row r="42135" spans="1:45">
      <c r="A42135" s="85" t="s">
        <v>146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81</v>
      </c>
      <c r="G42135" s="89" t="s">
        <v>382</v>
      </c>
      <c r="J42135" s="94">
        <v>560</v>
      </c>
      <c r="K42135" s="94">
        <v>560</v>
      </c>
      <c r="P42135" s="94">
        <v>560</v>
      </c>
      <c r="Q42135" s="94">
        <v>560</v>
      </c>
      <c r="S42135" s="94">
        <v>560</v>
      </c>
      <c r="AK42135" s="94">
        <v>560</v>
      </c>
      <c r="AS42135" s="94">
        <v>560</v>
      </c>
    </row>
    <row r="42136" spans="1:45">
      <c r="A42136" s="85" t="s">
        <v>146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81</v>
      </c>
      <c r="G42136" s="89" t="s">
        <v>382</v>
      </c>
      <c r="J42136" s="94">
        <v>559</v>
      </c>
      <c r="K42136" s="94">
        <v>559</v>
      </c>
      <c r="P42136" s="94">
        <v>559</v>
      </c>
      <c r="Q42136" s="94">
        <v>559</v>
      </c>
      <c r="S42136" s="94">
        <v>559</v>
      </c>
      <c r="AK42136" s="94">
        <v>559</v>
      </c>
      <c r="AS42136" s="94">
        <v>559</v>
      </c>
    </row>
    <row r="42137" spans="1:45">
      <c r="A42137" s="85" t="s">
        <v>146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81</v>
      </c>
      <c r="G42137" s="89" t="s">
        <v>382</v>
      </c>
      <c r="J42137" s="94">
        <v>558</v>
      </c>
      <c r="K42137" s="94">
        <v>558</v>
      </c>
      <c r="P42137" s="94">
        <v>558</v>
      </c>
      <c r="Q42137" s="94">
        <v>558</v>
      </c>
      <c r="S42137" s="94">
        <v>558</v>
      </c>
      <c r="AK42137" s="94">
        <v>558</v>
      </c>
      <c r="AS42137" s="94">
        <v>558</v>
      </c>
    </row>
    <row r="42138" spans="1:45">
      <c r="A42138" s="85" t="s">
        <v>146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81</v>
      </c>
      <c r="G42138" s="89" t="s">
        <v>382</v>
      </c>
      <c r="J42138" s="94">
        <v>560</v>
      </c>
      <c r="K42138" s="94">
        <v>560</v>
      </c>
      <c r="P42138" s="94">
        <v>560</v>
      </c>
      <c r="Q42138" s="94">
        <v>560</v>
      </c>
      <c r="S42138" s="94">
        <v>560</v>
      </c>
      <c r="AK42138" s="94">
        <v>560</v>
      </c>
      <c r="AS42138" s="94">
        <v>560</v>
      </c>
    </row>
    <row r="42139" spans="1:45">
      <c r="A42139" s="85" t="s">
        <v>146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81</v>
      </c>
      <c r="G42139" s="89" t="s">
        <v>382</v>
      </c>
      <c r="J42139" s="94">
        <v>559</v>
      </c>
      <c r="K42139" s="94">
        <v>559</v>
      </c>
      <c r="P42139" s="94">
        <v>559</v>
      </c>
      <c r="Q42139" s="94">
        <v>559</v>
      </c>
      <c r="S42139" s="94">
        <v>559</v>
      </c>
      <c r="AK42139" s="94">
        <v>559</v>
      </c>
      <c r="AS42139" s="94">
        <v>559</v>
      </c>
    </row>
    <row r="42140" spans="1:45">
      <c r="A42140" s="85" t="s">
        <v>146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81</v>
      </c>
      <c r="G42140" s="89" t="s">
        <v>382</v>
      </c>
      <c r="J42140" s="94">
        <v>561</v>
      </c>
      <c r="K42140" s="94">
        <v>561</v>
      </c>
      <c r="P42140" s="94">
        <v>561</v>
      </c>
      <c r="Q42140" s="94">
        <v>561</v>
      </c>
      <c r="S42140" s="94">
        <v>561</v>
      </c>
      <c r="AK42140" s="94">
        <v>561</v>
      </c>
      <c r="AS42140" s="94">
        <v>561</v>
      </c>
    </row>
    <row r="42141" spans="1:45">
      <c r="A42141" s="85" t="s">
        <v>146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81</v>
      </c>
      <c r="G42141" s="89" t="s">
        <v>382</v>
      </c>
      <c r="J42141" s="94">
        <v>560</v>
      </c>
      <c r="K42141" s="94">
        <v>560</v>
      </c>
      <c r="P42141" s="94">
        <v>560</v>
      </c>
      <c r="Q42141" s="94">
        <v>560</v>
      </c>
      <c r="S42141" s="94">
        <v>560</v>
      </c>
      <c r="AK42141" s="94">
        <v>560</v>
      </c>
      <c r="AS42141" s="94">
        <v>560</v>
      </c>
    </row>
    <row r="42142" spans="1:45">
      <c r="A42142" s="85" t="s">
        <v>146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81</v>
      </c>
      <c r="G42142" s="89" t="s">
        <v>382</v>
      </c>
      <c r="J42142" s="94">
        <v>574</v>
      </c>
      <c r="K42142" s="94">
        <v>574</v>
      </c>
      <c r="P42142" s="94">
        <v>574</v>
      </c>
      <c r="Q42142" s="94">
        <v>574</v>
      </c>
      <c r="S42142" s="94">
        <v>574</v>
      </c>
      <c r="AK42142" s="94">
        <v>574</v>
      </c>
      <c r="AS42142" s="94">
        <v>574</v>
      </c>
    </row>
    <row r="42143" spans="1:45">
      <c r="A42143" s="85" t="s">
        <v>146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81</v>
      </c>
      <c r="G42143" s="89" t="s">
        <v>382</v>
      </c>
      <c r="J42143" s="94">
        <v>574</v>
      </c>
      <c r="K42143" s="94">
        <v>574</v>
      </c>
      <c r="P42143" s="94">
        <v>574</v>
      </c>
      <c r="Q42143" s="94">
        <v>574</v>
      </c>
      <c r="S42143" s="94">
        <v>574</v>
      </c>
      <c r="AK42143" s="94">
        <v>574</v>
      </c>
      <c r="AS42143" s="94">
        <v>574</v>
      </c>
    </row>
    <row r="42144" spans="1:45">
      <c r="A42144" s="85" t="s">
        <v>146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81</v>
      </c>
      <c r="G42144" s="89" t="s">
        <v>382</v>
      </c>
      <c r="J42144" s="94">
        <v>576</v>
      </c>
      <c r="K42144" s="94">
        <v>576</v>
      </c>
      <c r="P42144" s="94">
        <v>576</v>
      </c>
      <c r="Q42144" s="94">
        <v>576</v>
      </c>
      <c r="S42144" s="94">
        <v>576</v>
      </c>
      <c r="AK42144" s="94">
        <v>576</v>
      </c>
      <c r="AS42144" s="94">
        <v>576</v>
      </c>
    </row>
    <row r="42145" spans="1:45">
      <c r="A42145" s="85" t="s">
        <v>146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81</v>
      </c>
      <c r="G42145" s="89" t="s">
        <v>382</v>
      </c>
      <c r="J42145" s="94">
        <v>576</v>
      </c>
      <c r="K42145" s="94">
        <v>576</v>
      </c>
      <c r="P42145" s="94">
        <v>576</v>
      </c>
      <c r="Q42145" s="94">
        <v>576</v>
      </c>
      <c r="S42145" s="94">
        <v>576</v>
      </c>
      <c r="AK42145" s="94">
        <v>576</v>
      </c>
      <c r="AS42145" s="94">
        <v>576</v>
      </c>
    </row>
    <row r="42146" spans="1:45">
      <c r="A42146" s="85" t="s">
        <v>146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81</v>
      </c>
      <c r="G42146" s="89" t="s">
        <v>382</v>
      </c>
      <c r="J42146" s="94">
        <v>578</v>
      </c>
      <c r="K42146" s="94">
        <v>578</v>
      </c>
      <c r="P42146" s="94">
        <v>578</v>
      </c>
      <c r="Q42146" s="94">
        <v>578</v>
      </c>
      <c r="S42146" s="94">
        <v>578</v>
      </c>
      <c r="AK42146" s="94">
        <v>578</v>
      </c>
      <c r="AS42146" s="94">
        <v>578</v>
      </c>
    </row>
    <row r="42147" spans="1:45">
      <c r="A42147" s="85" t="s">
        <v>146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81</v>
      </c>
      <c r="G42147" s="89" t="s">
        <v>382</v>
      </c>
      <c r="J42147" s="94">
        <v>581</v>
      </c>
      <c r="K42147" s="94">
        <v>581</v>
      </c>
      <c r="P42147" s="94">
        <v>581</v>
      </c>
      <c r="Q42147" s="94">
        <v>581</v>
      </c>
      <c r="S42147" s="94">
        <v>581</v>
      </c>
      <c r="AK42147" s="94">
        <v>581</v>
      </c>
      <c r="AS42147" s="94">
        <v>581</v>
      </c>
    </row>
    <row r="42148" spans="1:45">
      <c r="A42148" s="85" t="s">
        <v>146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81</v>
      </c>
      <c r="G42148" s="89" t="s">
        <v>382</v>
      </c>
      <c r="J42148" s="94">
        <v>579</v>
      </c>
      <c r="K42148" s="94">
        <v>579</v>
      </c>
      <c r="P42148" s="94">
        <v>579</v>
      </c>
      <c r="Q42148" s="94">
        <v>579</v>
      </c>
      <c r="S42148" s="94">
        <v>579</v>
      </c>
      <c r="AK42148" s="94">
        <v>579</v>
      </c>
      <c r="AS42148" s="94">
        <v>579</v>
      </c>
    </row>
    <row r="42149" spans="1:45">
      <c r="A42149" s="85" t="s">
        <v>146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81</v>
      </c>
      <c r="G42149" s="89" t="s">
        <v>382</v>
      </c>
      <c r="J42149" s="94">
        <v>579</v>
      </c>
      <c r="K42149" s="94">
        <v>579</v>
      </c>
      <c r="P42149" s="94">
        <v>579</v>
      </c>
      <c r="Q42149" s="94">
        <v>579</v>
      </c>
      <c r="S42149" s="94">
        <v>579</v>
      </c>
      <c r="AK42149" s="94">
        <v>579</v>
      </c>
      <c r="AS42149" s="94">
        <v>579</v>
      </c>
    </row>
    <row r="42150" spans="1:45">
      <c r="A42150" s="85" t="s">
        <v>146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81</v>
      </c>
      <c r="G42150" s="89" t="s">
        <v>382</v>
      </c>
      <c r="J42150" s="94">
        <v>579</v>
      </c>
      <c r="K42150" s="94">
        <v>579</v>
      </c>
      <c r="P42150" s="94">
        <v>579</v>
      </c>
      <c r="Q42150" s="94">
        <v>579</v>
      </c>
      <c r="S42150" s="94">
        <v>579</v>
      </c>
      <c r="AK42150" s="94">
        <v>579</v>
      </c>
      <c r="AS42150" s="94">
        <v>579</v>
      </c>
    </row>
    <row r="42151" spans="1:45">
      <c r="A42151" s="85" t="s">
        <v>146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81</v>
      </c>
      <c r="G42151" s="89" t="s">
        <v>382</v>
      </c>
      <c r="J42151" s="94">
        <v>579</v>
      </c>
      <c r="K42151" s="94">
        <v>579</v>
      </c>
      <c r="P42151" s="94">
        <v>579</v>
      </c>
      <c r="Q42151" s="94">
        <v>579</v>
      </c>
      <c r="S42151" s="94">
        <v>579</v>
      </c>
      <c r="AK42151" s="94">
        <v>579</v>
      </c>
      <c r="AS42151" s="94">
        <v>579</v>
      </c>
    </row>
    <row r="42152" spans="1:45">
      <c r="A42152" s="85" t="s">
        <v>146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81</v>
      </c>
      <c r="G42152" s="89" t="s">
        <v>382</v>
      </c>
      <c r="J42152" s="94">
        <v>581</v>
      </c>
      <c r="K42152" s="94">
        <v>581</v>
      </c>
      <c r="P42152" s="94">
        <v>581</v>
      </c>
      <c r="Q42152" s="94">
        <v>581</v>
      </c>
      <c r="S42152" s="94">
        <v>581</v>
      </c>
      <c r="AK42152" s="94">
        <v>581</v>
      </c>
      <c r="AS42152" s="94">
        <v>581</v>
      </c>
    </row>
    <row r="42153" spans="1:45">
      <c r="A42153" s="85" t="s">
        <v>146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81</v>
      </c>
      <c r="G42153" s="89" t="s">
        <v>382</v>
      </c>
      <c r="J42153" s="94">
        <v>581</v>
      </c>
      <c r="K42153" s="94">
        <v>581</v>
      </c>
      <c r="P42153" s="94">
        <v>581</v>
      </c>
      <c r="Q42153" s="94">
        <v>581</v>
      </c>
      <c r="S42153" s="94">
        <v>581</v>
      </c>
      <c r="AK42153" s="94">
        <v>581</v>
      </c>
      <c r="AS42153" s="94">
        <v>581</v>
      </c>
    </row>
    <row r="42154" spans="1:45">
      <c r="A42154" s="85" t="s">
        <v>146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81</v>
      </c>
      <c r="G42154" s="89" t="s">
        <v>382</v>
      </c>
      <c r="J42154" s="94">
        <v>581</v>
      </c>
      <c r="K42154" s="94">
        <v>581</v>
      </c>
      <c r="P42154" s="94">
        <v>581</v>
      </c>
      <c r="Q42154" s="94">
        <v>581</v>
      </c>
      <c r="S42154" s="94">
        <v>581</v>
      </c>
      <c r="AK42154" s="94">
        <v>581</v>
      </c>
      <c r="AS42154" s="94">
        <v>581</v>
      </c>
    </row>
    <row r="42155" spans="1:45">
      <c r="A42155" s="85" t="s">
        <v>146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81</v>
      </c>
      <c r="G42155" s="89" t="s">
        <v>382</v>
      </c>
      <c r="J42155" s="94">
        <v>581</v>
      </c>
      <c r="K42155" s="94">
        <v>581</v>
      </c>
      <c r="P42155" s="94">
        <v>581</v>
      </c>
      <c r="Q42155" s="94">
        <v>581</v>
      </c>
      <c r="S42155" s="94">
        <v>581</v>
      </c>
      <c r="AK42155" s="94">
        <v>581</v>
      </c>
      <c r="AS42155" s="94">
        <v>581</v>
      </c>
    </row>
    <row r="42156" spans="1:45">
      <c r="A42156" s="85" t="s">
        <v>146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81</v>
      </c>
      <c r="G42156" s="89" t="s">
        <v>382</v>
      </c>
      <c r="J42156" s="94">
        <v>580</v>
      </c>
      <c r="K42156" s="94">
        <v>580</v>
      </c>
      <c r="P42156" s="94">
        <v>580</v>
      </c>
      <c r="Q42156" s="94">
        <v>580</v>
      </c>
      <c r="S42156" s="94">
        <v>580</v>
      </c>
      <c r="AK42156" s="94">
        <v>580</v>
      </c>
      <c r="AS42156" s="94">
        <v>580</v>
      </c>
    </row>
    <row r="42157" spans="1:45">
      <c r="A42157" s="85" t="s">
        <v>146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81</v>
      </c>
      <c r="G42157" s="89" t="s">
        <v>382</v>
      </c>
      <c r="J42157" s="94">
        <v>579</v>
      </c>
      <c r="K42157" s="94">
        <v>579</v>
      </c>
      <c r="P42157" s="94">
        <v>579</v>
      </c>
      <c r="Q42157" s="94">
        <v>579</v>
      </c>
      <c r="S42157" s="94">
        <v>579</v>
      </c>
      <c r="AK42157" s="94">
        <v>579</v>
      </c>
      <c r="AS42157" s="94">
        <v>579</v>
      </c>
    </row>
    <row r="42158" spans="1:45">
      <c r="A42158" s="85" t="s">
        <v>146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81</v>
      </c>
      <c r="G42158" s="89" t="s">
        <v>382</v>
      </c>
      <c r="J42158" s="94">
        <v>577</v>
      </c>
      <c r="K42158" s="94">
        <v>577</v>
      </c>
      <c r="P42158" s="94">
        <v>577</v>
      </c>
      <c r="Q42158" s="94">
        <v>577</v>
      </c>
      <c r="S42158" s="94">
        <v>577</v>
      </c>
      <c r="AK42158" s="94">
        <v>577</v>
      </c>
      <c r="AS42158" s="94">
        <v>577</v>
      </c>
    </row>
    <row r="42159" spans="1:45">
      <c r="A42159" s="85" t="s">
        <v>146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81</v>
      </c>
      <c r="G42159" s="89" t="s">
        <v>382</v>
      </c>
      <c r="J42159" s="94">
        <v>568</v>
      </c>
      <c r="K42159" s="94">
        <v>568</v>
      </c>
      <c r="P42159" s="94">
        <v>568</v>
      </c>
      <c r="Q42159" s="94">
        <v>568</v>
      </c>
      <c r="S42159" s="94">
        <v>568</v>
      </c>
      <c r="AK42159" s="94">
        <v>568</v>
      </c>
      <c r="AS42159" s="94">
        <v>568</v>
      </c>
    </row>
    <row r="42160" spans="1:45">
      <c r="A42160" s="85" t="s">
        <v>146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81</v>
      </c>
      <c r="G42160" s="89" t="s">
        <v>382</v>
      </c>
      <c r="J42160" s="94">
        <v>567</v>
      </c>
      <c r="K42160" s="94">
        <v>567</v>
      </c>
      <c r="P42160" s="94">
        <v>567</v>
      </c>
      <c r="Q42160" s="94">
        <v>567</v>
      </c>
      <c r="S42160" s="94">
        <v>567</v>
      </c>
      <c r="AK42160" s="94">
        <v>567</v>
      </c>
      <c r="AS42160" s="94">
        <v>567</v>
      </c>
    </row>
    <row r="42161" spans="1:45">
      <c r="A42161" s="85" t="s">
        <v>146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81</v>
      </c>
      <c r="G42161" s="89" t="s">
        <v>382</v>
      </c>
      <c r="J42161" s="94">
        <v>568</v>
      </c>
      <c r="K42161" s="94">
        <v>568</v>
      </c>
      <c r="P42161" s="94">
        <v>568</v>
      </c>
      <c r="Q42161" s="94">
        <v>568</v>
      </c>
      <c r="S42161" s="94">
        <v>568</v>
      </c>
      <c r="AK42161" s="94">
        <v>568</v>
      </c>
      <c r="AS42161" s="94">
        <v>568</v>
      </c>
    </row>
    <row r="42162" spans="1:45">
      <c r="A42162" s="85" t="s">
        <v>146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81</v>
      </c>
      <c r="G42162" s="89" t="s">
        <v>382</v>
      </c>
      <c r="J42162" s="94">
        <v>567</v>
      </c>
      <c r="K42162" s="94">
        <v>567</v>
      </c>
      <c r="P42162" s="94">
        <v>567</v>
      </c>
      <c r="Q42162" s="94">
        <v>567</v>
      </c>
      <c r="S42162" s="94">
        <v>567</v>
      </c>
      <c r="AK42162" s="94">
        <v>567</v>
      </c>
      <c r="AS42162" s="94">
        <v>567</v>
      </c>
    </row>
    <row r="42163" spans="1:45">
      <c r="A42163" s="85" t="s">
        <v>146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81</v>
      </c>
      <c r="G42163" s="89" t="s">
        <v>382</v>
      </c>
      <c r="J42163" s="94">
        <v>567</v>
      </c>
      <c r="K42163" s="94">
        <v>567</v>
      </c>
      <c r="P42163" s="94">
        <v>567</v>
      </c>
      <c r="Q42163" s="94">
        <v>567</v>
      </c>
      <c r="S42163" s="94">
        <v>567</v>
      </c>
      <c r="AK42163" s="94">
        <v>567</v>
      </c>
      <c r="AS42163" s="94">
        <v>567</v>
      </c>
    </row>
    <row r="42164" spans="1:45">
      <c r="A42164" s="85" t="s">
        <v>146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81</v>
      </c>
      <c r="G42164" s="89" t="s">
        <v>382</v>
      </c>
      <c r="J42164" s="94">
        <v>569</v>
      </c>
      <c r="K42164" s="94">
        <v>569</v>
      </c>
      <c r="P42164" s="94">
        <v>569</v>
      </c>
      <c r="Q42164" s="94">
        <v>569</v>
      </c>
      <c r="S42164" s="94">
        <v>569</v>
      </c>
      <c r="AK42164" s="94">
        <v>569</v>
      </c>
      <c r="AS42164" s="94">
        <v>569</v>
      </c>
    </row>
    <row r="42165" spans="1:45">
      <c r="A42165" s="85" t="s">
        <v>146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81</v>
      </c>
      <c r="G42165" s="89" t="s">
        <v>382</v>
      </c>
      <c r="J42165" s="94">
        <v>577</v>
      </c>
      <c r="K42165" s="94">
        <v>577</v>
      </c>
      <c r="P42165" s="94">
        <v>577</v>
      </c>
      <c r="Q42165" s="94">
        <v>577</v>
      </c>
      <c r="S42165" s="94">
        <v>577</v>
      </c>
      <c r="AK42165" s="94">
        <v>577</v>
      </c>
      <c r="AS42165" s="94">
        <v>577</v>
      </c>
    </row>
    <row r="42166" spans="1:45">
      <c r="A42166" s="85" t="s">
        <v>146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81</v>
      </c>
      <c r="G42166" s="89" t="s">
        <v>382</v>
      </c>
      <c r="J42166" s="94">
        <v>577</v>
      </c>
      <c r="K42166" s="94">
        <v>577</v>
      </c>
      <c r="P42166" s="94">
        <v>577</v>
      </c>
      <c r="Q42166" s="94">
        <v>577</v>
      </c>
      <c r="S42166" s="94">
        <v>577</v>
      </c>
      <c r="AK42166" s="94">
        <v>577</v>
      </c>
      <c r="AS42166" s="94">
        <v>577</v>
      </c>
    </row>
    <row r="42167" spans="1:45">
      <c r="A42167" s="85" t="s">
        <v>146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81</v>
      </c>
      <c r="G42167" s="89" t="s">
        <v>382</v>
      </c>
      <c r="J42167" s="94">
        <v>576</v>
      </c>
      <c r="K42167" s="94">
        <v>576</v>
      </c>
      <c r="P42167" s="94">
        <v>576</v>
      </c>
      <c r="Q42167" s="94">
        <v>576</v>
      </c>
      <c r="S42167" s="94">
        <v>576</v>
      </c>
      <c r="AK42167" s="94">
        <v>576</v>
      </c>
      <c r="AS42167" s="94">
        <v>576</v>
      </c>
    </row>
    <row r="42168" spans="1:45">
      <c r="A42168" s="85" t="s">
        <v>146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81</v>
      </c>
      <c r="G42168" s="89" t="s">
        <v>382</v>
      </c>
      <c r="J42168" s="94">
        <v>582</v>
      </c>
      <c r="K42168" s="94">
        <v>582</v>
      </c>
      <c r="P42168" s="94">
        <v>582</v>
      </c>
      <c r="Q42168" s="94">
        <v>582</v>
      </c>
      <c r="S42168" s="94">
        <v>582</v>
      </c>
      <c r="AK42168" s="94">
        <v>582</v>
      </c>
      <c r="AS42168" s="94">
        <v>582</v>
      </c>
    </row>
    <row r="42169" spans="1:45">
      <c r="A42169" s="85" t="s">
        <v>146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81</v>
      </c>
      <c r="G42169" s="89" t="s">
        <v>382</v>
      </c>
      <c r="J42169" s="94">
        <v>583</v>
      </c>
      <c r="K42169" s="94">
        <v>583</v>
      </c>
      <c r="P42169" s="94">
        <v>583</v>
      </c>
      <c r="Q42169" s="94">
        <v>583</v>
      </c>
      <c r="S42169" s="94">
        <v>583</v>
      </c>
      <c r="AK42169" s="94">
        <v>583</v>
      </c>
      <c r="AS42169" s="94">
        <v>583</v>
      </c>
    </row>
    <row r="42170" spans="1:45">
      <c r="A42170" s="85" t="s">
        <v>146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81</v>
      </c>
      <c r="G42170" s="89" t="s">
        <v>382</v>
      </c>
      <c r="J42170" s="94">
        <v>581</v>
      </c>
      <c r="K42170" s="94">
        <v>581</v>
      </c>
      <c r="P42170" s="94">
        <v>581</v>
      </c>
      <c r="Q42170" s="94">
        <v>581</v>
      </c>
      <c r="S42170" s="94">
        <v>581</v>
      </c>
      <c r="AK42170" s="94">
        <v>581</v>
      </c>
      <c r="AS42170" s="94">
        <v>581</v>
      </c>
    </row>
    <row r="42171" spans="1:45">
      <c r="A42171" s="85" t="s">
        <v>146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81</v>
      </c>
      <c r="G42171" s="89" t="s">
        <v>382</v>
      </c>
      <c r="J42171" s="94">
        <v>581</v>
      </c>
      <c r="K42171" s="94">
        <v>581</v>
      </c>
      <c r="P42171" s="94">
        <v>581</v>
      </c>
      <c r="Q42171" s="94">
        <v>581</v>
      </c>
      <c r="S42171" s="94">
        <v>581</v>
      </c>
      <c r="AK42171" s="94">
        <v>581</v>
      </c>
      <c r="AS42171" s="94">
        <v>581</v>
      </c>
    </row>
    <row r="42172" spans="1:45">
      <c r="A42172" s="85" t="s">
        <v>146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81</v>
      </c>
      <c r="G42172" s="89" t="s">
        <v>382</v>
      </c>
      <c r="J42172" s="94">
        <v>579</v>
      </c>
      <c r="K42172" s="94">
        <v>579</v>
      </c>
      <c r="P42172" s="94">
        <v>579</v>
      </c>
      <c r="Q42172" s="94">
        <v>579</v>
      </c>
      <c r="S42172" s="94">
        <v>579</v>
      </c>
      <c r="AK42172" s="94">
        <v>579</v>
      </c>
      <c r="AS42172" s="94">
        <v>579</v>
      </c>
    </row>
    <row r="42173" spans="1:45">
      <c r="A42173" s="85" t="s">
        <v>146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81</v>
      </c>
      <c r="G42173" s="89" t="s">
        <v>382</v>
      </c>
      <c r="J42173" s="94">
        <v>533</v>
      </c>
      <c r="K42173" s="94">
        <v>533</v>
      </c>
      <c r="P42173" s="94">
        <v>533</v>
      </c>
      <c r="Q42173" s="94">
        <v>533</v>
      </c>
      <c r="S42173" s="94">
        <v>533</v>
      </c>
      <c r="AK42173" s="94">
        <v>533</v>
      </c>
      <c r="AS42173" s="94">
        <v>533</v>
      </c>
    </row>
    <row r="42174" spans="1:45">
      <c r="A42174" s="85" t="s">
        <v>146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81</v>
      </c>
      <c r="G42174" s="89" t="s">
        <v>382</v>
      </c>
      <c r="J42174" s="94">
        <v>532</v>
      </c>
      <c r="K42174" s="94">
        <v>532</v>
      </c>
      <c r="P42174" s="94">
        <v>532</v>
      </c>
      <c r="Q42174" s="94">
        <v>532</v>
      </c>
      <c r="S42174" s="94">
        <v>532</v>
      </c>
      <c r="AK42174" s="94">
        <v>532</v>
      </c>
      <c r="AS42174" s="94">
        <v>532</v>
      </c>
    </row>
    <row r="42175" spans="1:45">
      <c r="A42175" s="85" t="s">
        <v>146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81</v>
      </c>
      <c r="G42175" s="89" t="s">
        <v>382</v>
      </c>
      <c r="J42175" s="94">
        <v>577</v>
      </c>
      <c r="K42175" s="94">
        <v>577</v>
      </c>
      <c r="P42175" s="94">
        <v>577</v>
      </c>
      <c r="Q42175" s="94">
        <v>577</v>
      </c>
      <c r="S42175" s="94">
        <v>577</v>
      </c>
      <c r="AK42175" s="94">
        <v>577</v>
      </c>
      <c r="AS42175" s="94">
        <v>577</v>
      </c>
    </row>
    <row r="42176" spans="1:45">
      <c r="A42176" s="85" t="s">
        <v>146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81</v>
      </c>
      <c r="G42176" s="89" t="s">
        <v>382</v>
      </c>
      <c r="J42176" s="94">
        <v>576</v>
      </c>
      <c r="K42176" s="94">
        <v>576</v>
      </c>
      <c r="P42176" s="94">
        <v>576</v>
      </c>
      <c r="Q42176" s="94">
        <v>576</v>
      </c>
      <c r="S42176" s="94">
        <v>576</v>
      </c>
      <c r="AK42176" s="94">
        <v>576</v>
      </c>
      <c r="AS42176" s="94">
        <v>576</v>
      </c>
    </row>
    <row r="42177" spans="1:45">
      <c r="A42177" s="85" t="s">
        <v>146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81</v>
      </c>
      <c r="G42177" s="89" t="s">
        <v>382</v>
      </c>
      <c r="J42177" s="94">
        <v>575</v>
      </c>
      <c r="K42177" s="94">
        <v>575</v>
      </c>
      <c r="P42177" s="94">
        <v>575</v>
      </c>
      <c r="Q42177" s="94">
        <v>575</v>
      </c>
      <c r="S42177" s="94">
        <v>575</v>
      </c>
      <c r="AK42177" s="94">
        <v>575</v>
      </c>
      <c r="AS42177" s="94">
        <v>575</v>
      </c>
    </row>
    <row r="42178" spans="1:45">
      <c r="A42178" s="85" t="s">
        <v>146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81</v>
      </c>
      <c r="G42178" s="89" t="s">
        <v>382</v>
      </c>
      <c r="J42178" s="94">
        <v>576</v>
      </c>
      <c r="K42178" s="94">
        <v>576</v>
      </c>
      <c r="P42178" s="94">
        <v>576</v>
      </c>
      <c r="Q42178" s="94">
        <v>576</v>
      </c>
      <c r="S42178" s="94">
        <v>576</v>
      </c>
      <c r="AK42178" s="94">
        <v>576</v>
      </c>
      <c r="AS42178" s="94">
        <v>576</v>
      </c>
    </row>
    <row r="42179" spans="1:45">
      <c r="A42179" s="85" t="s">
        <v>146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81</v>
      </c>
      <c r="G42179" s="89" t="s">
        <v>382</v>
      </c>
      <c r="J42179" s="94">
        <v>576</v>
      </c>
      <c r="K42179" s="94">
        <v>576</v>
      </c>
      <c r="P42179" s="94">
        <v>576</v>
      </c>
      <c r="Q42179" s="94">
        <v>576</v>
      </c>
      <c r="S42179" s="94">
        <v>576</v>
      </c>
      <c r="AK42179" s="94">
        <v>576</v>
      </c>
      <c r="AS42179" s="94">
        <v>576</v>
      </c>
    </row>
    <row r="42180" spans="1:45">
      <c r="A42180" s="85" t="s">
        <v>146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81</v>
      </c>
      <c r="G42180" s="89" t="s">
        <v>382</v>
      </c>
      <c r="J42180" s="94">
        <v>575</v>
      </c>
      <c r="K42180" s="94">
        <v>575</v>
      </c>
      <c r="P42180" s="94">
        <v>575</v>
      </c>
      <c r="Q42180" s="94">
        <v>575</v>
      </c>
      <c r="S42180" s="94">
        <v>575</v>
      </c>
      <c r="AK42180" s="94">
        <v>575</v>
      </c>
      <c r="AS42180" s="94">
        <v>575</v>
      </c>
    </row>
    <row r="42181" spans="1:45">
      <c r="A42181" s="85" t="s">
        <v>146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81</v>
      </c>
      <c r="G42181" s="89" t="s">
        <v>382</v>
      </c>
      <c r="J42181" s="94">
        <v>576</v>
      </c>
      <c r="K42181" s="94">
        <v>576</v>
      </c>
      <c r="P42181" s="94">
        <v>576</v>
      </c>
      <c r="Q42181" s="94">
        <v>576</v>
      </c>
      <c r="S42181" s="94">
        <v>576</v>
      </c>
      <c r="AK42181" s="94">
        <v>576</v>
      </c>
      <c r="AS42181" s="94">
        <v>576</v>
      </c>
    </row>
    <row r="42182" spans="1:45">
      <c r="A42182" s="85" t="s">
        <v>146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81</v>
      </c>
      <c r="G42182" s="89" t="s">
        <v>382</v>
      </c>
      <c r="J42182" s="94">
        <v>575</v>
      </c>
      <c r="K42182" s="94">
        <v>575</v>
      </c>
      <c r="P42182" s="94">
        <v>575</v>
      </c>
      <c r="Q42182" s="94">
        <v>575</v>
      </c>
      <c r="S42182" s="94">
        <v>575</v>
      </c>
      <c r="AK42182" s="94">
        <v>575</v>
      </c>
      <c r="AS42182" s="94">
        <v>575</v>
      </c>
    </row>
    <row r="42183" spans="1:45">
      <c r="A42183" s="85" t="s">
        <v>146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81</v>
      </c>
      <c r="G42183" s="89" t="s">
        <v>382</v>
      </c>
      <c r="J42183" s="94">
        <v>576</v>
      </c>
      <c r="K42183" s="94">
        <v>576</v>
      </c>
      <c r="P42183" s="94">
        <v>576</v>
      </c>
      <c r="Q42183" s="94">
        <v>576</v>
      </c>
      <c r="S42183" s="94">
        <v>576</v>
      </c>
      <c r="AK42183" s="94">
        <v>576</v>
      </c>
      <c r="AS42183" s="94">
        <v>576</v>
      </c>
    </row>
    <row r="42184" spans="1:45">
      <c r="A42184" s="85" t="s">
        <v>146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81</v>
      </c>
      <c r="G42184" s="89" t="s">
        <v>382</v>
      </c>
      <c r="J42184" s="94">
        <v>575</v>
      </c>
      <c r="K42184" s="94">
        <v>575</v>
      </c>
      <c r="P42184" s="94">
        <v>575</v>
      </c>
      <c r="Q42184" s="94">
        <v>575</v>
      </c>
      <c r="S42184" s="94">
        <v>575</v>
      </c>
      <c r="AK42184" s="94">
        <v>575</v>
      </c>
      <c r="AS42184" s="94">
        <v>575</v>
      </c>
    </row>
    <row r="42185" spans="1:45">
      <c r="A42185" s="85" t="s">
        <v>146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81</v>
      </c>
      <c r="G42185" s="89" t="s">
        <v>382</v>
      </c>
      <c r="J42185" s="94">
        <v>577</v>
      </c>
      <c r="K42185" s="94">
        <v>577</v>
      </c>
      <c r="P42185" s="94">
        <v>577</v>
      </c>
      <c r="Q42185" s="94">
        <v>577</v>
      </c>
      <c r="S42185" s="94">
        <v>577</v>
      </c>
      <c r="AK42185" s="94">
        <v>577</v>
      </c>
      <c r="AS42185" s="94">
        <v>577</v>
      </c>
    </row>
    <row r="42186" spans="1:45">
      <c r="A42186" s="85" t="s">
        <v>146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81</v>
      </c>
      <c r="G42186" s="89" t="s">
        <v>382</v>
      </c>
      <c r="J42186" s="94">
        <v>575</v>
      </c>
      <c r="K42186" s="94">
        <v>575</v>
      </c>
      <c r="P42186" s="94">
        <v>575</v>
      </c>
      <c r="Q42186" s="94">
        <v>575</v>
      </c>
      <c r="S42186" s="94">
        <v>575</v>
      </c>
      <c r="AK42186" s="94">
        <v>575</v>
      </c>
      <c r="AS42186" s="94">
        <v>575</v>
      </c>
    </row>
    <row r="42187" spans="1:45">
      <c r="A42187" s="85" t="s">
        <v>146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81</v>
      </c>
      <c r="G42187" s="89" t="s">
        <v>382</v>
      </c>
      <c r="J42187" s="94">
        <v>576</v>
      </c>
      <c r="K42187" s="94">
        <v>576</v>
      </c>
      <c r="P42187" s="94">
        <v>576</v>
      </c>
      <c r="Q42187" s="94">
        <v>576</v>
      </c>
      <c r="S42187" s="94">
        <v>576</v>
      </c>
      <c r="AK42187" s="94">
        <v>576</v>
      </c>
      <c r="AS42187" s="94">
        <v>576</v>
      </c>
    </row>
    <row r="42188" spans="1:45">
      <c r="A42188" s="85" t="s">
        <v>146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81</v>
      </c>
      <c r="G42188" s="89" t="s">
        <v>382</v>
      </c>
      <c r="J42188" s="94">
        <v>576</v>
      </c>
      <c r="K42188" s="94">
        <v>576</v>
      </c>
      <c r="P42188" s="94">
        <v>576</v>
      </c>
      <c r="Q42188" s="94">
        <v>576</v>
      </c>
      <c r="S42188" s="94">
        <v>576</v>
      </c>
      <c r="AK42188" s="94">
        <v>576</v>
      </c>
      <c r="AS42188" s="94">
        <v>576</v>
      </c>
    </row>
    <row r="42189" spans="1:45">
      <c r="A42189" s="85" t="s">
        <v>146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81</v>
      </c>
      <c r="G42189" s="89" t="s">
        <v>382</v>
      </c>
      <c r="J42189" s="94">
        <v>577</v>
      </c>
      <c r="K42189" s="94">
        <v>577</v>
      </c>
      <c r="P42189" s="94">
        <v>577</v>
      </c>
      <c r="Q42189" s="94">
        <v>577</v>
      </c>
      <c r="S42189" s="94">
        <v>577</v>
      </c>
      <c r="AK42189" s="94">
        <v>577</v>
      </c>
      <c r="AS42189" s="94">
        <v>577</v>
      </c>
    </row>
    <row r="42190" spans="1:45">
      <c r="A42190" s="85" t="s">
        <v>146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81</v>
      </c>
      <c r="G42190" s="89" t="s">
        <v>382</v>
      </c>
      <c r="J42190" s="94">
        <v>575</v>
      </c>
      <c r="K42190" s="94">
        <v>575</v>
      </c>
      <c r="P42190" s="94">
        <v>575</v>
      </c>
      <c r="Q42190" s="94">
        <v>575</v>
      </c>
      <c r="S42190" s="94">
        <v>575</v>
      </c>
      <c r="AK42190" s="94">
        <v>575</v>
      </c>
      <c r="AS42190" s="94">
        <v>575</v>
      </c>
    </row>
    <row r="42191" spans="1:45">
      <c r="A42191" s="85" t="s">
        <v>146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81</v>
      </c>
      <c r="G42191" s="89" t="s">
        <v>382</v>
      </c>
      <c r="J42191" s="94">
        <v>576</v>
      </c>
      <c r="K42191" s="94">
        <v>576</v>
      </c>
      <c r="P42191" s="94">
        <v>576</v>
      </c>
      <c r="Q42191" s="94">
        <v>576</v>
      </c>
      <c r="S42191" s="94">
        <v>576</v>
      </c>
      <c r="AK42191" s="94">
        <v>576</v>
      </c>
      <c r="AS42191" s="94">
        <v>576</v>
      </c>
    </row>
    <row r="42192" spans="1:45">
      <c r="A42192" s="85" t="s">
        <v>146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81</v>
      </c>
      <c r="G42192" s="89" t="s">
        <v>382</v>
      </c>
      <c r="J42192" s="94">
        <v>577</v>
      </c>
      <c r="K42192" s="94">
        <v>577</v>
      </c>
      <c r="P42192" s="94">
        <v>577</v>
      </c>
      <c r="Q42192" s="94">
        <v>577</v>
      </c>
      <c r="S42192" s="94">
        <v>577</v>
      </c>
      <c r="AK42192" s="94">
        <v>577</v>
      </c>
      <c r="AS42192" s="94">
        <v>577</v>
      </c>
    </row>
    <row r="42193" spans="1:45">
      <c r="A42193" s="85" t="s">
        <v>146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81</v>
      </c>
      <c r="G42193" s="89" t="s">
        <v>382</v>
      </c>
      <c r="J42193" s="94">
        <v>554</v>
      </c>
      <c r="K42193" s="94">
        <v>554</v>
      </c>
      <c r="P42193" s="94">
        <v>554</v>
      </c>
      <c r="Q42193" s="94">
        <v>554</v>
      </c>
      <c r="S42193" s="94">
        <v>554</v>
      </c>
      <c r="AK42193" s="94">
        <v>554</v>
      </c>
      <c r="AS42193" s="94">
        <v>554</v>
      </c>
    </row>
    <row r="42194" spans="1:45">
      <c r="A42194" s="85" t="s">
        <v>146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81</v>
      </c>
      <c r="G42194" s="89" t="s">
        <v>382</v>
      </c>
      <c r="J42194" s="94">
        <v>549</v>
      </c>
      <c r="K42194" s="94">
        <v>549</v>
      </c>
      <c r="P42194" s="94">
        <v>549</v>
      </c>
      <c r="Q42194" s="94">
        <v>549</v>
      </c>
      <c r="S42194" s="94">
        <v>549</v>
      </c>
      <c r="AK42194" s="94">
        <v>549</v>
      </c>
      <c r="AS42194" s="94">
        <v>549</v>
      </c>
    </row>
    <row r="42195" spans="1:45">
      <c r="A42195" s="85" t="s">
        <v>146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81</v>
      </c>
      <c r="G42195" s="89" t="s">
        <v>382</v>
      </c>
      <c r="J42195" s="94">
        <v>557</v>
      </c>
      <c r="K42195" s="94">
        <v>557</v>
      </c>
      <c r="P42195" s="94">
        <v>557</v>
      </c>
      <c r="Q42195" s="94">
        <v>557</v>
      </c>
      <c r="S42195" s="94">
        <v>557</v>
      </c>
      <c r="AK42195" s="94">
        <v>557</v>
      </c>
      <c r="AS42195" s="94">
        <v>557</v>
      </c>
    </row>
    <row r="42196" spans="1:45">
      <c r="A42196" s="85" t="s">
        <v>146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81</v>
      </c>
      <c r="G42196" s="89" t="s">
        <v>382</v>
      </c>
      <c r="J42196" s="94">
        <v>556</v>
      </c>
      <c r="K42196" s="94">
        <v>556</v>
      </c>
      <c r="P42196" s="94">
        <v>556</v>
      </c>
      <c r="Q42196" s="94">
        <v>556</v>
      </c>
      <c r="S42196" s="94">
        <v>556</v>
      </c>
      <c r="AK42196" s="94">
        <v>556</v>
      </c>
      <c r="AS42196" s="94">
        <v>556</v>
      </c>
    </row>
    <row r="42197" spans="1:45">
      <c r="A42197" s="85" t="s">
        <v>146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81</v>
      </c>
      <c r="G42197" s="89" t="s">
        <v>382</v>
      </c>
      <c r="J42197" s="94">
        <v>555</v>
      </c>
      <c r="K42197" s="94">
        <v>555</v>
      </c>
      <c r="P42197" s="94">
        <v>555</v>
      </c>
      <c r="Q42197" s="94">
        <v>555</v>
      </c>
      <c r="S42197" s="94">
        <v>555</v>
      </c>
      <c r="AK42197" s="94">
        <v>555</v>
      </c>
      <c r="AS42197" s="94">
        <v>555</v>
      </c>
    </row>
    <row r="42198" spans="1:45">
      <c r="A42198" s="85" t="s">
        <v>146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81</v>
      </c>
      <c r="G42198" s="89" t="s">
        <v>382</v>
      </c>
      <c r="J42198" s="94">
        <v>558</v>
      </c>
      <c r="K42198" s="94">
        <v>558</v>
      </c>
      <c r="P42198" s="94">
        <v>558</v>
      </c>
      <c r="Q42198" s="94">
        <v>558</v>
      </c>
      <c r="S42198" s="94">
        <v>558</v>
      </c>
      <c r="AK42198" s="94">
        <v>558</v>
      </c>
      <c r="AS42198" s="94">
        <v>558</v>
      </c>
    </row>
    <row r="42199" spans="1:45">
      <c r="A42199" s="85" t="s">
        <v>146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81</v>
      </c>
      <c r="G42199" s="89" t="s">
        <v>382</v>
      </c>
      <c r="J42199" s="94">
        <v>556</v>
      </c>
      <c r="K42199" s="94">
        <v>556</v>
      </c>
      <c r="P42199" s="94">
        <v>556</v>
      </c>
      <c r="Q42199" s="94">
        <v>556</v>
      </c>
      <c r="S42199" s="94">
        <v>556</v>
      </c>
      <c r="AK42199" s="94">
        <v>556</v>
      </c>
      <c r="AS42199" s="94">
        <v>556</v>
      </c>
    </row>
    <row r="42200" spans="1:45">
      <c r="A42200" s="85" t="s">
        <v>146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81</v>
      </c>
      <c r="G42200" s="89" t="s">
        <v>382</v>
      </c>
      <c r="J42200" s="94">
        <v>576</v>
      </c>
      <c r="K42200" s="94">
        <v>576</v>
      </c>
      <c r="P42200" s="94">
        <v>576</v>
      </c>
      <c r="Q42200" s="94">
        <v>576</v>
      </c>
      <c r="S42200" s="94">
        <v>576</v>
      </c>
      <c r="AK42200" s="94">
        <v>576</v>
      </c>
      <c r="AS42200" s="94">
        <v>576</v>
      </c>
    </row>
    <row r="42201" spans="1:45">
      <c r="A42201" s="85" t="s">
        <v>146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81</v>
      </c>
      <c r="G42201" s="89" t="s">
        <v>382</v>
      </c>
      <c r="J42201" s="94">
        <v>575</v>
      </c>
      <c r="K42201" s="94">
        <v>575</v>
      </c>
      <c r="P42201" s="94">
        <v>575</v>
      </c>
      <c r="Q42201" s="94">
        <v>575</v>
      </c>
      <c r="S42201" s="94">
        <v>575</v>
      </c>
      <c r="AK42201" s="94">
        <v>575</v>
      </c>
      <c r="AS42201" s="94">
        <v>575</v>
      </c>
    </row>
    <row r="42202" spans="1:45">
      <c r="A42202" s="85" t="s">
        <v>146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81</v>
      </c>
      <c r="G42202" s="89" t="s">
        <v>382</v>
      </c>
      <c r="J42202" s="94">
        <v>549</v>
      </c>
      <c r="K42202" s="94">
        <v>549</v>
      </c>
      <c r="P42202" s="94">
        <v>549</v>
      </c>
      <c r="Q42202" s="94">
        <v>549</v>
      </c>
      <c r="S42202" s="94">
        <v>549</v>
      </c>
      <c r="AK42202" s="94">
        <v>549</v>
      </c>
      <c r="AS42202" s="94">
        <v>549</v>
      </c>
    </row>
    <row r="42203" spans="1:45">
      <c r="A42203" s="85" t="s">
        <v>146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81</v>
      </c>
      <c r="G42203" s="89" t="s">
        <v>382</v>
      </c>
      <c r="J42203" s="94">
        <v>545</v>
      </c>
      <c r="K42203" s="94">
        <v>545</v>
      </c>
      <c r="P42203" s="94">
        <v>545</v>
      </c>
      <c r="Q42203" s="94">
        <v>545</v>
      </c>
      <c r="S42203" s="94">
        <v>545</v>
      </c>
      <c r="AK42203" s="94">
        <v>545</v>
      </c>
      <c r="AS42203" s="94">
        <v>545</v>
      </c>
    </row>
    <row r="42204" spans="1:45">
      <c r="A42204" s="85" t="s">
        <v>146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81</v>
      </c>
      <c r="G42204" s="89" t="s">
        <v>382</v>
      </c>
      <c r="J42204" s="94">
        <v>594</v>
      </c>
      <c r="K42204" s="94">
        <v>594</v>
      </c>
      <c r="P42204" s="94">
        <v>594</v>
      </c>
      <c r="Q42204" s="94">
        <v>594</v>
      </c>
      <c r="S42204" s="94">
        <v>594</v>
      </c>
      <c r="AK42204" s="94">
        <v>594</v>
      </c>
      <c r="AS42204" s="94">
        <v>594</v>
      </c>
    </row>
    <row r="42205" spans="1:45">
      <c r="A42205" s="85" t="s">
        <v>146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81</v>
      </c>
      <c r="G42205" s="89" t="s">
        <v>382</v>
      </c>
      <c r="J42205" s="94">
        <v>595</v>
      </c>
      <c r="K42205" s="94">
        <v>595</v>
      </c>
      <c r="P42205" s="94">
        <v>595</v>
      </c>
      <c r="Q42205" s="94">
        <v>595</v>
      </c>
      <c r="S42205" s="94">
        <v>595</v>
      </c>
      <c r="AK42205" s="94">
        <v>595</v>
      </c>
      <c r="AS42205" s="94">
        <v>595</v>
      </c>
    </row>
    <row r="42206" spans="1:45">
      <c r="A42206" s="85" t="s">
        <v>146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81</v>
      </c>
      <c r="G42206" s="89" t="s">
        <v>382</v>
      </c>
      <c r="J42206" s="94">
        <v>570</v>
      </c>
      <c r="K42206" s="94">
        <v>570</v>
      </c>
      <c r="P42206" s="94">
        <v>570</v>
      </c>
      <c r="Q42206" s="94">
        <v>570</v>
      </c>
      <c r="S42206" s="94">
        <v>570</v>
      </c>
      <c r="AK42206" s="94">
        <v>570</v>
      </c>
      <c r="AS42206" s="94">
        <v>570</v>
      </c>
    </row>
    <row r="42207" spans="1:45">
      <c r="A42207" s="85" t="s">
        <v>146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81</v>
      </c>
      <c r="G42207" s="89" t="s">
        <v>382</v>
      </c>
      <c r="J42207" s="94">
        <v>603</v>
      </c>
      <c r="K42207" s="94">
        <v>603</v>
      </c>
      <c r="P42207" s="94">
        <v>603</v>
      </c>
      <c r="Q42207" s="94">
        <v>603</v>
      </c>
      <c r="S42207" s="94">
        <v>603</v>
      </c>
      <c r="AK42207" s="94">
        <v>603</v>
      </c>
      <c r="AS42207" s="94">
        <v>603</v>
      </c>
    </row>
    <row r="42208" spans="1:45">
      <c r="A42208" s="85" t="s">
        <v>146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81</v>
      </c>
      <c r="G42208" s="89" t="s">
        <v>382</v>
      </c>
      <c r="J42208" s="94">
        <v>601</v>
      </c>
      <c r="K42208" s="94">
        <v>601</v>
      </c>
      <c r="P42208" s="94">
        <v>601</v>
      </c>
      <c r="Q42208" s="94">
        <v>601</v>
      </c>
      <c r="S42208" s="94">
        <v>601</v>
      </c>
      <c r="AK42208" s="94">
        <v>601</v>
      </c>
      <c r="AS42208" s="94">
        <v>601</v>
      </c>
    </row>
    <row r="42209" spans="1:45">
      <c r="A42209" s="85" t="s">
        <v>146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81</v>
      </c>
      <c r="G42209" s="89" t="s">
        <v>382</v>
      </c>
      <c r="J42209" s="94">
        <v>546</v>
      </c>
      <c r="K42209" s="94">
        <v>546</v>
      </c>
      <c r="P42209" s="94">
        <v>546</v>
      </c>
      <c r="Q42209" s="94">
        <v>546</v>
      </c>
      <c r="S42209" s="94">
        <v>546</v>
      </c>
      <c r="AK42209" s="94">
        <v>546</v>
      </c>
      <c r="AS42209" s="94">
        <v>546</v>
      </c>
    </row>
    <row r="42210" spans="1:45">
      <c r="A42210" s="85" t="s">
        <v>146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81</v>
      </c>
      <c r="G42210" s="89" t="s">
        <v>382</v>
      </c>
      <c r="J42210" s="94">
        <v>545</v>
      </c>
      <c r="K42210" s="94">
        <v>545</v>
      </c>
      <c r="P42210" s="94">
        <v>545</v>
      </c>
      <c r="Q42210" s="94">
        <v>545</v>
      </c>
      <c r="S42210" s="94">
        <v>545</v>
      </c>
      <c r="AK42210" s="94">
        <v>545</v>
      </c>
      <c r="AS42210" s="94">
        <v>545</v>
      </c>
    </row>
    <row r="42211" spans="1:45">
      <c r="A42211" s="85" t="s">
        <v>146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81</v>
      </c>
      <c r="G42211" s="89" t="s">
        <v>382</v>
      </c>
      <c r="J42211" s="94">
        <v>575</v>
      </c>
      <c r="K42211" s="94">
        <v>575</v>
      </c>
      <c r="P42211" s="94">
        <v>575</v>
      </c>
      <c r="Q42211" s="94">
        <v>575</v>
      </c>
      <c r="S42211" s="94">
        <v>575</v>
      </c>
      <c r="AK42211" s="94">
        <v>575</v>
      </c>
      <c r="AS42211" s="94">
        <v>575</v>
      </c>
    </row>
    <row r="42212" spans="1:45">
      <c r="A42212" s="85" t="s">
        <v>146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81</v>
      </c>
      <c r="G42212" s="89" t="s">
        <v>382</v>
      </c>
      <c r="J42212" s="94">
        <v>576</v>
      </c>
      <c r="K42212" s="94">
        <v>576</v>
      </c>
      <c r="P42212" s="94">
        <v>576</v>
      </c>
      <c r="Q42212" s="94">
        <v>576</v>
      </c>
      <c r="S42212" s="94">
        <v>576</v>
      </c>
      <c r="AK42212" s="94">
        <v>576</v>
      </c>
      <c r="AS42212" s="94">
        <v>576</v>
      </c>
    </row>
    <row r="42213" spans="1:45">
      <c r="A42213" s="85" t="s">
        <v>146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81</v>
      </c>
      <c r="G42213" s="89" t="s">
        <v>382</v>
      </c>
      <c r="J42213" s="94">
        <v>582</v>
      </c>
      <c r="K42213" s="94">
        <v>582</v>
      </c>
      <c r="P42213" s="94">
        <v>582</v>
      </c>
      <c r="Q42213" s="94">
        <v>582</v>
      </c>
      <c r="S42213" s="94">
        <v>582</v>
      </c>
      <c r="AK42213" s="94">
        <v>582</v>
      </c>
      <c r="AS42213" s="94">
        <v>582</v>
      </c>
    </row>
    <row r="42214" spans="1:45">
      <c r="A42214" s="85" t="s">
        <v>146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81</v>
      </c>
      <c r="G42214" s="89" t="s">
        <v>382</v>
      </c>
      <c r="J42214" s="94">
        <v>580</v>
      </c>
      <c r="K42214" s="94">
        <v>580</v>
      </c>
      <c r="P42214" s="94">
        <v>580</v>
      </c>
      <c r="Q42214" s="94">
        <v>580</v>
      </c>
      <c r="S42214" s="94">
        <v>580</v>
      </c>
      <c r="AK42214" s="94">
        <v>580</v>
      </c>
      <c r="AS42214" s="94">
        <v>580</v>
      </c>
    </row>
    <row r="42215" spans="1:45">
      <c r="A42215" s="85" t="s">
        <v>146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81</v>
      </c>
      <c r="G42215" s="89" t="s">
        <v>382</v>
      </c>
      <c r="J42215" s="94">
        <v>580</v>
      </c>
      <c r="K42215" s="94">
        <v>580</v>
      </c>
      <c r="P42215" s="94">
        <v>580</v>
      </c>
      <c r="Q42215" s="94">
        <v>580</v>
      </c>
      <c r="S42215" s="94">
        <v>580</v>
      </c>
      <c r="AK42215" s="94">
        <v>580</v>
      </c>
      <c r="AS42215" s="94">
        <v>580</v>
      </c>
    </row>
    <row r="42216" spans="1:45">
      <c r="A42216" s="85" t="s">
        <v>146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81</v>
      </c>
      <c r="G42216" s="89" t="s">
        <v>382</v>
      </c>
      <c r="J42216" s="94">
        <v>586</v>
      </c>
      <c r="K42216" s="94">
        <v>586</v>
      </c>
      <c r="P42216" s="94">
        <v>586</v>
      </c>
      <c r="Q42216" s="94">
        <v>586</v>
      </c>
      <c r="S42216" s="94">
        <v>586</v>
      </c>
      <c r="AK42216" s="94">
        <v>586</v>
      </c>
      <c r="AS42216" s="94">
        <v>586</v>
      </c>
    </row>
    <row r="42217" spans="1:45">
      <c r="A42217" s="85" t="s">
        <v>146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81</v>
      </c>
      <c r="G42217" s="89" t="s">
        <v>382</v>
      </c>
      <c r="J42217" s="94">
        <v>585</v>
      </c>
      <c r="K42217" s="94">
        <v>585</v>
      </c>
      <c r="P42217" s="94">
        <v>585</v>
      </c>
      <c r="Q42217" s="94">
        <v>585</v>
      </c>
      <c r="S42217" s="94">
        <v>585</v>
      </c>
      <c r="AK42217" s="94">
        <v>585</v>
      </c>
      <c r="AS42217" s="94">
        <v>585</v>
      </c>
    </row>
    <row r="42218" spans="1:45">
      <c r="A42218" s="85" t="s">
        <v>146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81</v>
      </c>
      <c r="G42218" s="89" t="s">
        <v>382</v>
      </c>
      <c r="J42218" s="94">
        <v>591</v>
      </c>
      <c r="K42218" s="94">
        <v>591</v>
      </c>
      <c r="P42218" s="94">
        <v>591</v>
      </c>
      <c r="Q42218" s="94">
        <v>591</v>
      </c>
      <c r="S42218" s="94">
        <v>591</v>
      </c>
      <c r="AK42218" s="94">
        <v>591</v>
      </c>
      <c r="AS42218" s="94">
        <v>591</v>
      </c>
    </row>
    <row r="42219" spans="1:45">
      <c r="A42219" s="85" t="s">
        <v>146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81</v>
      </c>
      <c r="G42219" s="89" t="s">
        <v>382</v>
      </c>
      <c r="J42219" s="94">
        <v>591</v>
      </c>
      <c r="K42219" s="94">
        <v>591</v>
      </c>
      <c r="P42219" s="94">
        <v>591</v>
      </c>
      <c r="Q42219" s="94">
        <v>591</v>
      </c>
      <c r="S42219" s="94">
        <v>591</v>
      </c>
      <c r="AK42219" s="94">
        <v>591</v>
      </c>
      <c r="AS42219" s="94">
        <v>591</v>
      </c>
    </row>
    <row r="42220" spans="1:45">
      <c r="A42220" s="85" t="s">
        <v>146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81</v>
      </c>
      <c r="G42220" s="89" t="s">
        <v>382</v>
      </c>
      <c r="J42220" s="94">
        <v>591</v>
      </c>
      <c r="K42220" s="94">
        <v>591</v>
      </c>
      <c r="P42220" s="94">
        <v>591</v>
      </c>
      <c r="Q42220" s="94">
        <v>591</v>
      </c>
      <c r="S42220" s="94">
        <v>591</v>
      </c>
      <c r="AK42220" s="94">
        <v>591</v>
      </c>
      <c r="AS42220" s="94">
        <v>591</v>
      </c>
    </row>
    <row r="42221" spans="1:45">
      <c r="A42221" s="85" t="s">
        <v>146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81</v>
      </c>
      <c r="G42221" s="89" t="s">
        <v>382</v>
      </c>
      <c r="J42221" s="94">
        <v>590</v>
      </c>
      <c r="K42221" s="94">
        <v>590</v>
      </c>
      <c r="P42221" s="94">
        <v>590</v>
      </c>
      <c r="Q42221" s="94">
        <v>590</v>
      </c>
      <c r="S42221" s="94">
        <v>590</v>
      </c>
      <c r="AK42221" s="94">
        <v>590</v>
      </c>
      <c r="AS42221" s="94">
        <v>590</v>
      </c>
    </row>
    <row r="42222" spans="1:45">
      <c r="A42222" s="85" t="s">
        <v>146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81</v>
      </c>
      <c r="G42222" s="89" t="s">
        <v>382</v>
      </c>
      <c r="J42222" s="94">
        <v>591</v>
      </c>
      <c r="K42222" s="94">
        <v>591</v>
      </c>
      <c r="P42222" s="94">
        <v>591</v>
      </c>
      <c r="Q42222" s="94">
        <v>591</v>
      </c>
      <c r="S42222" s="94">
        <v>591</v>
      </c>
      <c r="AK42222" s="94">
        <v>591</v>
      </c>
      <c r="AS42222" s="94">
        <v>591</v>
      </c>
    </row>
    <row r="42223" spans="1:45">
      <c r="A42223" s="85" t="s">
        <v>146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81</v>
      </c>
      <c r="G42223" s="89" t="s">
        <v>382</v>
      </c>
      <c r="J42223" s="94">
        <v>600</v>
      </c>
      <c r="K42223" s="94">
        <v>600</v>
      </c>
      <c r="P42223" s="94">
        <v>600</v>
      </c>
      <c r="Q42223" s="94">
        <v>600</v>
      </c>
      <c r="S42223" s="94">
        <v>600</v>
      </c>
      <c r="AK42223" s="94">
        <v>600</v>
      </c>
      <c r="AS42223" s="94">
        <v>600</v>
      </c>
    </row>
    <row r="42224" spans="1:45">
      <c r="A42224" s="85" t="s">
        <v>146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81</v>
      </c>
      <c r="G42224" s="89" t="s">
        <v>382</v>
      </c>
      <c r="J42224" s="94">
        <v>600</v>
      </c>
      <c r="K42224" s="94">
        <v>600</v>
      </c>
      <c r="P42224" s="94">
        <v>600</v>
      </c>
      <c r="Q42224" s="94">
        <v>600</v>
      </c>
      <c r="S42224" s="94">
        <v>600</v>
      </c>
      <c r="AK42224" s="94">
        <v>600</v>
      </c>
      <c r="AS42224" s="94">
        <v>600</v>
      </c>
    </row>
    <row r="42225" spans="1:45">
      <c r="A42225" s="85" t="s">
        <v>146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81</v>
      </c>
      <c r="G42225" s="89" t="s">
        <v>382</v>
      </c>
      <c r="J42225" s="94">
        <v>578</v>
      </c>
      <c r="K42225" s="94">
        <v>578</v>
      </c>
      <c r="P42225" s="94">
        <v>578</v>
      </c>
      <c r="Q42225" s="94">
        <v>578</v>
      </c>
      <c r="S42225" s="94">
        <v>578</v>
      </c>
      <c r="AK42225" s="94">
        <v>578</v>
      </c>
      <c r="AS42225" s="94">
        <v>578</v>
      </c>
    </row>
    <row r="42226" spans="1:45">
      <c r="A42226" s="85" t="s">
        <v>146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81</v>
      </c>
      <c r="G42226" s="89" t="s">
        <v>382</v>
      </c>
      <c r="J42226" s="94">
        <v>576</v>
      </c>
      <c r="K42226" s="94">
        <v>576</v>
      </c>
      <c r="P42226" s="94">
        <v>576</v>
      </c>
      <c r="Q42226" s="94">
        <v>576</v>
      </c>
      <c r="S42226" s="94">
        <v>576</v>
      </c>
      <c r="AK42226" s="94">
        <v>576</v>
      </c>
      <c r="AS42226" s="94">
        <v>576</v>
      </c>
    </row>
    <row r="42227" spans="1:45">
      <c r="A42227" s="85" t="s">
        <v>146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81</v>
      </c>
      <c r="G42227" s="89" t="s">
        <v>382</v>
      </c>
      <c r="J42227" s="94">
        <v>575</v>
      </c>
      <c r="K42227" s="94">
        <v>575</v>
      </c>
      <c r="P42227" s="94">
        <v>575</v>
      </c>
      <c r="Q42227" s="94">
        <v>575</v>
      </c>
      <c r="S42227" s="94">
        <v>575</v>
      </c>
      <c r="AK42227" s="94">
        <v>575</v>
      </c>
      <c r="AS42227" s="94">
        <v>575</v>
      </c>
    </row>
    <row r="42228" spans="1:45">
      <c r="A42228" s="85" t="s">
        <v>146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81</v>
      </c>
      <c r="G42228" s="89" t="s">
        <v>382</v>
      </c>
      <c r="J42228" s="94">
        <v>577</v>
      </c>
      <c r="K42228" s="94">
        <v>577</v>
      </c>
      <c r="P42228" s="94">
        <v>577</v>
      </c>
      <c r="Q42228" s="94">
        <v>577</v>
      </c>
      <c r="S42228" s="94">
        <v>577</v>
      </c>
      <c r="AK42228" s="94">
        <v>577</v>
      </c>
      <c r="AS42228" s="94">
        <v>577</v>
      </c>
    </row>
    <row r="42229" spans="1:45">
      <c r="A42229" s="85" t="s">
        <v>146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81</v>
      </c>
      <c r="G42229" s="89" t="s">
        <v>382</v>
      </c>
      <c r="J42229" s="94">
        <v>577</v>
      </c>
      <c r="K42229" s="94">
        <v>577</v>
      </c>
      <c r="P42229" s="94">
        <v>577</v>
      </c>
      <c r="Q42229" s="94">
        <v>577</v>
      </c>
      <c r="S42229" s="94">
        <v>577</v>
      </c>
      <c r="AK42229" s="94">
        <v>577</v>
      </c>
      <c r="AS42229" s="94">
        <v>577</v>
      </c>
    </row>
    <row r="42230" spans="1:45">
      <c r="A42230" s="85" t="s">
        <v>146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81</v>
      </c>
      <c r="G42230" s="89" t="s">
        <v>382</v>
      </c>
      <c r="J42230" s="94">
        <v>576</v>
      </c>
      <c r="K42230" s="94">
        <v>576</v>
      </c>
      <c r="P42230" s="94">
        <v>576</v>
      </c>
      <c r="Q42230" s="94">
        <v>576</v>
      </c>
      <c r="S42230" s="94">
        <v>576</v>
      </c>
      <c r="AK42230" s="94">
        <v>576</v>
      </c>
      <c r="AS42230" s="94">
        <v>576</v>
      </c>
    </row>
    <row r="42231" spans="1:45">
      <c r="A42231" s="85" t="s">
        <v>146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81</v>
      </c>
      <c r="G42231" s="89" t="s">
        <v>382</v>
      </c>
      <c r="J42231" s="94">
        <v>575</v>
      </c>
      <c r="K42231" s="94">
        <v>575</v>
      </c>
      <c r="P42231" s="94">
        <v>575</v>
      </c>
      <c r="Q42231" s="94">
        <v>575</v>
      </c>
      <c r="S42231" s="94">
        <v>575</v>
      </c>
      <c r="AK42231" s="94">
        <v>575</v>
      </c>
      <c r="AS42231" s="94">
        <v>575</v>
      </c>
    </row>
    <row r="42232" spans="1:45">
      <c r="A42232" s="85" t="s">
        <v>146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81</v>
      </c>
      <c r="G42232" s="89" t="s">
        <v>382</v>
      </c>
      <c r="J42232" s="94">
        <v>576</v>
      </c>
      <c r="K42232" s="94">
        <v>576</v>
      </c>
      <c r="P42232" s="94">
        <v>576</v>
      </c>
      <c r="Q42232" s="94">
        <v>576</v>
      </c>
      <c r="S42232" s="94">
        <v>576</v>
      </c>
      <c r="AK42232" s="94">
        <v>576</v>
      </c>
      <c r="AS42232" s="94">
        <v>576</v>
      </c>
    </row>
    <row r="42233" spans="1:45">
      <c r="A42233" s="85" t="s">
        <v>146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81</v>
      </c>
      <c r="G42233" s="89" t="s">
        <v>382</v>
      </c>
      <c r="J42233" s="94">
        <v>580</v>
      </c>
      <c r="K42233" s="94">
        <v>580</v>
      </c>
      <c r="P42233" s="94">
        <v>580</v>
      </c>
      <c r="Q42233" s="94">
        <v>580</v>
      </c>
      <c r="S42233" s="94">
        <v>580</v>
      </c>
      <c r="AK42233" s="94">
        <v>580</v>
      </c>
      <c r="AS42233" s="94">
        <v>580</v>
      </c>
    </row>
    <row r="42234" spans="1:45">
      <c r="A42234" s="85" t="s">
        <v>146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81</v>
      </c>
      <c r="G42234" s="89" t="s">
        <v>382</v>
      </c>
      <c r="J42234" s="94">
        <v>582</v>
      </c>
      <c r="K42234" s="94">
        <v>582</v>
      </c>
      <c r="P42234" s="94">
        <v>582</v>
      </c>
      <c r="Q42234" s="94">
        <v>582</v>
      </c>
      <c r="S42234" s="94">
        <v>582</v>
      </c>
      <c r="AK42234" s="94">
        <v>582</v>
      </c>
      <c r="AS42234" s="94">
        <v>582</v>
      </c>
    </row>
    <row r="42235" spans="1:45">
      <c r="A42235" s="85" t="s">
        <v>146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81</v>
      </c>
      <c r="G42235" s="89" t="s">
        <v>382</v>
      </c>
      <c r="J42235" s="94">
        <v>582</v>
      </c>
      <c r="K42235" s="94">
        <v>582</v>
      </c>
      <c r="P42235" s="94">
        <v>582</v>
      </c>
      <c r="Q42235" s="94">
        <v>582</v>
      </c>
      <c r="S42235" s="94">
        <v>582</v>
      </c>
      <c r="AK42235" s="94">
        <v>582</v>
      </c>
      <c r="AS42235" s="94">
        <v>582</v>
      </c>
    </row>
    <row r="42236" spans="1:45">
      <c r="A42236" s="85" t="s">
        <v>146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81</v>
      </c>
      <c r="G42236" s="89" t="s">
        <v>382</v>
      </c>
      <c r="J42236" s="94">
        <v>580</v>
      </c>
      <c r="K42236" s="94">
        <v>580</v>
      </c>
      <c r="P42236" s="94">
        <v>580</v>
      </c>
      <c r="Q42236" s="94">
        <v>580</v>
      </c>
      <c r="S42236" s="94">
        <v>580</v>
      </c>
      <c r="AK42236" s="94">
        <v>580</v>
      </c>
      <c r="AS42236" s="94">
        <v>580</v>
      </c>
    </row>
    <row r="42237" spans="1:45">
      <c r="A42237" s="85" t="s">
        <v>146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81</v>
      </c>
      <c r="G42237" s="89" t="s">
        <v>382</v>
      </c>
      <c r="J42237" s="94">
        <v>576</v>
      </c>
      <c r="K42237" s="94">
        <v>576</v>
      </c>
      <c r="P42237" s="94">
        <v>576</v>
      </c>
      <c r="Q42237" s="94">
        <v>576</v>
      </c>
      <c r="S42237" s="94">
        <v>576</v>
      </c>
      <c r="AK42237" s="94">
        <v>576</v>
      </c>
      <c r="AS42237" s="94">
        <v>576</v>
      </c>
    </row>
    <row r="42238" spans="1:45">
      <c r="A42238" s="85" t="s">
        <v>146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81</v>
      </c>
      <c r="G42238" s="89" t="s">
        <v>382</v>
      </c>
      <c r="J42238" s="94">
        <v>575</v>
      </c>
      <c r="K42238" s="94">
        <v>575</v>
      </c>
      <c r="P42238" s="94">
        <v>575</v>
      </c>
      <c r="Q42238" s="94">
        <v>575</v>
      </c>
      <c r="S42238" s="94">
        <v>575</v>
      </c>
      <c r="AK42238" s="94">
        <v>575</v>
      </c>
      <c r="AS42238" s="94">
        <v>575</v>
      </c>
    </row>
    <row r="42239" spans="1:45">
      <c r="A42239" s="85" t="s">
        <v>146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81</v>
      </c>
      <c r="G42239" s="89" t="s">
        <v>382</v>
      </c>
      <c r="J42239" s="94">
        <v>579</v>
      </c>
      <c r="K42239" s="94">
        <v>579</v>
      </c>
      <c r="P42239" s="94">
        <v>579</v>
      </c>
      <c r="Q42239" s="94">
        <v>579</v>
      </c>
      <c r="S42239" s="94">
        <v>579</v>
      </c>
      <c r="AK42239" s="94">
        <v>579</v>
      </c>
      <c r="AS42239" s="94">
        <v>579</v>
      </c>
    </row>
    <row r="42240" spans="1:45">
      <c r="A42240" s="85" t="s">
        <v>146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81</v>
      </c>
      <c r="G42240" s="89" t="s">
        <v>382</v>
      </c>
      <c r="J42240" s="94">
        <v>588</v>
      </c>
      <c r="K42240" s="94">
        <v>588</v>
      </c>
      <c r="P42240" s="94">
        <v>588</v>
      </c>
      <c r="Q42240" s="94">
        <v>588</v>
      </c>
      <c r="S42240" s="94">
        <v>588</v>
      </c>
      <c r="AK42240" s="94">
        <v>588</v>
      </c>
      <c r="AS42240" s="94">
        <v>588</v>
      </c>
    </row>
    <row r="42241" spans="1:45">
      <c r="A42241" s="85" t="s">
        <v>146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81</v>
      </c>
      <c r="G42241" s="89" t="s">
        <v>382</v>
      </c>
      <c r="J42241" s="94">
        <v>590</v>
      </c>
      <c r="K42241" s="94">
        <v>590</v>
      </c>
      <c r="P42241" s="94">
        <v>590</v>
      </c>
      <c r="Q42241" s="94">
        <v>590</v>
      </c>
      <c r="S42241" s="94">
        <v>590</v>
      </c>
      <c r="AK42241" s="94">
        <v>590</v>
      </c>
      <c r="AS42241" s="94">
        <v>590</v>
      </c>
    </row>
    <row r="42242" spans="1:45">
      <c r="A42242" s="85" t="s">
        <v>146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81</v>
      </c>
      <c r="G42242" s="89" t="s">
        <v>382</v>
      </c>
      <c r="J42242" s="94">
        <v>595</v>
      </c>
      <c r="K42242" s="94">
        <v>595</v>
      </c>
      <c r="P42242" s="94">
        <v>595</v>
      </c>
      <c r="Q42242" s="94">
        <v>595</v>
      </c>
      <c r="S42242" s="94">
        <v>595</v>
      </c>
      <c r="AK42242" s="94">
        <v>595</v>
      </c>
      <c r="AS42242" s="94">
        <v>595</v>
      </c>
    </row>
    <row r="42243" spans="1:45">
      <c r="A42243" s="85" t="s">
        <v>146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81</v>
      </c>
      <c r="G42243" s="89" t="s">
        <v>382</v>
      </c>
      <c r="J42243" s="94">
        <v>595</v>
      </c>
      <c r="K42243" s="94">
        <v>595</v>
      </c>
      <c r="P42243" s="94">
        <v>595</v>
      </c>
      <c r="Q42243" s="94">
        <v>595</v>
      </c>
      <c r="S42243" s="94">
        <v>595</v>
      </c>
      <c r="AK42243" s="94">
        <v>595</v>
      </c>
      <c r="AS42243" s="94">
        <v>595</v>
      </c>
    </row>
    <row r="42244" spans="1:45">
      <c r="A42244" s="85" t="s">
        <v>146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81</v>
      </c>
      <c r="G42244" s="89" t="s">
        <v>382</v>
      </c>
      <c r="J42244" s="94">
        <v>595</v>
      </c>
      <c r="K42244" s="94">
        <v>595</v>
      </c>
      <c r="P42244" s="94">
        <v>595</v>
      </c>
      <c r="Q42244" s="94">
        <v>595</v>
      </c>
      <c r="S42244" s="94">
        <v>595</v>
      </c>
      <c r="AK42244" s="94">
        <v>595</v>
      </c>
      <c r="AS42244" s="94">
        <v>595</v>
      </c>
    </row>
    <row r="42245" spans="1:45">
      <c r="A42245" s="85" t="s">
        <v>146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81</v>
      </c>
      <c r="G42245" s="89" t="s">
        <v>382</v>
      </c>
      <c r="J42245" s="94">
        <v>596</v>
      </c>
      <c r="K42245" s="94">
        <v>596</v>
      </c>
      <c r="P42245" s="94">
        <v>596</v>
      </c>
      <c r="Q42245" s="94">
        <v>596</v>
      </c>
      <c r="S42245" s="94">
        <v>596</v>
      </c>
      <c r="AK42245" s="94">
        <v>596</v>
      </c>
      <c r="AS42245" s="94">
        <v>596</v>
      </c>
    </row>
    <row r="42246" spans="1:45">
      <c r="A42246" s="85" t="s">
        <v>146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81</v>
      </c>
      <c r="G42246" s="89" t="s">
        <v>382</v>
      </c>
      <c r="J42246" s="94">
        <v>597</v>
      </c>
      <c r="K42246" s="94">
        <v>597</v>
      </c>
      <c r="P42246" s="94">
        <v>597</v>
      </c>
      <c r="Q42246" s="94">
        <v>597</v>
      </c>
      <c r="S42246" s="94">
        <v>597</v>
      </c>
      <c r="AK42246" s="94">
        <v>597</v>
      </c>
      <c r="AS42246" s="94">
        <v>597</v>
      </c>
    </row>
    <row r="42247" spans="1:45">
      <c r="A42247" s="85" t="s">
        <v>146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81</v>
      </c>
      <c r="G42247" s="89" t="s">
        <v>382</v>
      </c>
      <c r="J42247" s="94">
        <v>594</v>
      </c>
      <c r="K42247" s="94">
        <v>594</v>
      </c>
      <c r="P42247" s="94">
        <v>594</v>
      </c>
      <c r="Q42247" s="94">
        <v>594</v>
      </c>
      <c r="S42247" s="94">
        <v>594</v>
      </c>
      <c r="AK42247" s="94">
        <v>594</v>
      </c>
      <c r="AS42247" s="94">
        <v>594</v>
      </c>
    </row>
    <row r="42248" spans="1:45">
      <c r="A42248" s="85" t="s">
        <v>146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81</v>
      </c>
      <c r="G42248" s="89" t="s">
        <v>382</v>
      </c>
      <c r="J42248" s="94">
        <v>578</v>
      </c>
      <c r="K42248" s="94">
        <v>578</v>
      </c>
      <c r="P42248" s="94">
        <v>578</v>
      </c>
      <c r="Q42248" s="94">
        <v>578</v>
      </c>
      <c r="S42248" s="94">
        <v>578</v>
      </c>
      <c r="AK42248" s="94">
        <v>578</v>
      </c>
      <c r="AS42248" s="94">
        <v>578</v>
      </c>
    </row>
    <row r="42249" spans="1:45">
      <c r="A42249" s="85" t="s">
        <v>146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81</v>
      </c>
      <c r="G42249" s="89" t="s">
        <v>382</v>
      </c>
      <c r="J42249" s="94">
        <v>576</v>
      </c>
      <c r="K42249" s="94">
        <v>576</v>
      </c>
      <c r="P42249" s="94">
        <v>576</v>
      </c>
      <c r="Q42249" s="94">
        <v>576</v>
      </c>
      <c r="S42249" s="94">
        <v>576</v>
      </c>
      <c r="AK42249" s="94">
        <v>576</v>
      </c>
      <c r="AS42249" s="94">
        <v>576</v>
      </c>
    </row>
    <row r="42250" spans="1:45">
      <c r="A42250" s="85" t="s">
        <v>146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81</v>
      </c>
      <c r="G42250" s="89" t="s">
        <v>382</v>
      </c>
      <c r="J42250" s="94">
        <v>577</v>
      </c>
      <c r="K42250" s="94">
        <v>577</v>
      </c>
      <c r="P42250" s="94">
        <v>577</v>
      </c>
      <c r="Q42250" s="94">
        <v>577</v>
      </c>
      <c r="S42250" s="94">
        <v>577</v>
      </c>
      <c r="AK42250" s="94">
        <v>577</v>
      </c>
      <c r="AS42250" s="94">
        <v>577</v>
      </c>
    </row>
    <row r="42251" spans="1:45">
      <c r="A42251" s="85" t="s">
        <v>146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81</v>
      </c>
      <c r="G42251" s="89" t="s">
        <v>382</v>
      </c>
      <c r="J42251" s="94">
        <v>578</v>
      </c>
      <c r="K42251" s="94">
        <v>578</v>
      </c>
      <c r="P42251" s="94">
        <v>578</v>
      </c>
      <c r="Q42251" s="94">
        <v>578</v>
      </c>
      <c r="S42251" s="94">
        <v>578</v>
      </c>
      <c r="AK42251" s="94">
        <v>578</v>
      </c>
      <c r="AS42251" s="94">
        <v>578</v>
      </c>
    </row>
    <row r="42252" spans="1:45">
      <c r="A42252" s="85" t="s">
        <v>146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81</v>
      </c>
      <c r="G42252" s="89" t="s">
        <v>382</v>
      </c>
      <c r="J42252" s="94">
        <v>576</v>
      </c>
      <c r="K42252" s="94">
        <v>576</v>
      </c>
      <c r="P42252" s="94">
        <v>576</v>
      </c>
      <c r="Q42252" s="94">
        <v>576</v>
      </c>
      <c r="S42252" s="94">
        <v>576</v>
      </c>
      <c r="AK42252" s="94">
        <v>576</v>
      </c>
      <c r="AS42252" s="94">
        <v>576</v>
      </c>
    </row>
    <row r="42253" spans="1:45">
      <c r="A42253" s="85" t="s">
        <v>146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81</v>
      </c>
      <c r="G42253" s="89" t="s">
        <v>382</v>
      </c>
      <c r="J42253" s="94">
        <v>577</v>
      </c>
      <c r="K42253" s="94">
        <v>577</v>
      </c>
      <c r="P42253" s="94">
        <v>577</v>
      </c>
      <c r="Q42253" s="94">
        <v>577</v>
      </c>
      <c r="S42253" s="94">
        <v>577</v>
      </c>
      <c r="AK42253" s="94">
        <v>577</v>
      </c>
      <c r="AS42253" s="94">
        <v>577</v>
      </c>
    </row>
    <row r="42254" spans="1:45">
      <c r="A42254" s="85" t="s">
        <v>146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81</v>
      </c>
      <c r="G42254" s="89" t="s">
        <v>382</v>
      </c>
      <c r="J42254" s="94">
        <v>576</v>
      </c>
      <c r="K42254" s="94">
        <v>576</v>
      </c>
      <c r="P42254" s="94">
        <v>576</v>
      </c>
      <c r="Q42254" s="94">
        <v>576</v>
      </c>
      <c r="S42254" s="94">
        <v>576</v>
      </c>
      <c r="AK42254" s="94">
        <v>576</v>
      </c>
      <c r="AS42254" s="94">
        <v>576</v>
      </c>
    </row>
    <row r="42255" spans="1:45">
      <c r="A42255" s="85" t="s">
        <v>146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81</v>
      </c>
      <c r="G42255" s="89" t="s">
        <v>382</v>
      </c>
      <c r="J42255" s="94">
        <v>572</v>
      </c>
      <c r="K42255" s="94">
        <v>572</v>
      </c>
      <c r="P42255" s="94">
        <v>572</v>
      </c>
      <c r="Q42255" s="94">
        <v>572</v>
      </c>
      <c r="S42255" s="94">
        <v>572</v>
      </c>
      <c r="AK42255" s="94">
        <v>572</v>
      </c>
      <c r="AS42255" s="94">
        <v>572</v>
      </c>
    </row>
    <row r="42256" spans="1:45">
      <c r="A42256" s="85" t="s">
        <v>146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81</v>
      </c>
      <c r="G42256" s="89" t="s">
        <v>382</v>
      </c>
      <c r="J42256" s="94">
        <v>571</v>
      </c>
      <c r="K42256" s="94">
        <v>571</v>
      </c>
      <c r="P42256" s="94">
        <v>571</v>
      </c>
      <c r="Q42256" s="94">
        <v>571</v>
      </c>
      <c r="S42256" s="94">
        <v>571</v>
      </c>
      <c r="AK42256" s="94">
        <v>571</v>
      </c>
      <c r="AS42256" s="94">
        <v>571</v>
      </c>
    </row>
    <row r="42257" spans="1:45">
      <c r="A42257" s="85" t="s">
        <v>146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81</v>
      </c>
      <c r="G42257" s="89" t="s">
        <v>382</v>
      </c>
      <c r="J42257" s="94">
        <v>569</v>
      </c>
      <c r="K42257" s="94">
        <v>569</v>
      </c>
      <c r="P42257" s="94">
        <v>569</v>
      </c>
      <c r="Q42257" s="94">
        <v>569</v>
      </c>
      <c r="S42257" s="94">
        <v>569</v>
      </c>
      <c r="AK42257" s="94">
        <v>569</v>
      </c>
      <c r="AS42257" s="94">
        <v>569</v>
      </c>
    </row>
    <row r="42258" spans="1:45">
      <c r="A42258" s="85" t="s">
        <v>146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81</v>
      </c>
      <c r="G42258" s="89" t="s">
        <v>382</v>
      </c>
      <c r="J42258" s="94">
        <v>572</v>
      </c>
      <c r="K42258" s="94">
        <v>572</v>
      </c>
      <c r="P42258" s="94">
        <v>572</v>
      </c>
      <c r="Q42258" s="94">
        <v>572</v>
      </c>
      <c r="S42258" s="94">
        <v>572</v>
      </c>
      <c r="AK42258" s="94">
        <v>572</v>
      </c>
      <c r="AS42258" s="94">
        <v>572</v>
      </c>
    </row>
    <row r="42259" spans="1:45">
      <c r="A42259" s="85" t="s">
        <v>146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81</v>
      </c>
      <c r="G42259" s="89" t="s">
        <v>382</v>
      </c>
      <c r="J42259" s="94">
        <v>573</v>
      </c>
      <c r="K42259" s="94">
        <v>573</v>
      </c>
      <c r="P42259" s="94">
        <v>573</v>
      </c>
      <c r="Q42259" s="94">
        <v>573</v>
      </c>
      <c r="S42259" s="94">
        <v>573</v>
      </c>
      <c r="AK42259" s="94">
        <v>573</v>
      </c>
      <c r="AS42259" s="94">
        <v>573</v>
      </c>
    </row>
    <row r="42260" spans="1:45">
      <c r="A42260" s="85" t="s">
        <v>146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81</v>
      </c>
      <c r="G42260" s="89" t="s">
        <v>382</v>
      </c>
      <c r="J42260" s="94">
        <v>573</v>
      </c>
      <c r="K42260" s="94">
        <v>573</v>
      </c>
      <c r="P42260" s="94">
        <v>573</v>
      </c>
      <c r="Q42260" s="94">
        <v>573</v>
      </c>
      <c r="S42260" s="94">
        <v>573</v>
      </c>
      <c r="AK42260" s="94">
        <v>573</v>
      </c>
      <c r="AS42260" s="94">
        <v>573</v>
      </c>
    </row>
    <row r="42261" spans="1:45">
      <c r="A42261" s="85" t="s">
        <v>146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81</v>
      </c>
      <c r="G42261" s="89" t="s">
        <v>382</v>
      </c>
      <c r="J42261" s="94">
        <v>576</v>
      </c>
      <c r="K42261" s="94">
        <v>576</v>
      </c>
      <c r="P42261" s="94">
        <v>576</v>
      </c>
      <c r="Q42261" s="94">
        <v>576</v>
      </c>
      <c r="S42261" s="94">
        <v>576</v>
      </c>
      <c r="AK42261" s="94">
        <v>576</v>
      </c>
      <c r="AS42261" s="94">
        <v>576</v>
      </c>
    </row>
    <row r="42262" spans="1:45">
      <c r="A42262" s="85" t="s">
        <v>146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81</v>
      </c>
      <c r="G42262" s="89" t="s">
        <v>382</v>
      </c>
      <c r="J42262" s="94">
        <v>576</v>
      </c>
      <c r="K42262" s="94">
        <v>576</v>
      </c>
      <c r="P42262" s="94">
        <v>576</v>
      </c>
      <c r="Q42262" s="94">
        <v>576</v>
      </c>
      <c r="S42262" s="94">
        <v>576</v>
      </c>
      <c r="AK42262" s="94">
        <v>576</v>
      </c>
      <c r="AS42262" s="94">
        <v>576</v>
      </c>
    </row>
    <row r="42263" spans="1:45">
      <c r="A42263" s="85" t="s">
        <v>146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81</v>
      </c>
      <c r="G42263" s="89" t="s">
        <v>382</v>
      </c>
      <c r="J42263" s="94">
        <v>575</v>
      </c>
      <c r="K42263" s="94">
        <v>575</v>
      </c>
      <c r="P42263" s="94">
        <v>575</v>
      </c>
      <c r="Q42263" s="94">
        <v>575</v>
      </c>
      <c r="S42263" s="94">
        <v>575</v>
      </c>
      <c r="AK42263" s="94">
        <v>575</v>
      </c>
      <c r="AS42263" s="94">
        <v>575</v>
      </c>
    </row>
    <row r="42264" spans="1:45">
      <c r="A42264" s="85" t="s">
        <v>146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81</v>
      </c>
      <c r="G42264" s="89" t="s">
        <v>382</v>
      </c>
      <c r="J42264" s="94">
        <v>570</v>
      </c>
      <c r="K42264" s="94">
        <v>570</v>
      </c>
      <c r="P42264" s="94">
        <v>570</v>
      </c>
      <c r="Q42264" s="94">
        <v>570</v>
      </c>
      <c r="S42264" s="94">
        <v>570</v>
      </c>
      <c r="AK42264" s="94">
        <v>570</v>
      </c>
      <c r="AS42264" s="94">
        <v>570</v>
      </c>
    </row>
    <row r="42265" spans="1:45">
      <c r="A42265" s="85" t="s">
        <v>146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81</v>
      </c>
      <c r="G42265" s="89" t="s">
        <v>382</v>
      </c>
      <c r="J42265" s="94">
        <v>569</v>
      </c>
      <c r="K42265" s="94">
        <v>569</v>
      </c>
      <c r="P42265" s="94">
        <v>569</v>
      </c>
      <c r="Q42265" s="94">
        <v>569</v>
      </c>
      <c r="S42265" s="94">
        <v>569</v>
      </c>
      <c r="AK42265" s="94">
        <v>569</v>
      </c>
      <c r="AS42265" s="94">
        <v>569</v>
      </c>
    </row>
    <row r="42266" spans="1:45">
      <c r="A42266" s="85" t="s">
        <v>146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81</v>
      </c>
      <c r="G42266" s="89" t="s">
        <v>382</v>
      </c>
      <c r="J42266" s="94">
        <v>578</v>
      </c>
      <c r="K42266" s="94">
        <v>578</v>
      </c>
      <c r="P42266" s="94">
        <v>578</v>
      </c>
      <c r="Q42266" s="94">
        <v>578</v>
      </c>
      <c r="S42266" s="94">
        <v>578</v>
      </c>
      <c r="AK42266" s="94">
        <v>578</v>
      </c>
      <c r="AS42266" s="94">
        <v>578</v>
      </c>
    </row>
    <row r="42267" spans="1:45">
      <c r="A42267" s="85" t="s">
        <v>146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81</v>
      </c>
      <c r="G42267" s="89" t="s">
        <v>382</v>
      </c>
      <c r="J42267" s="94">
        <v>579</v>
      </c>
      <c r="K42267" s="94">
        <v>579</v>
      </c>
      <c r="P42267" s="94">
        <v>579</v>
      </c>
      <c r="Q42267" s="94">
        <v>579</v>
      </c>
      <c r="S42267" s="94">
        <v>579</v>
      </c>
      <c r="AK42267" s="94">
        <v>579</v>
      </c>
      <c r="AS42267" s="94">
        <v>579</v>
      </c>
    </row>
    <row r="42268" spans="1:45">
      <c r="A42268" s="85" t="s">
        <v>146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81</v>
      </c>
      <c r="G42268" s="89" t="s">
        <v>382</v>
      </c>
      <c r="J42268" s="94">
        <v>579</v>
      </c>
      <c r="K42268" s="94">
        <v>579</v>
      </c>
      <c r="P42268" s="94">
        <v>579</v>
      </c>
      <c r="Q42268" s="94">
        <v>579</v>
      </c>
      <c r="S42268" s="94">
        <v>579</v>
      </c>
      <c r="AK42268" s="94">
        <v>579</v>
      </c>
      <c r="AS42268" s="94">
        <v>579</v>
      </c>
    </row>
    <row r="42269" spans="1:45">
      <c r="A42269" s="85" t="s">
        <v>146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81</v>
      </c>
      <c r="G42269" s="89" t="s">
        <v>382</v>
      </c>
      <c r="J42269" s="94">
        <v>579</v>
      </c>
      <c r="K42269" s="94">
        <v>579</v>
      </c>
      <c r="P42269" s="94">
        <v>579</v>
      </c>
      <c r="Q42269" s="94">
        <v>579</v>
      </c>
      <c r="S42269" s="94">
        <v>579</v>
      </c>
      <c r="AK42269" s="94">
        <v>579</v>
      </c>
      <c r="AS42269" s="94">
        <v>579</v>
      </c>
    </row>
    <row r="42270" spans="1:45">
      <c r="A42270" s="85" t="s">
        <v>146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81</v>
      </c>
      <c r="G42270" s="89" t="s">
        <v>382</v>
      </c>
      <c r="J42270" s="94">
        <v>577</v>
      </c>
      <c r="K42270" s="94">
        <v>577</v>
      </c>
      <c r="P42270" s="94">
        <v>577</v>
      </c>
      <c r="Q42270" s="94">
        <v>577</v>
      </c>
      <c r="S42270" s="94">
        <v>577</v>
      </c>
      <c r="AK42270" s="94">
        <v>577</v>
      </c>
      <c r="AS42270" s="94">
        <v>577</v>
      </c>
    </row>
    <row r="42271" spans="1:45">
      <c r="A42271" s="85" t="s">
        <v>146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81</v>
      </c>
      <c r="G42271" s="89" t="s">
        <v>382</v>
      </c>
      <c r="J42271" s="94">
        <v>579</v>
      </c>
      <c r="K42271" s="94">
        <v>579</v>
      </c>
      <c r="P42271" s="94">
        <v>579</v>
      </c>
      <c r="Q42271" s="94">
        <v>579</v>
      </c>
      <c r="S42271" s="94">
        <v>579</v>
      </c>
      <c r="AK42271" s="94">
        <v>579</v>
      </c>
      <c r="AS42271" s="94">
        <v>579</v>
      </c>
    </row>
    <row r="42272" spans="1:45">
      <c r="A42272" s="85" t="s">
        <v>146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81</v>
      </c>
      <c r="G42272" s="89" t="s">
        <v>382</v>
      </c>
      <c r="J42272" s="94">
        <v>579</v>
      </c>
      <c r="K42272" s="94">
        <v>579</v>
      </c>
      <c r="P42272" s="94">
        <v>579</v>
      </c>
      <c r="Q42272" s="94">
        <v>579</v>
      </c>
      <c r="S42272" s="94">
        <v>579</v>
      </c>
      <c r="AK42272" s="94">
        <v>579</v>
      </c>
      <c r="AS42272" s="94">
        <v>579</v>
      </c>
    </row>
    <row r="42273" spans="1:45">
      <c r="A42273" s="85" t="s">
        <v>146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81</v>
      </c>
      <c r="G42273" s="89" t="s">
        <v>382</v>
      </c>
      <c r="J42273" s="94">
        <v>578</v>
      </c>
      <c r="K42273" s="94">
        <v>578</v>
      </c>
      <c r="P42273" s="94">
        <v>578</v>
      </c>
      <c r="Q42273" s="94">
        <v>578</v>
      </c>
      <c r="S42273" s="94">
        <v>578</v>
      </c>
      <c r="AK42273" s="94">
        <v>578</v>
      </c>
      <c r="AS42273" s="94">
        <v>578</v>
      </c>
    </row>
    <row r="42274" spans="1:45">
      <c r="A42274" s="85" t="s">
        <v>146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81</v>
      </c>
      <c r="G42274" s="89" t="s">
        <v>382</v>
      </c>
      <c r="J42274" s="94">
        <v>578</v>
      </c>
      <c r="K42274" s="94">
        <v>578</v>
      </c>
      <c r="P42274" s="94">
        <v>578</v>
      </c>
      <c r="Q42274" s="94">
        <v>578</v>
      </c>
      <c r="S42274" s="94">
        <v>578</v>
      </c>
      <c r="AK42274" s="94">
        <v>578</v>
      </c>
      <c r="AS42274" s="94">
        <v>578</v>
      </c>
    </row>
    <row r="42275" spans="1:45">
      <c r="A42275" s="85" t="s">
        <v>146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81</v>
      </c>
      <c r="G42275" s="89" t="s">
        <v>382</v>
      </c>
      <c r="J42275" s="94">
        <v>580</v>
      </c>
      <c r="K42275" s="94">
        <v>580</v>
      </c>
      <c r="P42275" s="94">
        <v>580</v>
      </c>
      <c r="Q42275" s="94">
        <v>580</v>
      </c>
      <c r="S42275" s="94">
        <v>580</v>
      </c>
      <c r="AK42275" s="94">
        <v>580</v>
      </c>
      <c r="AS42275" s="94">
        <v>580</v>
      </c>
    </row>
    <row r="42276" spans="1:45">
      <c r="A42276" s="85" t="s">
        <v>146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81</v>
      </c>
      <c r="G42276" s="89" t="s">
        <v>382</v>
      </c>
      <c r="J42276" s="94">
        <v>579</v>
      </c>
      <c r="K42276" s="94">
        <v>579</v>
      </c>
      <c r="P42276" s="94">
        <v>579</v>
      </c>
      <c r="Q42276" s="94">
        <v>579</v>
      </c>
      <c r="S42276" s="94">
        <v>579</v>
      </c>
      <c r="AK42276" s="94">
        <v>579</v>
      </c>
      <c r="AS42276" s="94">
        <v>579</v>
      </c>
    </row>
    <row r="42277" spans="1:45">
      <c r="A42277" s="85" t="s">
        <v>146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81</v>
      </c>
      <c r="G42277" s="89" t="s">
        <v>382</v>
      </c>
      <c r="J42277" s="94">
        <v>557</v>
      </c>
      <c r="K42277" s="94">
        <v>557</v>
      </c>
      <c r="P42277" s="94">
        <v>557</v>
      </c>
      <c r="Q42277" s="94">
        <v>557</v>
      </c>
      <c r="S42277" s="94">
        <v>557</v>
      </c>
      <c r="AK42277" s="94">
        <v>557</v>
      </c>
      <c r="AS42277" s="94">
        <v>557</v>
      </c>
    </row>
    <row r="42278" spans="1:45">
      <c r="A42278" s="85" t="s">
        <v>146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81</v>
      </c>
      <c r="G42278" s="89" t="s">
        <v>382</v>
      </c>
      <c r="J42278" s="94">
        <v>555</v>
      </c>
      <c r="K42278" s="94">
        <v>555</v>
      </c>
      <c r="P42278" s="94">
        <v>555</v>
      </c>
      <c r="Q42278" s="94">
        <v>555</v>
      </c>
      <c r="S42278" s="94">
        <v>555</v>
      </c>
      <c r="AK42278" s="94">
        <v>555</v>
      </c>
      <c r="AS42278" s="94">
        <v>555</v>
      </c>
    </row>
    <row r="42279" spans="1:45">
      <c r="A42279" s="85" t="s">
        <v>146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81</v>
      </c>
      <c r="G42279" s="89" t="s">
        <v>382</v>
      </c>
      <c r="J42279" s="94">
        <v>535</v>
      </c>
      <c r="K42279" s="94">
        <v>535</v>
      </c>
      <c r="P42279" s="94">
        <v>535</v>
      </c>
      <c r="Q42279" s="94">
        <v>535</v>
      </c>
      <c r="S42279" s="94">
        <v>535</v>
      </c>
      <c r="AK42279" s="94">
        <v>535</v>
      </c>
      <c r="AS42279" s="94">
        <v>535</v>
      </c>
    </row>
    <row r="42280" spans="1:45">
      <c r="A42280" s="85" t="s">
        <v>146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81</v>
      </c>
      <c r="G42280" s="89" t="s">
        <v>382</v>
      </c>
      <c r="J42280" s="94">
        <v>524</v>
      </c>
      <c r="K42280" s="94">
        <v>524</v>
      </c>
      <c r="P42280" s="94">
        <v>524</v>
      </c>
      <c r="Q42280" s="94">
        <v>524</v>
      </c>
      <c r="S42280" s="94">
        <v>524</v>
      </c>
      <c r="AK42280" s="94">
        <v>524</v>
      </c>
      <c r="AS42280" s="94">
        <v>524</v>
      </c>
    </row>
    <row r="42281" spans="1:45">
      <c r="A42281" s="85" t="s">
        <v>146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81</v>
      </c>
      <c r="G42281" s="89" t="s">
        <v>382</v>
      </c>
      <c r="J42281" s="94">
        <v>564</v>
      </c>
      <c r="K42281" s="94">
        <v>564</v>
      </c>
      <c r="P42281" s="94">
        <v>564</v>
      </c>
      <c r="Q42281" s="94">
        <v>564</v>
      </c>
      <c r="S42281" s="94">
        <v>564</v>
      </c>
      <c r="AK42281" s="94">
        <v>564</v>
      </c>
      <c r="AS42281" s="94">
        <v>564</v>
      </c>
    </row>
    <row r="42282" spans="1:45">
      <c r="A42282" s="85" t="s">
        <v>146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81</v>
      </c>
      <c r="G42282" s="89" t="s">
        <v>382</v>
      </c>
      <c r="J42282" s="94">
        <v>519</v>
      </c>
      <c r="K42282" s="94">
        <v>519</v>
      </c>
      <c r="P42282" s="94">
        <v>519</v>
      </c>
      <c r="Q42282" s="94">
        <v>519</v>
      </c>
      <c r="S42282" s="94">
        <v>519</v>
      </c>
      <c r="AK42282" s="94">
        <v>519</v>
      </c>
      <c r="AS42282" s="94">
        <v>519</v>
      </c>
    </row>
    <row r="42283" spans="1:45">
      <c r="A42283" s="85" t="s">
        <v>146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81</v>
      </c>
      <c r="G42283" s="89" t="s">
        <v>382</v>
      </c>
      <c r="J42283" s="94">
        <v>517</v>
      </c>
      <c r="K42283" s="94">
        <v>517</v>
      </c>
      <c r="P42283" s="94">
        <v>517</v>
      </c>
      <c r="Q42283" s="94">
        <v>517</v>
      </c>
      <c r="S42283" s="94">
        <v>517</v>
      </c>
      <c r="AK42283" s="94">
        <v>517</v>
      </c>
      <c r="AS42283" s="94">
        <v>517</v>
      </c>
    </row>
    <row r="42284" spans="1:45">
      <c r="A42284" s="85" t="s">
        <v>146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81</v>
      </c>
      <c r="G42284" s="89" t="s">
        <v>382</v>
      </c>
      <c r="J42284" s="94">
        <v>565</v>
      </c>
      <c r="K42284" s="94">
        <v>565</v>
      </c>
      <c r="P42284" s="94">
        <v>565</v>
      </c>
      <c r="Q42284" s="94">
        <v>565</v>
      </c>
      <c r="S42284" s="94">
        <v>565</v>
      </c>
      <c r="AK42284" s="94">
        <v>565</v>
      </c>
      <c r="AS42284" s="94">
        <v>565</v>
      </c>
    </row>
    <row r="42285" spans="1:45">
      <c r="A42285" s="85" t="s">
        <v>146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81</v>
      </c>
      <c r="G42285" s="89" t="s">
        <v>382</v>
      </c>
      <c r="J42285" s="94">
        <v>576</v>
      </c>
      <c r="K42285" s="94">
        <v>576</v>
      </c>
      <c r="P42285" s="94">
        <v>576</v>
      </c>
      <c r="Q42285" s="94">
        <v>576</v>
      </c>
      <c r="S42285" s="94">
        <v>576</v>
      </c>
      <c r="AK42285" s="94">
        <v>576</v>
      </c>
      <c r="AS42285" s="94">
        <v>576</v>
      </c>
    </row>
    <row r="42286" spans="1:45">
      <c r="A42286" s="85" t="s">
        <v>146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81</v>
      </c>
      <c r="G42286" s="89" t="s">
        <v>382</v>
      </c>
      <c r="J42286" s="94">
        <v>578</v>
      </c>
      <c r="K42286" s="94">
        <v>578</v>
      </c>
      <c r="P42286" s="94">
        <v>578</v>
      </c>
      <c r="Q42286" s="94">
        <v>578</v>
      </c>
      <c r="S42286" s="94">
        <v>578</v>
      </c>
      <c r="AK42286" s="94">
        <v>578</v>
      </c>
      <c r="AS42286" s="94">
        <v>578</v>
      </c>
    </row>
    <row r="42287" spans="1:45">
      <c r="A42287" s="85" t="s">
        <v>146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81</v>
      </c>
      <c r="G42287" s="89" t="s">
        <v>382</v>
      </c>
      <c r="J42287" s="94">
        <v>578</v>
      </c>
      <c r="K42287" s="94">
        <v>578</v>
      </c>
      <c r="P42287" s="94">
        <v>578</v>
      </c>
      <c r="Q42287" s="94">
        <v>578</v>
      </c>
      <c r="S42287" s="94">
        <v>578</v>
      </c>
      <c r="AK42287" s="94">
        <v>578</v>
      </c>
      <c r="AS42287" s="94">
        <v>578</v>
      </c>
    </row>
    <row r="42288" spans="1:45">
      <c r="A42288" s="85" t="s">
        <v>146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81</v>
      </c>
      <c r="G42288" s="89" t="s">
        <v>382</v>
      </c>
      <c r="J42288" s="94">
        <v>579</v>
      </c>
      <c r="K42288" s="94">
        <v>579</v>
      </c>
      <c r="P42288" s="94">
        <v>579</v>
      </c>
      <c r="Q42288" s="94">
        <v>579</v>
      </c>
      <c r="S42288" s="94">
        <v>579</v>
      </c>
      <c r="AK42288" s="94">
        <v>579</v>
      </c>
      <c r="AS42288" s="94">
        <v>579</v>
      </c>
    </row>
    <row r="42289" spans="1:45">
      <c r="A42289" s="85" t="s">
        <v>146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81</v>
      </c>
      <c r="G42289" s="89" t="s">
        <v>382</v>
      </c>
      <c r="J42289" s="94">
        <v>578</v>
      </c>
      <c r="K42289" s="94">
        <v>578</v>
      </c>
      <c r="P42289" s="94">
        <v>578</v>
      </c>
      <c r="Q42289" s="94">
        <v>578</v>
      </c>
      <c r="S42289" s="94">
        <v>578</v>
      </c>
      <c r="AK42289" s="94">
        <v>578</v>
      </c>
      <c r="AS42289" s="94">
        <v>578</v>
      </c>
    </row>
    <row r="42290" spans="1:45">
      <c r="A42290" s="85" t="s">
        <v>146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81</v>
      </c>
      <c r="G42290" s="89" t="s">
        <v>382</v>
      </c>
      <c r="J42290" s="94">
        <v>579</v>
      </c>
      <c r="K42290" s="94">
        <v>579</v>
      </c>
      <c r="P42290" s="94">
        <v>579</v>
      </c>
      <c r="Q42290" s="94">
        <v>579</v>
      </c>
      <c r="S42290" s="94">
        <v>579</v>
      </c>
      <c r="AK42290" s="94">
        <v>579</v>
      </c>
      <c r="AS42290" s="94">
        <v>579</v>
      </c>
    </row>
    <row r="42291" spans="1:45">
      <c r="A42291" s="85" t="s">
        <v>146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81</v>
      </c>
      <c r="G42291" s="89" t="s">
        <v>382</v>
      </c>
      <c r="J42291" s="94">
        <v>579</v>
      </c>
      <c r="K42291" s="94">
        <v>579</v>
      </c>
      <c r="P42291" s="94">
        <v>579</v>
      </c>
      <c r="Q42291" s="94">
        <v>579</v>
      </c>
      <c r="S42291" s="94">
        <v>579</v>
      </c>
      <c r="AK42291" s="94">
        <v>579</v>
      </c>
      <c r="AS42291" s="94">
        <v>579</v>
      </c>
    </row>
    <row r="42292" spans="1:45">
      <c r="A42292" s="85" t="s">
        <v>146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81</v>
      </c>
      <c r="G42292" s="89" t="s">
        <v>382</v>
      </c>
      <c r="J42292" s="94">
        <v>580</v>
      </c>
      <c r="K42292" s="94">
        <v>580</v>
      </c>
      <c r="P42292" s="94">
        <v>580</v>
      </c>
      <c r="Q42292" s="94">
        <v>580</v>
      </c>
      <c r="S42292" s="94">
        <v>580</v>
      </c>
      <c r="AK42292" s="94">
        <v>580</v>
      </c>
      <c r="AS42292" s="94">
        <v>580</v>
      </c>
    </row>
    <row r="42293" spans="1:45">
      <c r="A42293" s="85" t="s">
        <v>146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81</v>
      </c>
      <c r="G42293" s="89" t="s">
        <v>382</v>
      </c>
      <c r="J42293" s="94">
        <v>580</v>
      </c>
      <c r="K42293" s="94">
        <v>580</v>
      </c>
      <c r="P42293" s="94">
        <v>580</v>
      </c>
      <c r="Q42293" s="94">
        <v>580</v>
      </c>
      <c r="S42293" s="94">
        <v>580</v>
      </c>
      <c r="AK42293" s="94">
        <v>580</v>
      </c>
      <c r="AS42293" s="94">
        <v>580</v>
      </c>
    </row>
    <row r="42294" spans="1:45">
      <c r="A42294" s="85" t="s">
        <v>146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81</v>
      </c>
      <c r="G42294" s="89" t="s">
        <v>382</v>
      </c>
      <c r="J42294" s="94">
        <v>580</v>
      </c>
      <c r="K42294" s="94">
        <v>580</v>
      </c>
      <c r="P42294" s="94">
        <v>580</v>
      </c>
      <c r="Q42294" s="94">
        <v>580</v>
      </c>
      <c r="S42294" s="94">
        <v>580</v>
      </c>
      <c r="AK42294" s="94">
        <v>580</v>
      </c>
      <c r="AS42294" s="94">
        <v>580</v>
      </c>
    </row>
    <row r="42295" spans="1:45">
      <c r="A42295" s="85" t="s">
        <v>146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81</v>
      </c>
      <c r="G42295" s="89" t="s">
        <v>382</v>
      </c>
      <c r="J42295" s="94">
        <v>578</v>
      </c>
      <c r="K42295" s="94">
        <v>578</v>
      </c>
      <c r="P42295" s="94">
        <v>578</v>
      </c>
      <c r="Q42295" s="94">
        <v>578</v>
      </c>
      <c r="S42295" s="94">
        <v>578</v>
      </c>
      <c r="AK42295" s="94">
        <v>578</v>
      </c>
      <c r="AS42295" s="94">
        <v>578</v>
      </c>
    </row>
    <row r="42296" spans="1:45">
      <c r="A42296" s="85" t="s">
        <v>146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81</v>
      </c>
      <c r="G42296" s="89" t="s">
        <v>382</v>
      </c>
      <c r="J42296" s="94">
        <v>573</v>
      </c>
      <c r="K42296" s="94">
        <v>573</v>
      </c>
      <c r="P42296" s="94">
        <v>573</v>
      </c>
      <c r="Q42296" s="94">
        <v>573</v>
      </c>
      <c r="S42296" s="94">
        <v>573</v>
      </c>
      <c r="AK42296" s="94">
        <v>573</v>
      </c>
      <c r="AS42296" s="94">
        <v>573</v>
      </c>
    </row>
    <row r="42297" spans="1:45">
      <c r="A42297" s="85" t="s">
        <v>146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81</v>
      </c>
      <c r="G42297" s="89" t="s">
        <v>382</v>
      </c>
      <c r="J42297" s="94">
        <v>573</v>
      </c>
      <c r="K42297" s="94">
        <v>573</v>
      </c>
      <c r="P42297" s="94">
        <v>573</v>
      </c>
      <c r="Q42297" s="94">
        <v>573</v>
      </c>
      <c r="S42297" s="94">
        <v>573</v>
      </c>
      <c r="AK42297" s="94">
        <v>573</v>
      </c>
      <c r="AS42297" s="94">
        <v>573</v>
      </c>
    </row>
    <row r="42298" spans="1:45">
      <c r="A42298" s="85" t="s">
        <v>146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81</v>
      </c>
      <c r="G42298" s="89" t="s">
        <v>382</v>
      </c>
      <c r="J42298" s="94">
        <v>571</v>
      </c>
      <c r="K42298" s="94">
        <v>571</v>
      </c>
      <c r="P42298" s="94">
        <v>571</v>
      </c>
      <c r="Q42298" s="94">
        <v>571</v>
      </c>
      <c r="S42298" s="94">
        <v>571</v>
      </c>
      <c r="AK42298" s="94">
        <v>571</v>
      </c>
      <c r="AS42298" s="94">
        <v>571</v>
      </c>
    </row>
    <row r="42299" spans="1:45">
      <c r="A42299" s="85" t="s">
        <v>146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81</v>
      </c>
      <c r="G42299" s="89" t="s">
        <v>382</v>
      </c>
      <c r="J42299" s="94">
        <v>572</v>
      </c>
      <c r="K42299" s="94">
        <v>572</v>
      </c>
      <c r="P42299" s="94">
        <v>572</v>
      </c>
      <c r="Q42299" s="94">
        <v>572</v>
      </c>
      <c r="S42299" s="94">
        <v>572</v>
      </c>
      <c r="AK42299" s="94">
        <v>572</v>
      </c>
      <c r="AS42299" s="94">
        <v>572</v>
      </c>
    </row>
    <row r="42300" spans="1:45">
      <c r="A42300" s="85" t="s">
        <v>146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81</v>
      </c>
      <c r="G42300" s="89" t="s">
        <v>382</v>
      </c>
      <c r="J42300" s="94">
        <v>573</v>
      </c>
      <c r="K42300" s="94">
        <v>573</v>
      </c>
      <c r="P42300" s="94">
        <v>573</v>
      </c>
      <c r="Q42300" s="94">
        <v>573</v>
      </c>
      <c r="S42300" s="94">
        <v>573</v>
      </c>
      <c r="AK42300" s="94">
        <v>573</v>
      </c>
      <c r="AS42300" s="94">
        <v>573</v>
      </c>
    </row>
    <row r="42301" spans="1:45">
      <c r="A42301" s="85" t="s">
        <v>146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81</v>
      </c>
      <c r="G42301" s="89" t="s">
        <v>382</v>
      </c>
      <c r="J42301" s="94">
        <v>571</v>
      </c>
      <c r="K42301" s="94">
        <v>571</v>
      </c>
      <c r="P42301" s="94">
        <v>571</v>
      </c>
      <c r="Q42301" s="94">
        <v>571</v>
      </c>
      <c r="S42301" s="94">
        <v>571</v>
      </c>
      <c r="AK42301" s="94">
        <v>571</v>
      </c>
      <c r="AS42301" s="94">
        <v>571</v>
      </c>
    </row>
    <row r="42302" spans="1:45">
      <c r="A42302" s="85" t="s">
        <v>146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81</v>
      </c>
      <c r="G42302" s="89" t="s">
        <v>382</v>
      </c>
      <c r="J42302" s="94">
        <v>570</v>
      </c>
      <c r="K42302" s="94">
        <v>570</v>
      </c>
      <c r="P42302" s="94">
        <v>570</v>
      </c>
      <c r="Q42302" s="94">
        <v>570</v>
      </c>
      <c r="S42302" s="94">
        <v>570</v>
      </c>
      <c r="AK42302" s="94">
        <v>570</v>
      </c>
      <c r="AS42302" s="94">
        <v>570</v>
      </c>
    </row>
    <row r="42303" spans="1:45">
      <c r="A42303" s="85" t="s">
        <v>146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81</v>
      </c>
      <c r="G42303" s="89" t="s">
        <v>382</v>
      </c>
      <c r="J42303" s="94">
        <v>547</v>
      </c>
      <c r="K42303" s="94">
        <v>547</v>
      </c>
      <c r="P42303" s="94">
        <v>547</v>
      </c>
      <c r="Q42303" s="94">
        <v>547</v>
      </c>
      <c r="S42303" s="94">
        <v>547</v>
      </c>
      <c r="AK42303" s="94">
        <v>547</v>
      </c>
      <c r="AS42303" s="94">
        <v>547</v>
      </c>
    </row>
    <row r="42304" spans="1:45">
      <c r="A42304" s="85" t="s">
        <v>146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81</v>
      </c>
      <c r="G42304" s="89" t="s">
        <v>382</v>
      </c>
      <c r="J42304" s="94">
        <v>499</v>
      </c>
      <c r="K42304" s="94">
        <v>499</v>
      </c>
      <c r="P42304" s="94">
        <v>499</v>
      </c>
      <c r="Q42304" s="94">
        <v>499</v>
      </c>
      <c r="S42304" s="94">
        <v>499</v>
      </c>
      <c r="AK42304" s="94">
        <v>499</v>
      </c>
      <c r="AS42304" s="94">
        <v>499</v>
      </c>
    </row>
    <row r="42305" spans="1:45">
      <c r="A42305" s="85" t="s">
        <v>146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81</v>
      </c>
      <c r="G42305" s="89" t="s">
        <v>382</v>
      </c>
      <c r="J42305" s="94">
        <v>480</v>
      </c>
      <c r="K42305" s="94">
        <v>480</v>
      </c>
      <c r="P42305" s="94">
        <v>480</v>
      </c>
      <c r="Q42305" s="94">
        <v>480</v>
      </c>
      <c r="S42305" s="94">
        <v>480</v>
      </c>
      <c r="AK42305" s="94">
        <v>480</v>
      </c>
      <c r="AS42305" s="94">
        <v>480</v>
      </c>
    </row>
    <row r="42306" spans="1:45">
      <c r="A42306" s="85" t="s">
        <v>146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81</v>
      </c>
      <c r="G42306" s="89" t="s">
        <v>382</v>
      </c>
      <c r="J42306" s="94">
        <v>479</v>
      </c>
      <c r="K42306" s="94">
        <v>479</v>
      </c>
      <c r="P42306" s="94">
        <v>479</v>
      </c>
      <c r="Q42306" s="94">
        <v>479</v>
      </c>
      <c r="S42306" s="94">
        <v>479</v>
      </c>
      <c r="AK42306" s="94">
        <v>479</v>
      </c>
      <c r="AS42306" s="94">
        <v>479</v>
      </c>
    </row>
    <row r="42307" spans="1:45">
      <c r="A42307" s="85" t="s">
        <v>146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81</v>
      </c>
      <c r="G42307" s="89" t="s">
        <v>382</v>
      </c>
      <c r="J42307" s="94">
        <v>505</v>
      </c>
      <c r="K42307" s="94">
        <v>505</v>
      </c>
      <c r="P42307" s="94">
        <v>505</v>
      </c>
      <c r="Q42307" s="94">
        <v>505</v>
      </c>
      <c r="S42307" s="94">
        <v>505</v>
      </c>
      <c r="AK42307" s="94">
        <v>505</v>
      </c>
      <c r="AS42307" s="94">
        <v>505</v>
      </c>
    </row>
    <row r="42308" spans="1:45">
      <c r="A42308" s="85" t="s">
        <v>146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81</v>
      </c>
      <c r="G42308" s="89" t="s">
        <v>382</v>
      </c>
      <c r="J42308" s="94">
        <v>551</v>
      </c>
      <c r="K42308" s="94">
        <v>551</v>
      </c>
      <c r="P42308" s="94">
        <v>551</v>
      </c>
      <c r="Q42308" s="94">
        <v>551</v>
      </c>
      <c r="S42308" s="94">
        <v>551</v>
      </c>
      <c r="AK42308" s="94">
        <v>551</v>
      </c>
      <c r="AS42308" s="94">
        <v>551</v>
      </c>
    </row>
    <row r="42309" spans="1:45">
      <c r="A42309" s="85" t="s">
        <v>146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81</v>
      </c>
      <c r="G42309" s="89" t="s">
        <v>382</v>
      </c>
      <c r="J42309" s="94">
        <v>572</v>
      </c>
      <c r="K42309" s="94">
        <v>572</v>
      </c>
      <c r="P42309" s="94">
        <v>572</v>
      </c>
      <c r="Q42309" s="94">
        <v>572</v>
      </c>
      <c r="S42309" s="94">
        <v>572</v>
      </c>
      <c r="AK42309" s="94">
        <v>572</v>
      </c>
      <c r="AS42309" s="94">
        <v>572</v>
      </c>
    </row>
    <row r="42310" spans="1:45">
      <c r="A42310" s="85" t="s">
        <v>146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81</v>
      </c>
      <c r="G42310" s="89" t="s">
        <v>382</v>
      </c>
      <c r="J42310" s="94">
        <v>553</v>
      </c>
      <c r="K42310" s="94">
        <v>553</v>
      </c>
      <c r="P42310" s="94">
        <v>553</v>
      </c>
      <c r="Q42310" s="94">
        <v>553</v>
      </c>
      <c r="S42310" s="94">
        <v>553</v>
      </c>
      <c r="AK42310" s="94">
        <v>553</v>
      </c>
      <c r="AS42310" s="94">
        <v>553</v>
      </c>
    </row>
    <row r="42311" spans="1:45">
      <c r="A42311" s="85" t="s">
        <v>146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81</v>
      </c>
      <c r="G42311" s="89" t="s">
        <v>382</v>
      </c>
      <c r="J42311" s="94">
        <v>551</v>
      </c>
      <c r="K42311" s="94">
        <v>551</v>
      </c>
      <c r="P42311" s="94">
        <v>551</v>
      </c>
      <c r="Q42311" s="94">
        <v>551</v>
      </c>
      <c r="S42311" s="94">
        <v>551</v>
      </c>
      <c r="AK42311" s="94">
        <v>551</v>
      </c>
      <c r="AS42311" s="94">
        <v>551</v>
      </c>
    </row>
    <row r="42312" spans="1:45">
      <c r="A42312" s="85" t="s">
        <v>146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81</v>
      </c>
      <c r="G42312" s="89" t="s">
        <v>382</v>
      </c>
      <c r="J42312" s="94">
        <v>577</v>
      </c>
      <c r="K42312" s="94">
        <v>577</v>
      </c>
      <c r="P42312" s="94">
        <v>577</v>
      </c>
      <c r="Q42312" s="94">
        <v>577</v>
      </c>
      <c r="S42312" s="94">
        <v>577</v>
      </c>
      <c r="AK42312" s="94">
        <v>577</v>
      </c>
      <c r="AS42312" s="94">
        <v>577</v>
      </c>
    </row>
    <row r="42313" spans="1:45">
      <c r="A42313" s="85" t="s">
        <v>146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81</v>
      </c>
      <c r="G42313" s="89" t="s">
        <v>382</v>
      </c>
      <c r="J42313" s="94">
        <v>576</v>
      </c>
      <c r="K42313" s="94">
        <v>576</v>
      </c>
      <c r="P42313" s="94">
        <v>576</v>
      </c>
      <c r="Q42313" s="94">
        <v>576</v>
      </c>
      <c r="S42313" s="94">
        <v>576</v>
      </c>
      <c r="AK42313" s="94">
        <v>576</v>
      </c>
      <c r="AS42313" s="94">
        <v>576</v>
      </c>
    </row>
    <row r="42314" spans="1:45">
      <c r="A42314" s="85" t="s">
        <v>146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81</v>
      </c>
      <c r="G42314" s="89" t="s">
        <v>382</v>
      </c>
      <c r="J42314" s="94">
        <v>533</v>
      </c>
      <c r="K42314" s="94">
        <v>533</v>
      </c>
      <c r="P42314" s="94">
        <v>533</v>
      </c>
      <c r="Q42314" s="94">
        <v>533</v>
      </c>
      <c r="S42314" s="94">
        <v>533</v>
      </c>
      <c r="AK42314" s="94">
        <v>533</v>
      </c>
      <c r="AS42314" s="94">
        <v>533</v>
      </c>
    </row>
    <row r="42315" spans="1:45">
      <c r="A42315" s="85" t="s">
        <v>146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81</v>
      </c>
      <c r="G42315" s="89" t="s">
        <v>382</v>
      </c>
      <c r="J42315" s="94">
        <v>532</v>
      </c>
      <c r="K42315" s="94">
        <v>532</v>
      </c>
      <c r="P42315" s="94">
        <v>532</v>
      </c>
      <c r="Q42315" s="94">
        <v>532</v>
      </c>
      <c r="S42315" s="94">
        <v>532</v>
      </c>
      <c r="AK42315" s="94">
        <v>532</v>
      </c>
      <c r="AS42315" s="94">
        <v>532</v>
      </c>
    </row>
    <row r="42316" spans="1:45">
      <c r="A42316" s="85" t="s">
        <v>146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81</v>
      </c>
      <c r="G42316" s="89" t="s">
        <v>382</v>
      </c>
      <c r="J42316" s="94">
        <v>530</v>
      </c>
      <c r="K42316" s="94">
        <v>530</v>
      </c>
      <c r="P42316" s="94">
        <v>530</v>
      </c>
      <c r="Q42316" s="94">
        <v>530</v>
      </c>
      <c r="S42316" s="94">
        <v>530</v>
      </c>
      <c r="AK42316" s="94">
        <v>530</v>
      </c>
      <c r="AS42316" s="94">
        <v>530</v>
      </c>
    </row>
    <row r="42317" spans="1:45">
      <c r="A42317" s="85" t="s">
        <v>146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81</v>
      </c>
      <c r="G42317" s="89" t="s">
        <v>382</v>
      </c>
      <c r="J42317" s="94">
        <v>529</v>
      </c>
      <c r="K42317" s="94">
        <v>529</v>
      </c>
      <c r="P42317" s="94">
        <v>529</v>
      </c>
      <c r="Q42317" s="94">
        <v>529</v>
      </c>
      <c r="S42317" s="94">
        <v>529</v>
      </c>
      <c r="AK42317" s="94">
        <v>529</v>
      </c>
      <c r="AS42317" s="94">
        <v>529</v>
      </c>
    </row>
    <row r="42318" spans="1:45">
      <c r="A42318" s="85" t="s">
        <v>146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81</v>
      </c>
      <c r="G42318" s="89" t="s">
        <v>382</v>
      </c>
      <c r="J42318" s="94">
        <v>530</v>
      </c>
      <c r="K42318" s="94">
        <v>530</v>
      </c>
      <c r="P42318" s="94">
        <v>530</v>
      </c>
      <c r="Q42318" s="94">
        <v>530</v>
      </c>
      <c r="S42318" s="94">
        <v>530</v>
      </c>
      <c r="AK42318" s="94">
        <v>530</v>
      </c>
      <c r="AS42318" s="94">
        <v>530</v>
      </c>
    </row>
    <row r="42319" spans="1:45">
      <c r="A42319" s="85" t="s">
        <v>146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81</v>
      </c>
      <c r="G42319" s="89" t="s">
        <v>382</v>
      </c>
      <c r="J42319" s="94">
        <v>529</v>
      </c>
      <c r="K42319" s="94">
        <v>529</v>
      </c>
      <c r="P42319" s="94">
        <v>529</v>
      </c>
      <c r="Q42319" s="94">
        <v>529</v>
      </c>
      <c r="S42319" s="94">
        <v>529</v>
      </c>
      <c r="AK42319" s="94">
        <v>529</v>
      </c>
      <c r="AS42319" s="94">
        <v>529</v>
      </c>
    </row>
    <row r="42320" spans="1:45">
      <c r="A42320" s="85" t="s">
        <v>146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81</v>
      </c>
      <c r="G42320" s="89" t="s">
        <v>382</v>
      </c>
      <c r="J42320" s="94">
        <v>536</v>
      </c>
      <c r="K42320" s="94">
        <v>536</v>
      </c>
      <c r="P42320" s="94">
        <v>536</v>
      </c>
      <c r="Q42320" s="94">
        <v>536</v>
      </c>
      <c r="S42320" s="94">
        <v>536</v>
      </c>
      <c r="AK42320" s="94">
        <v>536</v>
      </c>
      <c r="AS42320" s="94">
        <v>536</v>
      </c>
    </row>
    <row r="42321" spans="1:45">
      <c r="A42321" s="85" t="s">
        <v>146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81</v>
      </c>
      <c r="G42321" s="89" t="s">
        <v>382</v>
      </c>
      <c r="J42321" s="94">
        <v>574</v>
      </c>
      <c r="K42321" s="94">
        <v>574</v>
      </c>
      <c r="P42321" s="94">
        <v>574</v>
      </c>
      <c r="Q42321" s="94">
        <v>574</v>
      </c>
      <c r="S42321" s="94">
        <v>574</v>
      </c>
      <c r="AK42321" s="94">
        <v>574</v>
      </c>
      <c r="AS42321" s="94">
        <v>574</v>
      </c>
    </row>
    <row r="42322" spans="1:45">
      <c r="A42322" s="85" t="s">
        <v>146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81</v>
      </c>
      <c r="G42322" s="89" t="s">
        <v>382</v>
      </c>
      <c r="J42322" s="94">
        <v>575</v>
      </c>
      <c r="K42322" s="94">
        <v>575</v>
      </c>
      <c r="P42322" s="94">
        <v>575</v>
      </c>
      <c r="Q42322" s="94">
        <v>575</v>
      </c>
      <c r="S42322" s="94">
        <v>575</v>
      </c>
      <c r="AK42322" s="94">
        <v>575</v>
      </c>
      <c r="AS42322" s="94">
        <v>575</v>
      </c>
    </row>
    <row r="42323" spans="1:45">
      <c r="A42323" s="85" t="s">
        <v>146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81</v>
      </c>
      <c r="G42323" s="89" t="s">
        <v>382</v>
      </c>
      <c r="J42323" s="94">
        <v>576</v>
      </c>
      <c r="K42323" s="94">
        <v>576</v>
      </c>
      <c r="P42323" s="94">
        <v>576</v>
      </c>
      <c r="Q42323" s="94">
        <v>576</v>
      </c>
      <c r="S42323" s="94">
        <v>576</v>
      </c>
      <c r="AK42323" s="94">
        <v>576</v>
      </c>
      <c r="AS42323" s="94">
        <v>576</v>
      </c>
    </row>
    <row r="42324" spans="1:45">
      <c r="A42324" s="85" t="s">
        <v>146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81</v>
      </c>
      <c r="G42324" s="89" t="s">
        <v>382</v>
      </c>
      <c r="J42324" s="94">
        <v>576</v>
      </c>
      <c r="K42324" s="94">
        <v>576</v>
      </c>
      <c r="P42324" s="94">
        <v>576</v>
      </c>
      <c r="Q42324" s="94">
        <v>576</v>
      </c>
      <c r="S42324" s="94">
        <v>576</v>
      </c>
      <c r="AK42324" s="94">
        <v>576</v>
      </c>
      <c r="AS42324" s="94">
        <v>576</v>
      </c>
    </row>
    <row r="42325" spans="1:45">
      <c r="A42325" s="85" t="s">
        <v>146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81</v>
      </c>
      <c r="G42325" s="89" t="s">
        <v>382</v>
      </c>
      <c r="J42325" s="94">
        <v>578</v>
      </c>
      <c r="K42325" s="94">
        <v>578</v>
      </c>
      <c r="P42325" s="94">
        <v>578</v>
      </c>
      <c r="Q42325" s="94">
        <v>578</v>
      </c>
      <c r="S42325" s="94">
        <v>578</v>
      </c>
      <c r="AK42325" s="94">
        <v>578</v>
      </c>
      <c r="AS42325" s="94">
        <v>578</v>
      </c>
    </row>
    <row r="42326" spans="1:45">
      <c r="A42326" s="85" t="s">
        <v>146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81</v>
      </c>
      <c r="G42326" s="89" t="s">
        <v>382</v>
      </c>
      <c r="J42326" s="94">
        <v>575</v>
      </c>
      <c r="K42326" s="94">
        <v>575</v>
      </c>
      <c r="P42326" s="94">
        <v>575</v>
      </c>
      <c r="Q42326" s="94">
        <v>575</v>
      </c>
      <c r="S42326" s="94">
        <v>575</v>
      </c>
      <c r="AK42326" s="94">
        <v>575</v>
      </c>
      <c r="AS42326" s="94">
        <v>575</v>
      </c>
    </row>
    <row r="42327" spans="1:45">
      <c r="A42327" s="85" t="s">
        <v>146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81</v>
      </c>
      <c r="G42327" s="89" t="s">
        <v>382</v>
      </c>
      <c r="J42327" s="94">
        <v>575</v>
      </c>
      <c r="K42327" s="94">
        <v>575</v>
      </c>
      <c r="P42327" s="94">
        <v>575</v>
      </c>
      <c r="Q42327" s="94">
        <v>575</v>
      </c>
      <c r="S42327" s="94">
        <v>575</v>
      </c>
      <c r="AK42327" s="94">
        <v>575</v>
      </c>
      <c r="AS42327" s="94">
        <v>575</v>
      </c>
    </row>
    <row r="42328" spans="1:45">
      <c r="A42328" s="85" t="s">
        <v>146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81</v>
      </c>
      <c r="G42328" s="89" t="s">
        <v>382</v>
      </c>
      <c r="J42328" s="94">
        <v>577</v>
      </c>
      <c r="K42328" s="94">
        <v>577</v>
      </c>
      <c r="P42328" s="94">
        <v>577</v>
      </c>
      <c r="Q42328" s="94">
        <v>577</v>
      </c>
      <c r="S42328" s="94">
        <v>577</v>
      </c>
      <c r="AK42328" s="94">
        <v>577</v>
      </c>
      <c r="AS42328" s="94">
        <v>577</v>
      </c>
    </row>
    <row r="42329" spans="1:45">
      <c r="A42329" s="85" t="s">
        <v>146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81</v>
      </c>
      <c r="G42329" s="89" t="s">
        <v>382</v>
      </c>
      <c r="J42329" s="94">
        <v>574</v>
      </c>
      <c r="K42329" s="94">
        <v>574</v>
      </c>
      <c r="P42329" s="94">
        <v>574</v>
      </c>
      <c r="Q42329" s="94">
        <v>574</v>
      </c>
      <c r="S42329" s="94">
        <v>574</v>
      </c>
      <c r="AK42329" s="94">
        <v>574</v>
      </c>
      <c r="AS42329" s="94">
        <v>574</v>
      </c>
    </row>
    <row r="42330" spans="1:45">
      <c r="A42330" s="85" t="s">
        <v>146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81</v>
      </c>
      <c r="G42330" s="89" t="s">
        <v>382</v>
      </c>
      <c r="J42330" s="94">
        <v>575</v>
      </c>
      <c r="K42330" s="94">
        <v>575</v>
      </c>
      <c r="P42330" s="94">
        <v>575</v>
      </c>
      <c r="Q42330" s="94">
        <v>575</v>
      </c>
      <c r="S42330" s="94">
        <v>575</v>
      </c>
      <c r="AK42330" s="94">
        <v>575</v>
      </c>
      <c r="AS42330" s="94">
        <v>575</v>
      </c>
    </row>
    <row r="42331" spans="1:45">
      <c r="A42331" s="85" t="s">
        <v>146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81</v>
      </c>
      <c r="G42331" s="89" t="s">
        <v>382</v>
      </c>
      <c r="J42331" s="94">
        <v>576</v>
      </c>
      <c r="K42331" s="94">
        <v>576</v>
      </c>
      <c r="P42331" s="94">
        <v>576</v>
      </c>
      <c r="Q42331" s="94">
        <v>576</v>
      </c>
      <c r="S42331" s="94">
        <v>576</v>
      </c>
      <c r="AK42331" s="94">
        <v>576</v>
      </c>
      <c r="AS42331" s="94">
        <v>576</v>
      </c>
    </row>
    <row r="42332" spans="1:45">
      <c r="A42332" s="85" t="s">
        <v>146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81</v>
      </c>
      <c r="G42332" s="89" t="s">
        <v>382</v>
      </c>
      <c r="J42332" s="94">
        <v>574</v>
      </c>
      <c r="K42332" s="94">
        <v>574</v>
      </c>
      <c r="P42332" s="94">
        <v>574</v>
      </c>
      <c r="Q42332" s="94">
        <v>574</v>
      </c>
      <c r="S42332" s="94">
        <v>574</v>
      </c>
      <c r="AK42332" s="94">
        <v>574</v>
      </c>
      <c r="AS42332" s="94">
        <v>574</v>
      </c>
    </row>
    <row r="42333" spans="1:45">
      <c r="A42333" s="85" t="s">
        <v>146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81</v>
      </c>
      <c r="G42333" s="89" t="s">
        <v>382</v>
      </c>
      <c r="J42333" s="94">
        <v>574</v>
      </c>
      <c r="K42333" s="94">
        <v>574</v>
      </c>
      <c r="P42333" s="94">
        <v>574</v>
      </c>
      <c r="Q42333" s="94">
        <v>574</v>
      </c>
      <c r="S42333" s="94">
        <v>574</v>
      </c>
      <c r="AK42333" s="94">
        <v>574</v>
      </c>
      <c r="AS42333" s="94">
        <v>574</v>
      </c>
    </row>
    <row r="42334" spans="1:45">
      <c r="A42334" s="85" t="s">
        <v>146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81</v>
      </c>
      <c r="G42334" s="89" t="s">
        <v>382</v>
      </c>
      <c r="J42334" s="94">
        <v>576</v>
      </c>
      <c r="K42334" s="94">
        <v>576</v>
      </c>
      <c r="P42334" s="94">
        <v>576</v>
      </c>
      <c r="Q42334" s="94">
        <v>576</v>
      </c>
      <c r="S42334" s="94">
        <v>576</v>
      </c>
      <c r="AK42334" s="94">
        <v>576</v>
      </c>
      <c r="AS42334" s="94">
        <v>576</v>
      </c>
    </row>
    <row r="42335" spans="1:45">
      <c r="A42335" s="85" t="s">
        <v>146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81</v>
      </c>
      <c r="G42335" s="89" t="s">
        <v>382</v>
      </c>
      <c r="J42335" s="94">
        <v>573</v>
      </c>
      <c r="K42335" s="94">
        <v>573</v>
      </c>
      <c r="P42335" s="94">
        <v>573</v>
      </c>
      <c r="Q42335" s="94">
        <v>573</v>
      </c>
      <c r="S42335" s="94">
        <v>573</v>
      </c>
      <c r="AK42335" s="94">
        <v>573</v>
      </c>
      <c r="AS42335" s="94">
        <v>573</v>
      </c>
    </row>
    <row r="42336" spans="1:45">
      <c r="A42336" s="85" t="s">
        <v>146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81</v>
      </c>
      <c r="G42336" s="89" t="s">
        <v>382</v>
      </c>
      <c r="J42336" s="94">
        <v>531</v>
      </c>
      <c r="K42336" s="94">
        <v>531</v>
      </c>
      <c r="P42336" s="94">
        <v>531</v>
      </c>
      <c r="Q42336" s="94">
        <v>531</v>
      </c>
      <c r="S42336" s="94">
        <v>531</v>
      </c>
      <c r="AK42336" s="94">
        <v>531</v>
      </c>
      <c r="AS42336" s="94">
        <v>531</v>
      </c>
    </row>
    <row r="42337" spans="1:45">
      <c r="A42337" s="85" t="s">
        <v>146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81</v>
      </c>
      <c r="G42337" s="89" t="s">
        <v>382</v>
      </c>
      <c r="J42337" s="94">
        <v>529</v>
      </c>
      <c r="K42337" s="94">
        <v>529</v>
      </c>
      <c r="P42337" s="94">
        <v>529</v>
      </c>
      <c r="Q42337" s="94">
        <v>529</v>
      </c>
      <c r="S42337" s="94">
        <v>529</v>
      </c>
      <c r="AK42337" s="94">
        <v>529</v>
      </c>
      <c r="AS42337" s="94">
        <v>529</v>
      </c>
    </row>
    <row r="42338" spans="1:45">
      <c r="A42338" s="85" t="s">
        <v>146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81</v>
      </c>
      <c r="G42338" s="89" t="s">
        <v>382</v>
      </c>
      <c r="J42338" s="94">
        <v>553</v>
      </c>
      <c r="K42338" s="94">
        <v>553</v>
      </c>
      <c r="P42338" s="94">
        <v>553</v>
      </c>
      <c r="Q42338" s="94">
        <v>553</v>
      </c>
      <c r="S42338" s="94">
        <v>553</v>
      </c>
      <c r="AK42338" s="94">
        <v>553</v>
      </c>
      <c r="AS42338" s="94">
        <v>553</v>
      </c>
    </row>
    <row r="42339" spans="1:45">
      <c r="A42339" s="85" t="s">
        <v>146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81</v>
      </c>
      <c r="G42339" s="89" t="s">
        <v>382</v>
      </c>
      <c r="J42339" s="94">
        <v>554</v>
      </c>
      <c r="K42339" s="94">
        <v>554</v>
      </c>
      <c r="P42339" s="94">
        <v>554</v>
      </c>
      <c r="Q42339" s="94">
        <v>554</v>
      </c>
      <c r="S42339" s="94">
        <v>554</v>
      </c>
      <c r="AK42339" s="94">
        <v>554</v>
      </c>
      <c r="AS42339" s="94">
        <v>554</v>
      </c>
    </row>
    <row r="42340" spans="1:45">
      <c r="A42340" s="85" t="s">
        <v>146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81</v>
      </c>
      <c r="G42340" s="89" t="s">
        <v>382</v>
      </c>
      <c r="J42340" s="94">
        <v>555</v>
      </c>
      <c r="K42340" s="94">
        <v>555</v>
      </c>
      <c r="P42340" s="94">
        <v>555</v>
      </c>
      <c r="Q42340" s="94">
        <v>555</v>
      </c>
      <c r="S42340" s="94">
        <v>555</v>
      </c>
      <c r="AK42340" s="94">
        <v>555</v>
      </c>
      <c r="AS42340" s="94">
        <v>555</v>
      </c>
    </row>
    <row r="42341" spans="1:45">
      <c r="A42341" s="85" t="s">
        <v>146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81</v>
      </c>
      <c r="G42341" s="89" t="s">
        <v>382</v>
      </c>
      <c r="J42341" s="94">
        <v>555</v>
      </c>
      <c r="K42341" s="94">
        <v>555</v>
      </c>
      <c r="P42341" s="94">
        <v>555</v>
      </c>
      <c r="Q42341" s="94">
        <v>555</v>
      </c>
      <c r="S42341" s="94">
        <v>555</v>
      </c>
      <c r="AK42341" s="94">
        <v>555</v>
      </c>
      <c r="AS42341" s="94">
        <v>555</v>
      </c>
    </row>
    <row r="42342" spans="1:45">
      <c r="A42342" s="85" t="s">
        <v>146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81</v>
      </c>
      <c r="G42342" s="89" t="s">
        <v>382</v>
      </c>
      <c r="J42342" s="94">
        <v>579</v>
      </c>
      <c r="K42342" s="94">
        <v>579</v>
      </c>
      <c r="P42342" s="94">
        <v>579</v>
      </c>
      <c r="Q42342" s="94">
        <v>579</v>
      </c>
      <c r="S42342" s="94">
        <v>579</v>
      </c>
      <c r="AK42342" s="94">
        <v>579</v>
      </c>
      <c r="AS42342" s="94">
        <v>579</v>
      </c>
    </row>
    <row r="42343" spans="1:45">
      <c r="A42343" s="85" t="s">
        <v>146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81</v>
      </c>
      <c r="G42343" s="89" t="s">
        <v>382</v>
      </c>
      <c r="J42343" s="94">
        <v>579</v>
      </c>
      <c r="K42343" s="94">
        <v>579</v>
      </c>
      <c r="P42343" s="94">
        <v>579</v>
      </c>
      <c r="Q42343" s="94">
        <v>579</v>
      </c>
      <c r="S42343" s="94">
        <v>579</v>
      </c>
      <c r="AK42343" s="94">
        <v>579</v>
      </c>
      <c r="AS42343" s="94">
        <v>579</v>
      </c>
    </row>
    <row r="42344" spans="1:45">
      <c r="A42344" s="85" t="s">
        <v>146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81</v>
      </c>
      <c r="G42344" s="89" t="s">
        <v>382</v>
      </c>
      <c r="J42344" s="94">
        <v>575</v>
      </c>
      <c r="K42344" s="94">
        <v>575</v>
      </c>
      <c r="P42344" s="94">
        <v>575</v>
      </c>
      <c r="Q42344" s="94">
        <v>575</v>
      </c>
      <c r="S42344" s="94">
        <v>575</v>
      </c>
      <c r="AK42344" s="94">
        <v>575</v>
      </c>
      <c r="AS42344" s="94">
        <v>575</v>
      </c>
    </row>
    <row r="42345" spans="1:45">
      <c r="A42345" s="85" t="s">
        <v>146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81</v>
      </c>
      <c r="G42345" s="89" t="s">
        <v>382</v>
      </c>
      <c r="J42345" s="94">
        <v>577</v>
      </c>
      <c r="K42345" s="94">
        <v>577</v>
      </c>
      <c r="P42345" s="94">
        <v>577</v>
      </c>
      <c r="Q42345" s="94">
        <v>577</v>
      </c>
      <c r="S42345" s="94">
        <v>577</v>
      </c>
      <c r="AK42345" s="94">
        <v>577</v>
      </c>
      <c r="AS42345" s="94">
        <v>577</v>
      </c>
    </row>
    <row r="42346" spans="1:45">
      <c r="A42346" s="85" t="s">
        <v>146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81</v>
      </c>
      <c r="G42346" s="89" t="s">
        <v>382</v>
      </c>
      <c r="J42346" s="94">
        <v>575</v>
      </c>
      <c r="K42346" s="94">
        <v>575</v>
      </c>
      <c r="P42346" s="94">
        <v>575</v>
      </c>
      <c r="Q42346" s="94">
        <v>575</v>
      </c>
      <c r="S42346" s="94">
        <v>575</v>
      </c>
      <c r="AK42346" s="94">
        <v>575</v>
      </c>
      <c r="AS42346" s="94">
        <v>575</v>
      </c>
    </row>
    <row r="42347" spans="1:45">
      <c r="A42347" s="85" t="s">
        <v>146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81</v>
      </c>
      <c r="G42347" s="89" t="s">
        <v>382</v>
      </c>
      <c r="J42347" s="94">
        <v>577</v>
      </c>
      <c r="K42347" s="94">
        <v>577</v>
      </c>
      <c r="P42347" s="94">
        <v>577</v>
      </c>
      <c r="Q42347" s="94">
        <v>577</v>
      </c>
      <c r="S42347" s="94">
        <v>577</v>
      </c>
      <c r="AK42347" s="94">
        <v>577</v>
      </c>
      <c r="AS42347" s="94">
        <v>577</v>
      </c>
    </row>
    <row r="42348" spans="1:45">
      <c r="A42348" s="85" t="s">
        <v>146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81</v>
      </c>
      <c r="G42348" s="89" t="s">
        <v>382</v>
      </c>
      <c r="J42348" s="94">
        <v>577</v>
      </c>
      <c r="K42348" s="94">
        <v>577</v>
      </c>
      <c r="P42348" s="94">
        <v>577</v>
      </c>
      <c r="Q42348" s="94">
        <v>577</v>
      </c>
      <c r="S42348" s="94">
        <v>577</v>
      </c>
      <c r="AK42348" s="94">
        <v>577</v>
      </c>
      <c r="AS42348" s="94">
        <v>577</v>
      </c>
    </row>
    <row r="42349" spans="1:45">
      <c r="A42349" s="85" t="s">
        <v>146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81</v>
      </c>
      <c r="G42349" s="89" t="s">
        <v>382</v>
      </c>
      <c r="J42349" s="94">
        <v>577</v>
      </c>
      <c r="K42349" s="94">
        <v>577</v>
      </c>
      <c r="P42349" s="94">
        <v>577</v>
      </c>
      <c r="Q42349" s="94">
        <v>577</v>
      </c>
      <c r="S42349" s="94">
        <v>577</v>
      </c>
      <c r="AK42349" s="94">
        <v>577</v>
      </c>
      <c r="AS42349" s="94">
        <v>577</v>
      </c>
    </row>
    <row r="42350" spans="1:45">
      <c r="A42350" s="85" t="s">
        <v>146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81</v>
      </c>
      <c r="G42350" s="89" t="s">
        <v>382</v>
      </c>
      <c r="J42350" s="94">
        <v>577</v>
      </c>
      <c r="K42350" s="94">
        <v>577</v>
      </c>
      <c r="P42350" s="94">
        <v>577</v>
      </c>
      <c r="Q42350" s="94">
        <v>577</v>
      </c>
      <c r="S42350" s="94">
        <v>577</v>
      </c>
      <c r="AK42350" s="94">
        <v>577</v>
      </c>
      <c r="AS42350" s="94">
        <v>577</v>
      </c>
    </row>
    <row r="42351" spans="1:45">
      <c r="A42351" s="85" t="s">
        <v>146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81</v>
      </c>
      <c r="G42351" s="89" t="s">
        <v>382</v>
      </c>
      <c r="J42351" s="94">
        <v>577</v>
      </c>
      <c r="K42351" s="94">
        <v>577</v>
      </c>
      <c r="P42351" s="94">
        <v>577</v>
      </c>
      <c r="Q42351" s="94">
        <v>577</v>
      </c>
      <c r="S42351" s="94">
        <v>577</v>
      </c>
      <c r="AK42351" s="94">
        <v>577</v>
      </c>
      <c r="AS42351" s="94">
        <v>577</v>
      </c>
    </row>
    <row r="42352" spans="1:45">
      <c r="A42352" s="85" t="s">
        <v>146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81</v>
      </c>
      <c r="G42352" s="89" t="s">
        <v>382</v>
      </c>
      <c r="J42352" s="94">
        <v>576</v>
      </c>
      <c r="K42352" s="94">
        <v>576</v>
      </c>
      <c r="P42352" s="94">
        <v>576</v>
      </c>
      <c r="Q42352" s="94">
        <v>576</v>
      </c>
      <c r="S42352" s="94">
        <v>576</v>
      </c>
      <c r="AK42352" s="94">
        <v>576</v>
      </c>
      <c r="AS42352" s="94">
        <v>576</v>
      </c>
    </row>
    <row r="42353" spans="1:45">
      <c r="A42353" s="85" t="s">
        <v>146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81</v>
      </c>
      <c r="G42353" s="89" t="s">
        <v>382</v>
      </c>
      <c r="J42353" s="94">
        <v>581</v>
      </c>
      <c r="K42353" s="94">
        <v>581</v>
      </c>
      <c r="P42353" s="94">
        <v>581</v>
      </c>
      <c r="Q42353" s="94">
        <v>581</v>
      </c>
      <c r="S42353" s="94">
        <v>581</v>
      </c>
      <c r="AK42353" s="94">
        <v>581</v>
      </c>
      <c r="AS42353" s="94">
        <v>581</v>
      </c>
    </row>
    <row r="42354" spans="1:45">
      <c r="A42354" s="85" t="s">
        <v>146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81</v>
      </c>
      <c r="G42354" s="89" t="s">
        <v>382</v>
      </c>
      <c r="J42354" s="94">
        <v>582</v>
      </c>
      <c r="K42354" s="94">
        <v>582</v>
      </c>
      <c r="P42354" s="94">
        <v>582</v>
      </c>
      <c r="Q42354" s="94">
        <v>582</v>
      </c>
      <c r="S42354" s="94">
        <v>582</v>
      </c>
      <c r="AK42354" s="94">
        <v>582</v>
      </c>
      <c r="AS42354" s="94">
        <v>582</v>
      </c>
    </row>
    <row r="42355" spans="1:45">
      <c r="A42355" s="85" t="s">
        <v>146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81</v>
      </c>
      <c r="G42355" s="89" t="s">
        <v>382</v>
      </c>
      <c r="J42355" s="94">
        <v>581</v>
      </c>
      <c r="K42355" s="94">
        <v>581</v>
      </c>
      <c r="P42355" s="94">
        <v>581</v>
      </c>
      <c r="Q42355" s="94">
        <v>581</v>
      </c>
      <c r="S42355" s="94">
        <v>581</v>
      </c>
      <c r="AK42355" s="94">
        <v>581</v>
      </c>
      <c r="AS42355" s="94">
        <v>581</v>
      </c>
    </row>
    <row r="42356" spans="1:45">
      <c r="A42356" s="85" t="s">
        <v>146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81</v>
      </c>
      <c r="G42356" s="89" t="s">
        <v>382</v>
      </c>
      <c r="J42356" s="94">
        <v>580</v>
      </c>
      <c r="K42356" s="94">
        <v>580</v>
      </c>
      <c r="P42356" s="94">
        <v>580</v>
      </c>
      <c r="Q42356" s="94">
        <v>580</v>
      </c>
      <c r="S42356" s="94">
        <v>580</v>
      </c>
      <c r="AK42356" s="94">
        <v>580</v>
      </c>
      <c r="AS42356" s="94">
        <v>580</v>
      </c>
    </row>
    <row r="42357" spans="1:45">
      <c r="A42357" s="85" t="s">
        <v>146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81</v>
      </c>
      <c r="G42357" s="89" t="s">
        <v>382</v>
      </c>
      <c r="J42357" s="94">
        <v>579</v>
      </c>
      <c r="K42357" s="94">
        <v>579</v>
      </c>
      <c r="P42357" s="94">
        <v>579</v>
      </c>
      <c r="Q42357" s="94">
        <v>579</v>
      </c>
      <c r="S42357" s="94">
        <v>579</v>
      </c>
      <c r="AK42357" s="94">
        <v>579</v>
      </c>
      <c r="AS42357" s="94">
        <v>579</v>
      </c>
    </row>
    <row r="42358" spans="1:45">
      <c r="A42358" s="85" t="s">
        <v>146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81</v>
      </c>
      <c r="G42358" s="89" t="s">
        <v>382</v>
      </c>
      <c r="J42358" s="94">
        <v>578</v>
      </c>
      <c r="K42358" s="94">
        <v>578</v>
      </c>
      <c r="P42358" s="94">
        <v>578</v>
      </c>
      <c r="Q42358" s="94">
        <v>578</v>
      </c>
      <c r="S42358" s="94">
        <v>578</v>
      </c>
      <c r="AK42358" s="94">
        <v>578</v>
      </c>
      <c r="AS42358" s="94">
        <v>578</v>
      </c>
    </row>
    <row r="42359" spans="1:45">
      <c r="A42359" s="85" t="s">
        <v>146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81</v>
      </c>
      <c r="G42359" s="89" t="s">
        <v>382</v>
      </c>
      <c r="J42359" s="94">
        <v>576</v>
      </c>
      <c r="K42359" s="94">
        <v>576</v>
      </c>
      <c r="P42359" s="94">
        <v>576</v>
      </c>
      <c r="Q42359" s="94">
        <v>576</v>
      </c>
      <c r="S42359" s="94">
        <v>576</v>
      </c>
      <c r="AK42359" s="94">
        <v>576</v>
      </c>
      <c r="AS42359" s="94">
        <v>576</v>
      </c>
    </row>
    <row r="42360" spans="1:45">
      <c r="A42360" s="85" t="s">
        <v>146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81</v>
      </c>
      <c r="G42360" s="89" t="s">
        <v>382</v>
      </c>
      <c r="J42360" s="94">
        <v>556</v>
      </c>
      <c r="K42360" s="94">
        <v>556</v>
      </c>
      <c r="P42360" s="94">
        <v>556</v>
      </c>
      <c r="Q42360" s="94">
        <v>556</v>
      </c>
      <c r="S42360" s="94">
        <v>556</v>
      </c>
      <c r="AK42360" s="94">
        <v>556</v>
      </c>
      <c r="AS42360" s="94">
        <v>556</v>
      </c>
    </row>
    <row r="42361" spans="1:45">
      <c r="A42361" s="85" t="s">
        <v>146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81</v>
      </c>
      <c r="G42361" s="89" t="s">
        <v>382</v>
      </c>
      <c r="J42361" s="94">
        <v>551</v>
      </c>
      <c r="K42361" s="94">
        <v>551</v>
      </c>
      <c r="P42361" s="94">
        <v>551</v>
      </c>
      <c r="Q42361" s="94">
        <v>551</v>
      </c>
      <c r="S42361" s="94">
        <v>551</v>
      </c>
      <c r="AK42361" s="94">
        <v>551</v>
      </c>
      <c r="AS42361" s="94">
        <v>551</v>
      </c>
    </row>
    <row r="42362" spans="1:45">
      <c r="A42362" s="85" t="s">
        <v>146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81</v>
      </c>
      <c r="G42362" s="89" t="s">
        <v>382</v>
      </c>
      <c r="J42362" s="94">
        <v>464</v>
      </c>
      <c r="K42362" s="94">
        <v>464</v>
      </c>
      <c r="P42362" s="94">
        <v>464</v>
      </c>
      <c r="Q42362" s="94">
        <v>464</v>
      </c>
      <c r="S42362" s="94">
        <v>464</v>
      </c>
      <c r="AK42362" s="94">
        <v>464</v>
      </c>
      <c r="AS42362" s="94">
        <v>464</v>
      </c>
    </row>
    <row r="42363" spans="1:45">
      <c r="A42363" s="85" t="s">
        <v>146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81</v>
      </c>
      <c r="G42363" s="89" t="s">
        <v>382</v>
      </c>
      <c r="J42363" s="94">
        <v>461</v>
      </c>
      <c r="K42363" s="94">
        <v>461</v>
      </c>
      <c r="P42363" s="94">
        <v>461</v>
      </c>
      <c r="Q42363" s="94">
        <v>461</v>
      </c>
      <c r="S42363" s="94">
        <v>461</v>
      </c>
      <c r="AK42363" s="94">
        <v>461</v>
      </c>
      <c r="AS42363" s="94">
        <v>461</v>
      </c>
    </row>
    <row r="42364" spans="1:45">
      <c r="A42364" s="85" t="s">
        <v>146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81</v>
      </c>
      <c r="G42364" s="89" t="s">
        <v>382</v>
      </c>
      <c r="J42364" s="94">
        <v>461</v>
      </c>
      <c r="K42364" s="94">
        <v>461</v>
      </c>
      <c r="P42364" s="94">
        <v>461</v>
      </c>
      <c r="Q42364" s="94">
        <v>461</v>
      </c>
      <c r="S42364" s="94">
        <v>461</v>
      </c>
      <c r="AK42364" s="94">
        <v>461</v>
      </c>
      <c r="AS42364" s="94">
        <v>461</v>
      </c>
    </row>
    <row r="42365" spans="1:45">
      <c r="A42365" s="85" t="s">
        <v>146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81</v>
      </c>
      <c r="G42365" s="89" t="s">
        <v>382</v>
      </c>
      <c r="J42365" s="94">
        <v>459</v>
      </c>
      <c r="K42365" s="94">
        <v>459</v>
      </c>
      <c r="P42365" s="94">
        <v>459</v>
      </c>
      <c r="Q42365" s="94">
        <v>459</v>
      </c>
      <c r="S42365" s="94">
        <v>459</v>
      </c>
      <c r="AK42365" s="94">
        <v>459</v>
      </c>
      <c r="AS42365" s="94">
        <v>459</v>
      </c>
    </row>
    <row r="42366" spans="1:45">
      <c r="A42366" s="85" t="s">
        <v>146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81</v>
      </c>
      <c r="G42366" s="89" t="s">
        <v>382</v>
      </c>
      <c r="J42366" s="94">
        <v>460</v>
      </c>
      <c r="K42366" s="94">
        <v>460</v>
      </c>
      <c r="P42366" s="94">
        <v>460</v>
      </c>
      <c r="Q42366" s="94">
        <v>460</v>
      </c>
      <c r="S42366" s="94">
        <v>460</v>
      </c>
      <c r="AK42366" s="94">
        <v>460</v>
      </c>
      <c r="AS42366" s="94">
        <v>460</v>
      </c>
    </row>
    <row r="42367" spans="1:45">
      <c r="A42367" s="85" t="s">
        <v>146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81</v>
      </c>
      <c r="G42367" s="89" t="s">
        <v>382</v>
      </c>
      <c r="J42367" s="94">
        <v>463</v>
      </c>
      <c r="K42367" s="94">
        <v>463</v>
      </c>
      <c r="P42367" s="94">
        <v>463</v>
      </c>
      <c r="Q42367" s="94">
        <v>463</v>
      </c>
      <c r="S42367" s="94">
        <v>463</v>
      </c>
      <c r="AK42367" s="94">
        <v>463</v>
      </c>
      <c r="AS42367" s="94">
        <v>463</v>
      </c>
    </row>
    <row r="42368" spans="1:45">
      <c r="A42368" s="85" t="s">
        <v>146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81</v>
      </c>
      <c r="G42368" s="89" t="s">
        <v>382</v>
      </c>
      <c r="J42368" s="94">
        <v>532</v>
      </c>
      <c r="K42368" s="94">
        <v>532</v>
      </c>
      <c r="P42368" s="94">
        <v>532</v>
      </c>
      <c r="Q42368" s="94">
        <v>532</v>
      </c>
      <c r="S42368" s="94">
        <v>532</v>
      </c>
      <c r="AK42368" s="94">
        <v>532</v>
      </c>
      <c r="AS42368" s="94">
        <v>532</v>
      </c>
    </row>
    <row r="42369" spans="1:45">
      <c r="A42369" s="85" t="s">
        <v>146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81</v>
      </c>
      <c r="G42369" s="89" t="s">
        <v>382</v>
      </c>
      <c r="J42369" s="94">
        <v>534</v>
      </c>
      <c r="K42369" s="94">
        <v>534</v>
      </c>
      <c r="P42369" s="94">
        <v>534</v>
      </c>
      <c r="Q42369" s="94">
        <v>534</v>
      </c>
      <c r="S42369" s="94">
        <v>534</v>
      </c>
      <c r="AK42369" s="94">
        <v>534</v>
      </c>
      <c r="AS42369" s="94">
        <v>534</v>
      </c>
    </row>
    <row r="42370" spans="1:45">
      <c r="A42370" s="85" t="s">
        <v>146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81</v>
      </c>
      <c r="G42370" s="89" t="s">
        <v>382</v>
      </c>
      <c r="J42370" s="94">
        <v>533</v>
      </c>
      <c r="K42370" s="94">
        <v>533</v>
      </c>
      <c r="P42370" s="94">
        <v>533</v>
      </c>
      <c r="Q42370" s="94">
        <v>533</v>
      </c>
      <c r="S42370" s="94">
        <v>533</v>
      </c>
      <c r="AK42370" s="94">
        <v>533</v>
      </c>
      <c r="AS42370" s="94">
        <v>533</v>
      </c>
    </row>
    <row r="42371" spans="1:45">
      <c r="A42371" s="85" t="s">
        <v>146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81</v>
      </c>
      <c r="G42371" s="89" t="s">
        <v>382</v>
      </c>
      <c r="J42371" s="94">
        <v>535</v>
      </c>
      <c r="K42371" s="94">
        <v>535</v>
      </c>
      <c r="P42371" s="94">
        <v>535</v>
      </c>
      <c r="Q42371" s="94">
        <v>535</v>
      </c>
      <c r="S42371" s="94">
        <v>535</v>
      </c>
      <c r="AK42371" s="94">
        <v>535</v>
      </c>
      <c r="AS42371" s="94">
        <v>535</v>
      </c>
    </row>
    <row r="42372" spans="1:45">
      <c r="A42372" s="85" t="s">
        <v>146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81</v>
      </c>
      <c r="G42372" s="89" t="s">
        <v>382</v>
      </c>
      <c r="J42372" s="94">
        <v>534</v>
      </c>
      <c r="K42372" s="94">
        <v>534</v>
      </c>
      <c r="P42372" s="94">
        <v>534</v>
      </c>
      <c r="Q42372" s="94">
        <v>534</v>
      </c>
      <c r="S42372" s="94">
        <v>534</v>
      </c>
      <c r="AK42372" s="94">
        <v>534</v>
      </c>
      <c r="AS42372" s="94">
        <v>534</v>
      </c>
    </row>
    <row r="42373" spans="1:45">
      <c r="A42373" s="85" t="s">
        <v>146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81</v>
      </c>
      <c r="G42373" s="89" t="s">
        <v>382</v>
      </c>
      <c r="J42373" s="94">
        <v>534</v>
      </c>
      <c r="K42373" s="94">
        <v>534</v>
      </c>
      <c r="P42373" s="94">
        <v>534</v>
      </c>
      <c r="Q42373" s="94">
        <v>534</v>
      </c>
      <c r="S42373" s="94">
        <v>534</v>
      </c>
      <c r="AK42373" s="94">
        <v>534</v>
      </c>
      <c r="AS42373" s="94">
        <v>534</v>
      </c>
    </row>
    <row r="42374" spans="1:45">
      <c r="A42374" s="85" t="s">
        <v>146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81</v>
      </c>
      <c r="G42374" s="89" t="s">
        <v>382</v>
      </c>
      <c r="J42374" s="94">
        <v>518</v>
      </c>
      <c r="K42374" s="94">
        <v>518</v>
      </c>
      <c r="P42374" s="94">
        <v>518</v>
      </c>
      <c r="Q42374" s="94">
        <v>518</v>
      </c>
      <c r="S42374" s="94">
        <v>518</v>
      </c>
      <c r="AK42374" s="94">
        <v>518</v>
      </c>
      <c r="AS42374" s="94">
        <v>518</v>
      </c>
    </row>
    <row r="42375" spans="1:45">
      <c r="A42375" s="85" t="s">
        <v>146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81</v>
      </c>
      <c r="G42375" s="89" t="s">
        <v>382</v>
      </c>
      <c r="J42375" s="94">
        <v>508</v>
      </c>
      <c r="K42375" s="94">
        <v>508</v>
      </c>
      <c r="P42375" s="94">
        <v>508</v>
      </c>
      <c r="Q42375" s="94">
        <v>508</v>
      </c>
      <c r="S42375" s="94">
        <v>508</v>
      </c>
      <c r="AK42375" s="94">
        <v>508</v>
      </c>
      <c r="AS42375" s="94">
        <v>508</v>
      </c>
    </row>
    <row r="42376" spans="1:45">
      <c r="A42376" s="85" t="s">
        <v>146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81</v>
      </c>
      <c r="G42376" s="89" t="s">
        <v>382</v>
      </c>
      <c r="J42376" s="94">
        <v>508</v>
      </c>
      <c r="K42376" s="94">
        <v>508</v>
      </c>
      <c r="P42376" s="94">
        <v>508</v>
      </c>
      <c r="Q42376" s="94">
        <v>508</v>
      </c>
      <c r="S42376" s="94">
        <v>508</v>
      </c>
      <c r="AK42376" s="94">
        <v>508</v>
      </c>
      <c r="AS42376" s="94">
        <v>508</v>
      </c>
    </row>
    <row r="42377" spans="1:45">
      <c r="A42377" s="85" t="s">
        <v>146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81</v>
      </c>
      <c r="G42377" s="89" t="s">
        <v>382</v>
      </c>
      <c r="J42377" s="94">
        <v>507</v>
      </c>
      <c r="K42377" s="94">
        <v>507</v>
      </c>
      <c r="P42377" s="94">
        <v>507</v>
      </c>
      <c r="Q42377" s="94">
        <v>507</v>
      </c>
      <c r="S42377" s="94">
        <v>507</v>
      </c>
      <c r="AK42377" s="94">
        <v>507</v>
      </c>
      <c r="AS42377" s="94">
        <v>507</v>
      </c>
    </row>
    <row r="42378" spans="1:45">
      <c r="A42378" s="85" t="s">
        <v>146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81</v>
      </c>
      <c r="G42378" s="89" t="s">
        <v>382</v>
      </c>
      <c r="J42378" s="94">
        <v>507</v>
      </c>
      <c r="K42378" s="94">
        <v>507</v>
      </c>
      <c r="P42378" s="94">
        <v>507</v>
      </c>
      <c r="Q42378" s="94">
        <v>507</v>
      </c>
      <c r="S42378" s="94">
        <v>507</v>
      </c>
      <c r="AK42378" s="94">
        <v>507</v>
      </c>
      <c r="AS42378" s="94">
        <v>507</v>
      </c>
    </row>
    <row r="42379" spans="1:45">
      <c r="A42379" s="85" t="s">
        <v>146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81</v>
      </c>
      <c r="G42379" s="89" t="s">
        <v>382</v>
      </c>
      <c r="J42379" s="94">
        <v>507</v>
      </c>
      <c r="K42379" s="94">
        <v>507</v>
      </c>
      <c r="P42379" s="94">
        <v>507</v>
      </c>
      <c r="Q42379" s="94">
        <v>507</v>
      </c>
      <c r="S42379" s="94">
        <v>507</v>
      </c>
      <c r="AK42379" s="94">
        <v>507</v>
      </c>
      <c r="AS42379" s="94">
        <v>507</v>
      </c>
    </row>
    <row r="42380" spans="1:45">
      <c r="A42380" s="85" t="s">
        <v>146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81</v>
      </c>
      <c r="G42380" s="89" t="s">
        <v>382</v>
      </c>
      <c r="J42380" s="94">
        <v>508</v>
      </c>
      <c r="K42380" s="94">
        <v>508</v>
      </c>
      <c r="P42380" s="94">
        <v>508</v>
      </c>
      <c r="Q42380" s="94">
        <v>508</v>
      </c>
      <c r="S42380" s="94">
        <v>508</v>
      </c>
      <c r="AK42380" s="94">
        <v>508</v>
      </c>
      <c r="AS42380" s="94">
        <v>508</v>
      </c>
    </row>
    <row r="42381" spans="1:45">
      <c r="A42381" s="85" t="s">
        <v>146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81</v>
      </c>
      <c r="G42381" s="89" t="s">
        <v>382</v>
      </c>
      <c r="J42381" s="94">
        <v>532</v>
      </c>
      <c r="K42381" s="94">
        <v>532</v>
      </c>
      <c r="P42381" s="94">
        <v>532</v>
      </c>
      <c r="Q42381" s="94">
        <v>532</v>
      </c>
      <c r="S42381" s="94">
        <v>532</v>
      </c>
      <c r="AK42381" s="94">
        <v>532</v>
      </c>
      <c r="AS42381" s="94">
        <v>532</v>
      </c>
    </row>
    <row r="42382" spans="1:45">
      <c r="A42382" s="85" t="s">
        <v>146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81</v>
      </c>
      <c r="G42382" s="89" t="s">
        <v>382</v>
      </c>
      <c r="J42382" s="94">
        <v>533</v>
      </c>
      <c r="K42382" s="94">
        <v>533</v>
      </c>
      <c r="P42382" s="94">
        <v>533</v>
      </c>
      <c r="Q42382" s="94">
        <v>533</v>
      </c>
      <c r="S42382" s="94">
        <v>533</v>
      </c>
      <c r="AK42382" s="94">
        <v>533</v>
      </c>
      <c r="AS42382" s="94">
        <v>533</v>
      </c>
    </row>
    <row r="42383" spans="1:45">
      <c r="A42383" s="85" t="s">
        <v>146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81</v>
      </c>
      <c r="G42383" s="89" t="s">
        <v>382</v>
      </c>
      <c r="J42383" s="94">
        <v>528</v>
      </c>
      <c r="K42383" s="94">
        <v>528</v>
      </c>
      <c r="P42383" s="94">
        <v>528</v>
      </c>
      <c r="Q42383" s="94">
        <v>528</v>
      </c>
      <c r="S42383" s="94">
        <v>528</v>
      </c>
      <c r="AK42383" s="94">
        <v>528</v>
      </c>
      <c r="AS42383" s="94">
        <v>528</v>
      </c>
    </row>
    <row r="42384" spans="1:45">
      <c r="A42384" s="85" t="s">
        <v>146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81</v>
      </c>
      <c r="G42384" s="89" t="s">
        <v>382</v>
      </c>
      <c r="J42384" s="94">
        <v>464</v>
      </c>
      <c r="K42384" s="94">
        <v>464</v>
      </c>
      <c r="P42384" s="94">
        <v>464</v>
      </c>
      <c r="Q42384" s="94">
        <v>464</v>
      </c>
      <c r="S42384" s="94">
        <v>464</v>
      </c>
      <c r="AK42384" s="94">
        <v>464</v>
      </c>
      <c r="AS42384" s="94">
        <v>464</v>
      </c>
    </row>
    <row r="42385" spans="1:45">
      <c r="A42385" s="85" t="s">
        <v>146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81</v>
      </c>
      <c r="G42385" s="89" t="s">
        <v>382</v>
      </c>
      <c r="J42385" s="94">
        <v>461</v>
      </c>
      <c r="K42385" s="94">
        <v>461</v>
      </c>
      <c r="P42385" s="94">
        <v>461</v>
      </c>
      <c r="Q42385" s="94">
        <v>461</v>
      </c>
      <c r="S42385" s="94">
        <v>461</v>
      </c>
      <c r="AK42385" s="94">
        <v>461</v>
      </c>
      <c r="AS42385" s="94">
        <v>461</v>
      </c>
    </row>
    <row r="42386" spans="1:45">
      <c r="A42386" s="85" t="s">
        <v>146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81</v>
      </c>
      <c r="G42386" s="89" t="s">
        <v>382</v>
      </c>
      <c r="J42386" s="94">
        <v>527</v>
      </c>
      <c r="K42386" s="94">
        <v>527</v>
      </c>
      <c r="P42386" s="94">
        <v>527</v>
      </c>
      <c r="Q42386" s="94">
        <v>527</v>
      </c>
      <c r="S42386" s="94">
        <v>527</v>
      </c>
      <c r="AK42386" s="94">
        <v>527</v>
      </c>
      <c r="AS42386" s="94">
        <v>527</v>
      </c>
    </row>
    <row r="42387" spans="1:45">
      <c r="A42387" s="85" t="s">
        <v>146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81</v>
      </c>
      <c r="G42387" s="89" t="s">
        <v>382</v>
      </c>
      <c r="J42387" s="94">
        <v>531</v>
      </c>
      <c r="K42387" s="94">
        <v>531</v>
      </c>
      <c r="P42387" s="94">
        <v>531</v>
      </c>
      <c r="Q42387" s="94">
        <v>531</v>
      </c>
      <c r="S42387" s="94">
        <v>531</v>
      </c>
      <c r="AK42387" s="94">
        <v>531</v>
      </c>
      <c r="AS42387" s="94">
        <v>531</v>
      </c>
    </row>
    <row r="42388" spans="1:45">
      <c r="A42388" s="85" t="s">
        <v>146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81</v>
      </c>
      <c r="G42388" s="89" t="s">
        <v>382</v>
      </c>
      <c r="J42388" s="94">
        <v>532</v>
      </c>
      <c r="K42388" s="94">
        <v>532</v>
      </c>
      <c r="P42388" s="94">
        <v>532</v>
      </c>
      <c r="Q42388" s="94">
        <v>532</v>
      </c>
      <c r="S42388" s="94">
        <v>532</v>
      </c>
      <c r="AK42388" s="94">
        <v>532</v>
      </c>
      <c r="AS42388" s="94">
        <v>532</v>
      </c>
    </row>
    <row r="42389" spans="1:45">
      <c r="A42389" s="85" t="s">
        <v>146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81</v>
      </c>
      <c r="G42389" s="89" t="s">
        <v>382</v>
      </c>
      <c r="J42389" s="94">
        <v>531</v>
      </c>
      <c r="K42389" s="94">
        <v>531</v>
      </c>
      <c r="P42389" s="94">
        <v>531</v>
      </c>
      <c r="Q42389" s="94">
        <v>531</v>
      </c>
      <c r="S42389" s="94">
        <v>531</v>
      </c>
      <c r="AK42389" s="94">
        <v>531</v>
      </c>
      <c r="AS42389" s="94">
        <v>531</v>
      </c>
    </row>
    <row r="42390" spans="1:45">
      <c r="A42390" s="85" t="s">
        <v>146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81</v>
      </c>
      <c r="G42390" s="89" t="s">
        <v>382</v>
      </c>
      <c r="J42390" s="94">
        <v>532</v>
      </c>
      <c r="K42390" s="94">
        <v>532</v>
      </c>
      <c r="P42390" s="94">
        <v>532</v>
      </c>
      <c r="Q42390" s="94">
        <v>532</v>
      </c>
      <c r="S42390" s="94">
        <v>532</v>
      </c>
      <c r="AK42390" s="94">
        <v>532</v>
      </c>
      <c r="AS42390" s="94">
        <v>532</v>
      </c>
    </row>
    <row r="42391" spans="1:45">
      <c r="A42391" s="85" t="s">
        <v>146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81</v>
      </c>
      <c r="G42391" s="89" t="s">
        <v>382</v>
      </c>
      <c r="J42391" s="94">
        <v>532</v>
      </c>
      <c r="K42391" s="94">
        <v>532</v>
      </c>
      <c r="P42391" s="94">
        <v>532</v>
      </c>
      <c r="Q42391" s="94">
        <v>532</v>
      </c>
      <c r="S42391" s="94">
        <v>532</v>
      </c>
      <c r="AK42391" s="94">
        <v>532</v>
      </c>
      <c r="AS42391" s="94">
        <v>532</v>
      </c>
    </row>
    <row r="42392" spans="1:45">
      <c r="A42392" s="85" t="s">
        <v>146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81</v>
      </c>
      <c r="G42392" s="89" t="s">
        <v>382</v>
      </c>
      <c r="J42392" s="94">
        <v>538</v>
      </c>
      <c r="K42392" s="94">
        <v>538</v>
      </c>
      <c r="P42392" s="94">
        <v>538</v>
      </c>
      <c r="Q42392" s="94">
        <v>538</v>
      </c>
      <c r="S42392" s="94">
        <v>538</v>
      </c>
      <c r="AK42392" s="94">
        <v>538</v>
      </c>
      <c r="AS42392" s="94">
        <v>538</v>
      </c>
    </row>
    <row r="42393" spans="1:45">
      <c r="A42393" s="85" t="s">
        <v>146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81</v>
      </c>
      <c r="G42393" s="89" t="s">
        <v>382</v>
      </c>
      <c r="J42393" s="94">
        <v>538</v>
      </c>
      <c r="K42393" s="94">
        <v>538</v>
      </c>
      <c r="P42393" s="94">
        <v>538</v>
      </c>
      <c r="Q42393" s="94">
        <v>538</v>
      </c>
      <c r="S42393" s="94">
        <v>538</v>
      </c>
      <c r="AK42393" s="94">
        <v>538</v>
      </c>
      <c r="AS42393" s="94">
        <v>538</v>
      </c>
    </row>
    <row r="42394" spans="1:45">
      <c r="A42394" s="85" t="s">
        <v>146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81</v>
      </c>
      <c r="G42394" s="89" t="s">
        <v>382</v>
      </c>
      <c r="J42394" s="94">
        <v>538</v>
      </c>
      <c r="K42394" s="94">
        <v>538</v>
      </c>
      <c r="P42394" s="94">
        <v>538</v>
      </c>
      <c r="Q42394" s="94">
        <v>538</v>
      </c>
      <c r="S42394" s="94">
        <v>538</v>
      </c>
      <c r="AK42394" s="94">
        <v>538</v>
      </c>
      <c r="AS42394" s="94">
        <v>538</v>
      </c>
    </row>
    <row r="42395" spans="1:45">
      <c r="A42395" s="85" t="s">
        <v>146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81</v>
      </c>
      <c r="G42395" s="89" t="s">
        <v>382</v>
      </c>
      <c r="J42395" s="94">
        <v>538</v>
      </c>
      <c r="K42395" s="94">
        <v>538</v>
      </c>
      <c r="P42395" s="94">
        <v>538</v>
      </c>
      <c r="Q42395" s="94">
        <v>538</v>
      </c>
      <c r="S42395" s="94">
        <v>538</v>
      </c>
      <c r="AK42395" s="94">
        <v>538</v>
      </c>
      <c r="AS42395" s="94">
        <v>538</v>
      </c>
    </row>
    <row r="42396" spans="1:45">
      <c r="A42396" s="85" t="s">
        <v>146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81</v>
      </c>
      <c r="G42396" s="89" t="s">
        <v>382</v>
      </c>
      <c r="J42396" s="94">
        <v>538</v>
      </c>
      <c r="K42396" s="94">
        <v>538</v>
      </c>
      <c r="P42396" s="94">
        <v>538</v>
      </c>
      <c r="Q42396" s="94">
        <v>538</v>
      </c>
      <c r="S42396" s="94">
        <v>538</v>
      </c>
      <c r="AK42396" s="94">
        <v>538</v>
      </c>
      <c r="AS42396" s="94">
        <v>538</v>
      </c>
    </row>
    <row r="42397" spans="1:45">
      <c r="A42397" s="85" t="s">
        <v>146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81</v>
      </c>
      <c r="G42397" s="89" t="s">
        <v>382</v>
      </c>
      <c r="J42397" s="94">
        <v>538</v>
      </c>
      <c r="K42397" s="94">
        <v>538</v>
      </c>
      <c r="P42397" s="94">
        <v>538</v>
      </c>
      <c r="Q42397" s="94">
        <v>538</v>
      </c>
      <c r="S42397" s="94">
        <v>538</v>
      </c>
      <c r="AK42397" s="94">
        <v>538</v>
      </c>
      <c r="AS42397" s="94">
        <v>538</v>
      </c>
    </row>
    <row r="42398" spans="1:45">
      <c r="A42398" s="85" t="s">
        <v>146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81</v>
      </c>
      <c r="G42398" s="89" t="s">
        <v>382</v>
      </c>
      <c r="J42398" s="94">
        <v>560</v>
      </c>
      <c r="K42398" s="94">
        <v>560</v>
      </c>
      <c r="P42398" s="94">
        <v>560</v>
      </c>
      <c r="Q42398" s="94">
        <v>560</v>
      </c>
      <c r="S42398" s="94">
        <v>560</v>
      </c>
      <c r="AK42398" s="94">
        <v>560</v>
      </c>
      <c r="AS42398" s="94">
        <v>560</v>
      </c>
    </row>
    <row r="42399" spans="1:45">
      <c r="A42399" s="85" t="s">
        <v>146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81</v>
      </c>
      <c r="G42399" s="89" t="s">
        <v>382</v>
      </c>
      <c r="J42399" s="94">
        <v>560</v>
      </c>
      <c r="K42399" s="94">
        <v>560</v>
      </c>
      <c r="P42399" s="94">
        <v>560</v>
      </c>
      <c r="Q42399" s="94">
        <v>560</v>
      </c>
      <c r="S42399" s="94">
        <v>560</v>
      </c>
      <c r="AK42399" s="94">
        <v>560</v>
      </c>
      <c r="AS42399" s="94">
        <v>560</v>
      </c>
    </row>
    <row r="42400" spans="1:45">
      <c r="A42400" s="85" t="s">
        <v>146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81</v>
      </c>
      <c r="G42400" s="89" t="s">
        <v>382</v>
      </c>
      <c r="J42400" s="94">
        <v>561</v>
      </c>
      <c r="K42400" s="94">
        <v>561</v>
      </c>
      <c r="P42400" s="94">
        <v>561</v>
      </c>
      <c r="Q42400" s="94">
        <v>561</v>
      </c>
      <c r="S42400" s="94">
        <v>561</v>
      </c>
      <c r="AK42400" s="94">
        <v>561</v>
      </c>
      <c r="AS42400" s="94">
        <v>561</v>
      </c>
    </row>
    <row r="42401" spans="1:45">
      <c r="A42401" s="85" t="s">
        <v>146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81</v>
      </c>
      <c r="G42401" s="89" t="s">
        <v>382</v>
      </c>
      <c r="J42401" s="94">
        <v>561</v>
      </c>
      <c r="K42401" s="94">
        <v>561</v>
      </c>
      <c r="P42401" s="94">
        <v>561</v>
      </c>
      <c r="Q42401" s="94">
        <v>561</v>
      </c>
      <c r="S42401" s="94">
        <v>561</v>
      </c>
      <c r="AK42401" s="94">
        <v>561</v>
      </c>
      <c r="AS42401" s="94">
        <v>561</v>
      </c>
    </row>
    <row r="42402" spans="1:45">
      <c r="A42402" s="85" t="s">
        <v>146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81</v>
      </c>
      <c r="G42402" s="89" t="s">
        <v>382</v>
      </c>
      <c r="J42402" s="94">
        <v>560</v>
      </c>
      <c r="K42402" s="94">
        <v>560</v>
      </c>
      <c r="P42402" s="94">
        <v>560</v>
      </c>
      <c r="Q42402" s="94">
        <v>560</v>
      </c>
      <c r="S42402" s="94">
        <v>560</v>
      </c>
      <c r="AK42402" s="94">
        <v>560</v>
      </c>
      <c r="AS42402" s="94">
        <v>560</v>
      </c>
    </row>
    <row r="42403" spans="1:45">
      <c r="A42403" s="85" t="s">
        <v>146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81</v>
      </c>
      <c r="G42403" s="89" t="s">
        <v>382</v>
      </c>
      <c r="J42403" s="94">
        <v>536</v>
      </c>
      <c r="K42403" s="94">
        <v>536</v>
      </c>
      <c r="P42403" s="94">
        <v>536</v>
      </c>
      <c r="Q42403" s="94">
        <v>536</v>
      </c>
      <c r="S42403" s="94">
        <v>536</v>
      </c>
      <c r="AK42403" s="94">
        <v>536</v>
      </c>
      <c r="AS42403" s="94">
        <v>536</v>
      </c>
    </row>
    <row r="42404" spans="1:45">
      <c r="A42404" s="85" t="s">
        <v>146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81</v>
      </c>
      <c r="G42404" s="89" t="s">
        <v>382</v>
      </c>
      <c r="J42404" s="94">
        <v>536</v>
      </c>
      <c r="K42404" s="94">
        <v>536</v>
      </c>
      <c r="P42404" s="94">
        <v>536</v>
      </c>
      <c r="Q42404" s="94">
        <v>536</v>
      </c>
      <c r="S42404" s="94">
        <v>536</v>
      </c>
      <c r="AK42404" s="94">
        <v>536</v>
      </c>
      <c r="AS42404" s="94">
        <v>536</v>
      </c>
    </row>
    <row r="42405" spans="1:45">
      <c r="A42405" s="85" t="s">
        <v>146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81</v>
      </c>
      <c r="G42405" s="89" t="s">
        <v>382</v>
      </c>
      <c r="J42405" s="94">
        <v>536</v>
      </c>
      <c r="K42405" s="94">
        <v>536</v>
      </c>
      <c r="P42405" s="94">
        <v>536</v>
      </c>
      <c r="Q42405" s="94">
        <v>536</v>
      </c>
      <c r="S42405" s="94">
        <v>536</v>
      </c>
      <c r="AK42405" s="94">
        <v>536</v>
      </c>
      <c r="AS42405" s="94">
        <v>536</v>
      </c>
    </row>
    <row r="42406" spans="1:45">
      <c r="A42406" s="85" t="s">
        <v>146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81</v>
      </c>
      <c r="G42406" s="89" t="s">
        <v>382</v>
      </c>
      <c r="J42406" s="94">
        <v>536</v>
      </c>
      <c r="K42406" s="94">
        <v>536</v>
      </c>
      <c r="P42406" s="94">
        <v>536</v>
      </c>
      <c r="Q42406" s="94">
        <v>536</v>
      </c>
      <c r="S42406" s="94">
        <v>536</v>
      </c>
      <c r="AK42406" s="94">
        <v>536</v>
      </c>
      <c r="AS42406" s="94">
        <v>536</v>
      </c>
    </row>
    <row r="42407" spans="1:45">
      <c r="A42407" s="85" t="s">
        <v>146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81</v>
      </c>
      <c r="G42407" s="89" t="s">
        <v>382</v>
      </c>
      <c r="J42407" s="94">
        <v>537</v>
      </c>
      <c r="K42407" s="94">
        <v>537</v>
      </c>
      <c r="P42407" s="94">
        <v>537</v>
      </c>
      <c r="Q42407" s="94">
        <v>537</v>
      </c>
      <c r="S42407" s="94">
        <v>537</v>
      </c>
      <c r="AK42407" s="94">
        <v>537</v>
      </c>
      <c r="AS42407" s="94">
        <v>537</v>
      </c>
    </row>
    <row r="42408" spans="1:45">
      <c r="A42408" s="85" t="s">
        <v>146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81</v>
      </c>
      <c r="G42408" s="89" t="s">
        <v>382</v>
      </c>
      <c r="J42408" s="94">
        <v>554</v>
      </c>
      <c r="K42408" s="94">
        <v>554</v>
      </c>
      <c r="P42408" s="94">
        <v>554</v>
      </c>
      <c r="Q42408" s="94">
        <v>554</v>
      </c>
      <c r="S42408" s="94">
        <v>554</v>
      </c>
      <c r="AK42408" s="94">
        <v>554</v>
      </c>
      <c r="AS42408" s="94">
        <v>554</v>
      </c>
    </row>
    <row r="42409" spans="1:45">
      <c r="A42409" s="85" t="s">
        <v>146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81</v>
      </c>
      <c r="G42409" s="89" t="s">
        <v>382</v>
      </c>
      <c r="J42409" s="94">
        <v>555</v>
      </c>
      <c r="K42409" s="94">
        <v>555</v>
      </c>
      <c r="P42409" s="94">
        <v>555</v>
      </c>
      <c r="Q42409" s="94">
        <v>555</v>
      </c>
      <c r="S42409" s="94">
        <v>555</v>
      </c>
      <c r="AK42409" s="94">
        <v>555</v>
      </c>
      <c r="AS42409" s="94">
        <v>555</v>
      </c>
    </row>
    <row r="42410" spans="1:45">
      <c r="A42410" s="85" t="s">
        <v>146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81</v>
      </c>
      <c r="G42410" s="89" t="s">
        <v>382</v>
      </c>
      <c r="J42410" s="94">
        <v>533</v>
      </c>
      <c r="K42410" s="94">
        <v>533</v>
      </c>
      <c r="P42410" s="94">
        <v>533</v>
      </c>
      <c r="Q42410" s="94">
        <v>533</v>
      </c>
      <c r="S42410" s="94">
        <v>533</v>
      </c>
      <c r="AK42410" s="94">
        <v>533</v>
      </c>
      <c r="AS42410" s="94">
        <v>533</v>
      </c>
    </row>
    <row r="42411" spans="1:45">
      <c r="A42411" s="85" t="s">
        <v>146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81</v>
      </c>
      <c r="G42411" s="89" t="s">
        <v>382</v>
      </c>
      <c r="J42411" s="94">
        <v>532</v>
      </c>
      <c r="K42411" s="94">
        <v>532</v>
      </c>
      <c r="P42411" s="94">
        <v>532</v>
      </c>
      <c r="Q42411" s="94">
        <v>532</v>
      </c>
      <c r="S42411" s="94">
        <v>532</v>
      </c>
      <c r="AK42411" s="94">
        <v>532</v>
      </c>
      <c r="AS42411" s="94">
        <v>532</v>
      </c>
    </row>
    <row r="42412" spans="1:45">
      <c r="A42412" s="85" t="s">
        <v>146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81</v>
      </c>
      <c r="G42412" s="89" t="s">
        <v>382</v>
      </c>
      <c r="J42412" s="94">
        <v>532</v>
      </c>
      <c r="K42412" s="94">
        <v>532</v>
      </c>
      <c r="P42412" s="94">
        <v>532</v>
      </c>
      <c r="Q42412" s="94">
        <v>532</v>
      </c>
      <c r="S42412" s="94">
        <v>532</v>
      </c>
      <c r="AK42412" s="94">
        <v>532</v>
      </c>
      <c r="AS42412" s="94">
        <v>532</v>
      </c>
    </row>
    <row r="42413" spans="1:45">
      <c r="A42413" s="85" t="s">
        <v>146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81</v>
      </c>
      <c r="G42413" s="89" t="s">
        <v>382</v>
      </c>
      <c r="J42413" s="94">
        <v>531</v>
      </c>
      <c r="K42413" s="94">
        <v>531</v>
      </c>
      <c r="P42413" s="94">
        <v>531</v>
      </c>
      <c r="Q42413" s="94">
        <v>531</v>
      </c>
      <c r="S42413" s="94">
        <v>531</v>
      </c>
      <c r="AK42413" s="94">
        <v>531</v>
      </c>
      <c r="AS42413" s="94">
        <v>531</v>
      </c>
    </row>
    <row r="42414" spans="1:45">
      <c r="A42414" s="85" t="s">
        <v>146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81</v>
      </c>
      <c r="G42414" s="89" t="s">
        <v>382</v>
      </c>
      <c r="J42414" s="94">
        <v>531</v>
      </c>
      <c r="K42414" s="94">
        <v>531</v>
      </c>
      <c r="P42414" s="94">
        <v>531</v>
      </c>
      <c r="Q42414" s="94">
        <v>531</v>
      </c>
      <c r="S42414" s="94">
        <v>531</v>
      </c>
      <c r="AK42414" s="94">
        <v>531</v>
      </c>
      <c r="AS42414" s="94">
        <v>531</v>
      </c>
    </row>
    <row r="42415" spans="1:45">
      <c r="A42415" s="85" t="s">
        <v>146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81</v>
      </c>
      <c r="G42415" s="89" t="s">
        <v>382</v>
      </c>
      <c r="J42415" s="94">
        <v>530</v>
      </c>
      <c r="K42415" s="94">
        <v>530</v>
      </c>
      <c r="P42415" s="94">
        <v>530</v>
      </c>
      <c r="Q42415" s="94">
        <v>530</v>
      </c>
      <c r="S42415" s="94">
        <v>530</v>
      </c>
      <c r="AK42415" s="94">
        <v>530</v>
      </c>
      <c r="AS42415" s="94">
        <v>530</v>
      </c>
    </row>
    <row r="42416" spans="1:45">
      <c r="A42416" s="85" t="s">
        <v>146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81</v>
      </c>
      <c r="G42416" s="89" t="s">
        <v>382</v>
      </c>
      <c r="J42416" s="94">
        <v>540</v>
      </c>
      <c r="K42416" s="94">
        <v>540</v>
      </c>
      <c r="P42416" s="94">
        <v>540</v>
      </c>
      <c r="Q42416" s="94">
        <v>540</v>
      </c>
      <c r="S42416" s="94">
        <v>540</v>
      </c>
      <c r="AK42416" s="94">
        <v>540</v>
      </c>
      <c r="AS42416" s="94">
        <v>540</v>
      </c>
    </row>
    <row r="42417" spans="1:45">
      <c r="A42417" s="85" t="s">
        <v>146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81</v>
      </c>
      <c r="G42417" s="89" t="s">
        <v>382</v>
      </c>
      <c r="J42417" s="94">
        <v>539</v>
      </c>
      <c r="K42417" s="94">
        <v>539</v>
      </c>
      <c r="P42417" s="94">
        <v>539</v>
      </c>
      <c r="Q42417" s="94">
        <v>539</v>
      </c>
      <c r="S42417" s="94">
        <v>539</v>
      </c>
      <c r="AK42417" s="94">
        <v>539</v>
      </c>
      <c r="AS42417" s="94">
        <v>539</v>
      </c>
    </row>
    <row r="42418" spans="1:45">
      <c r="A42418" s="85" t="s">
        <v>146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81</v>
      </c>
      <c r="G42418" s="89" t="s">
        <v>382</v>
      </c>
      <c r="J42418" s="94">
        <v>541</v>
      </c>
      <c r="K42418" s="94">
        <v>541</v>
      </c>
      <c r="P42418" s="94">
        <v>541</v>
      </c>
      <c r="Q42418" s="94">
        <v>541</v>
      </c>
      <c r="S42418" s="94">
        <v>541</v>
      </c>
      <c r="AK42418" s="94">
        <v>541</v>
      </c>
      <c r="AS42418" s="94">
        <v>541</v>
      </c>
    </row>
    <row r="42419" spans="1:45">
      <c r="A42419" s="85" t="s">
        <v>146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81</v>
      </c>
      <c r="G42419" s="89" t="s">
        <v>382</v>
      </c>
      <c r="J42419" s="94">
        <v>537</v>
      </c>
      <c r="K42419" s="94">
        <v>537</v>
      </c>
      <c r="P42419" s="94">
        <v>537</v>
      </c>
      <c r="Q42419" s="94">
        <v>537</v>
      </c>
      <c r="S42419" s="94">
        <v>537</v>
      </c>
      <c r="AK42419" s="94">
        <v>537</v>
      </c>
      <c r="AS42419" s="94">
        <v>537</v>
      </c>
    </row>
    <row r="42420" spans="1:45">
      <c r="A42420" s="85" t="s">
        <v>146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81</v>
      </c>
      <c r="G42420" s="89" t="s">
        <v>382</v>
      </c>
      <c r="J42420" s="94">
        <v>491</v>
      </c>
      <c r="K42420" s="94">
        <v>491</v>
      </c>
      <c r="P42420" s="94">
        <v>491</v>
      </c>
      <c r="Q42420" s="94">
        <v>491</v>
      </c>
      <c r="S42420" s="94">
        <v>491</v>
      </c>
      <c r="AK42420" s="94">
        <v>491</v>
      </c>
      <c r="AS42420" s="94">
        <v>491</v>
      </c>
    </row>
    <row r="42421" spans="1:45">
      <c r="A42421" s="85" t="s">
        <v>146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81</v>
      </c>
      <c r="G42421" s="89" t="s">
        <v>382</v>
      </c>
      <c r="J42421" s="94">
        <v>503</v>
      </c>
      <c r="K42421" s="94">
        <v>503</v>
      </c>
      <c r="P42421" s="94">
        <v>503</v>
      </c>
      <c r="Q42421" s="94">
        <v>503</v>
      </c>
      <c r="S42421" s="94">
        <v>503</v>
      </c>
      <c r="AK42421" s="94">
        <v>503</v>
      </c>
      <c r="AS42421" s="94">
        <v>503</v>
      </c>
    </row>
    <row r="42422" spans="1:45">
      <c r="A42422" s="85" t="s">
        <v>146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81</v>
      </c>
      <c r="G42422" s="89" t="s">
        <v>382</v>
      </c>
      <c r="J42422" s="94">
        <v>443</v>
      </c>
      <c r="K42422" s="94">
        <v>443</v>
      </c>
      <c r="P42422" s="94">
        <v>443</v>
      </c>
      <c r="Q42422" s="94">
        <v>443</v>
      </c>
      <c r="S42422" s="94">
        <v>443</v>
      </c>
      <c r="AK42422" s="94">
        <v>443</v>
      </c>
      <c r="AS42422" s="94">
        <v>443</v>
      </c>
    </row>
    <row r="42423" spans="1:45">
      <c r="A42423" s="85" t="s">
        <v>146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81</v>
      </c>
      <c r="G42423" s="89" t="s">
        <v>382</v>
      </c>
      <c r="J42423" s="94">
        <v>509</v>
      </c>
      <c r="K42423" s="94">
        <v>509</v>
      </c>
      <c r="P42423" s="94">
        <v>509</v>
      </c>
      <c r="Q42423" s="94">
        <v>509</v>
      </c>
      <c r="S42423" s="94">
        <v>509</v>
      </c>
      <c r="AK42423" s="94">
        <v>509</v>
      </c>
      <c r="AS42423" s="94">
        <v>509</v>
      </c>
    </row>
    <row r="42424" spans="1:45">
      <c r="A42424" s="85" t="s">
        <v>146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81</v>
      </c>
      <c r="G42424" s="89" t="s">
        <v>382</v>
      </c>
      <c r="J42424" s="94">
        <v>535</v>
      </c>
      <c r="K42424" s="94">
        <v>535</v>
      </c>
      <c r="P42424" s="94">
        <v>535</v>
      </c>
      <c r="Q42424" s="94">
        <v>535</v>
      </c>
      <c r="S42424" s="94">
        <v>535</v>
      </c>
      <c r="AK42424" s="94">
        <v>535</v>
      </c>
      <c r="AS42424" s="94">
        <v>535</v>
      </c>
    </row>
    <row r="42425" spans="1:45">
      <c r="A42425" s="85" t="s">
        <v>146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81</v>
      </c>
      <c r="G42425" s="89" t="s">
        <v>382</v>
      </c>
      <c r="J42425" s="94">
        <v>536</v>
      </c>
      <c r="K42425" s="94">
        <v>536</v>
      </c>
      <c r="P42425" s="94">
        <v>536</v>
      </c>
      <c r="Q42425" s="94">
        <v>536</v>
      </c>
      <c r="S42425" s="94">
        <v>536</v>
      </c>
      <c r="AK42425" s="94">
        <v>536</v>
      </c>
      <c r="AS42425" s="94">
        <v>536</v>
      </c>
    </row>
    <row r="42426" spans="1:45">
      <c r="A42426" s="85" t="s">
        <v>146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81</v>
      </c>
      <c r="G42426" s="89" t="s">
        <v>382</v>
      </c>
      <c r="J42426" s="94">
        <v>537</v>
      </c>
      <c r="K42426" s="94">
        <v>537</v>
      </c>
      <c r="P42426" s="94">
        <v>537</v>
      </c>
      <c r="Q42426" s="94">
        <v>537</v>
      </c>
      <c r="S42426" s="94">
        <v>537</v>
      </c>
      <c r="AK42426" s="94">
        <v>537</v>
      </c>
      <c r="AS42426" s="94">
        <v>537</v>
      </c>
    </row>
    <row r="42427" spans="1:45">
      <c r="A42427" s="85" t="s">
        <v>146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81</v>
      </c>
      <c r="G42427" s="89" t="s">
        <v>382</v>
      </c>
      <c r="J42427" s="94">
        <v>539</v>
      </c>
      <c r="K42427" s="94">
        <v>539</v>
      </c>
      <c r="P42427" s="94">
        <v>539</v>
      </c>
      <c r="Q42427" s="94">
        <v>539</v>
      </c>
      <c r="S42427" s="94">
        <v>539</v>
      </c>
      <c r="AK42427" s="94">
        <v>539</v>
      </c>
      <c r="AS42427" s="94">
        <v>539</v>
      </c>
    </row>
    <row r="42428" spans="1:45">
      <c r="A42428" s="85" t="s">
        <v>146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81</v>
      </c>
      <c r="G42428" s="89" t="s">
        <v>382</v>
      </c>
      <c r="J42428" s="94">
        <v>538</v>
      </c>
      <c r="K42428" s="94">
        <v>538</v>
      </c>
      <c r="P42428" s="94">
        <v>538</v>
      </c>
      <c r="Q42428" s="94">
        <v>538</v>
      </c>
      <c r="S42428" s="94">
        <v>538</v>
      </c>
      <c r="AK42428" s="94">
        <v>538</v>
      </c>
      <c r="AS42428" s="94">
        <v>538</v>
      </c>
    </row>
    <row r="42429" spans="1:45">
      <c r="A42429" s="85" t="s">
        <v>146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81</v>
      </c>
      <c r="G42429" s="89" t="s">
        <v>382</v>
      </c>
      <c r="J42429" s="94">
        <v>536</v>
      </c>
      <c r="K42429" s="94">
        <v>536</v>
      </c>
      <c r="P42429" s="94">
        <v>536</v>
      </c>
      <c r="Q42429" s="94">
        <v>536</v>
      </c>
      <c r="S42429" s="94">
        <v>536</v>
      </c>
      <c r="AK42429" s="94">
        <v>536</v>
      </c>
      <c r="AS42429" s="94">
        <v>536</v>
      </c>
    </row>
    <row r="42430" spans="1:45">
      <c r="A42430" s="85" t="s">
        <v>146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81</v>
      </c>
      <c r="G42430" s="89" t="s">
        <v>382</v>
      </c>
      <c r="J42430" s="94">
        <v>535</v>
      </c>
      <c r="K42430" s="94">
        <v>535</v>
      </c>
      <c r="P42430" s="94">
        <v>535</v>
      </c>
      <c r="Q42430" s="94">
        <v>535</v>
      </c>
      <c r="S42430" s="94">
        <v>535</v>
      </c>
      <c r="AK42430" s="94">
        <v>535</v>
      </c>
      <c r="AS42430" s="94">
        <v>535</v>
      </c>
    </row>
    <row r="42431" spans="1:45">
      <c r="A42431" s="85" t="s">
        <v>146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81</v>
      </c>
      <c r="G42431" s="89" t="s">
        <v>382</v>
      </c>
      <c r="J42431" s="94">
        <v>534</v>
      </c>
      <c r="K42431" s="94">
        <v>534</v>
      </c>
      <c r="P42431" s="94">
        <v>534</v>
      </c>
      <c r="Q42431" s="94">
        <v>534</v>
      </c>
      <c r="S42431" s="94">
        <v>534</v>
      </c>
      <c r="AK42431" s="94">
        <v>534</v>
      </c>
      <c r="AS42431" s="94">
        <v>534</v>
      </c>
    </row>
    <row r="42432" spans="1:45">
      <c r="A42432" s="85" t="s">
        <v>146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81</v>
      </c>
      <c r="G42432" s="89" t="s">
        <v>382</v>
      </c>
      <c r="J42432" s="94">
        <v>470</v>
      </c>
      <c r="K42432" s="94">
        <v>470</v>
      </c>
      <c r="P42432" s="94">
        <v>470</v>
      </c>
      <c r="Q42432" s="94">
        <v>470</v>
      </c>
      <c r="S42432" s="94">
        <v>470</v>
      </c>
      <c r="AK42432" s="94">
        <v>470</v>
      </c>
      <c r="AS42432" s="94">
        <v>470</v>
      </c>
    </row>
    <row r="42433" spans="1:45">
      <c r="A42433" s="85" t="s">
        <v>146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81</v>
      </c>
      <c r="G42433" s="89" t="s">
        <v>382</v>
      </c>
      <c r="J42433" s="94">
        <v>421</v>
      </c>
      <c r="K42433" s="94">
        <v>421</v>
      </c>
      <c r="P42433" s="94">
        <v>421</v>
      </c>
      <c r="Q42433" s="94">
        <v>421</v>
      </c>
      <c r="S42433" s="94">
        <v>421</v>
      </c>
      <c r="AK42433" s="94">
        <v>421</v>
      </c>
      <c r="AS42433" s="94">
        <v>421</v>
      </c>
    </row>
    <row r="42434" spans="1:45">
      <c r="A42434" s="85" t="s">
        <v>146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81</v>
      </c>
      <c r="G42434" s="89" t="s">
        <v>382</v>
      </c>
      <c r="J42434" s="94">
        <v>11</v>
      </c>
      <c r="K42434" s="94">
        <v>11</v>
      </c>
      <c r="P42434" s="94">
        <v>11</v>
      </c>
      <c r="Q42434" s="94">
        <v>11</v>
      </c>
      <c r="S42434" s="94">
        <v>11</v>
      </c>
      <c r="AK42434" s="94">
        <v>11</v>
      </c>
      <c r="AS42434" s="94">
        <v>11</v>
      </c>
    </row>
    <row r="42435" spans="1:45">
      <c r="A42435" s="85" t="s">
        <v>146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81</v>
      </c>
      <c r="G42435" s="89" t="s">
        <v>382</v>
      </c>
      <c r="J42435" s="94">
        <v>-3</v>
      </c>
      <c r="K42435" s="94">
        <v>-3</v>
      </c>
      <c r="P42435" s="94">
        <v>-3</v>
      </c>
      <c r="Q42435" s="94">
        <v>-3</v>
      </c>
      <c r="S42435" s="94">
        <v>-3</v>
      </c>
      <c r="AK42435" s="94">
        <v>-3</v>
      </c>
      <c r="AS42435" s="94">
        <v>-3</v>
      </c>
    </row>
    <row r="42436" spans="1:45">
      <c r="A42436" s="85" t="s">
        <v>146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81</v>
      </c>
      <c r="G42436" s="89" t="s">
        <v>382</v>
      </c>
      <c r="J42436" s="94">
        <v>-1</v>
      </c>
      <c r="K42436" s="94">
        <v>-1</v>
      </c>
      <c r="P42436" s="94">
        <v>-1</v>
      </c>
      <c r="Q42436" s="94">
        <v>-1</v>
      </c>
      <c r="S42436" s="94">
        <v>-1</v>
      </c>
      <c r="AK42436" s="94">
        <v>-1</v>
      </c>
      <c r="AS42436" s="94">
        <v>-1</v>
      </c>
    </row>
    <row r="42437" spans="1:45">
      <c r="A42437" s="85" t="s">
        <v>146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81</v>
      </c>
      <c r="G42437" s="89" t="s">
        <v>382</v>
      </c>
      <c r="J42437" s="94">
        <v>-2</v>
      </c>
      <c r="K42437" s="94">
        <v>-2</v>
      </c>
      <c r="P42437" s="94">
        <v>-2</v>
      </c>
      <c r="Q42437" s="94">
        <v>-2</v>
      </c>
      <c r="S42437" s="94">
        <v>-2</v>
      </c>
      <c r="AK42437" s="94">
        <v>-2</v>
      </c>
      <c r="AS42437" s="94">
        <v>-2</v>
      </c>
    </row>
    <row r="42438" spans="1:45">
      <c r="A42438" s="85" t="s">
        <v>146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81</v>
      </c>
      <c r="G42438" s="89" t="s">
        <v>382</v>
      </c>
      <c r="J42438" s="94">
        <v>-2</v>
      </c>
      <c r="K42438" s="94">
        <v>-2</v>
      </c>
      <c r="P42438" s="94">
        <v>-2</v>
      </c>
      <c r="Q42438" s="94">
        <v>-2</v>
      </c>
      <c r="S42438" s="94">
        <v>-2</v>
      </c>
      <c r="AK42438" s="94">
        <v>-2</v>
      </c>
      <c r="AS42438" s="94">
        <v>-2</v>
      </c>
    </row>
    <row r="42439" spans="1:45">
      <c r="A42439" s="85" t="s">
        <v>146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81</v>
      </c>
      <c r="G42439" s="89" t="s">
        <v>382</v>
      </c>
      <c r="J42439" s="94">
        <v>-1</v>
      </c>
      <c r="K42439" s="94">
        <v>-1</v>
      </c>
      <c r="P42439" s="94">
        <v>-1</v>
      </c>
      <c r="Q42439" s="94">
        <v>-1</v>
      </c>
      <c r="S42439" s="94">
        <v>-1</v>
      </c>
      <c r="AK42439" s="94">
        <v>-1</v>
      </c>
      <c r="AS42439" s="94">
        <v>-1</v>
      </c>
    </row>
    <row r="42440" spans="1:45">
      <c r="A42440" s="85" t="s">
        <v>146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81</v>
      </c>
      <c r="G42440" s="89" t="s">
        <v>382</v>
      </c>
      <c r="J42440" s="94">
        <v>-2</v>
      </c>
      <c r="K42440" s="94">
        <v>-2</v>
      </c>
      <c r="P42440" s="94">
        <v>-2</v>
      </c>
      <c r="Q42440" s="94">
        <v>-2</v>
      </c>
      <c r="S42440" s="94">
        <v>-2</v>
      </c>
      <c r="AK42440" s="94">
        <v>-2</v>
      </c>
      <c r="AS42440" s="94">
        <v>-2</v>
      </c>
    </row>
    <row r="42441" spans="1:45">
      <c r="A42441" s="85" t="s">
        <v>146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81</v>
      </c>
      <c r="G42441" s="89" t="s">
        <v>382</v>
      </c>
      <c r="J42441" s="94">
        <v>-1</v>
      </c>
      <c r="K42441" s="94">
        <v>-1</v>
      </c>
      <c r="P42441" s="94">
        <v>-1</v>
      </c>
      <c r="Q42441" s="94">
        <v>-1</v>
      </c>
      <c r="S42441" s="94">
        <v>-1</v>
      </c>
      <c r="AK42441" s="94">
        <v>-1</v>
      </c>
      <c r="AS42441" s="94">
        <v>-1</v>
      </c>
    </row>
    <row r="42442" spans="1:45">
      <c r="A42442" s="85" t="s">
        <v>146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81</v>
      </c>
      <c r="G42442" s="89" t="s">
        <v>382</v>
      </c>
      <c r="J42442" s="94">
        <v>-2</v>
      </c>
      <c r="K42442" s="94">
        <v>-2</v>
      </c>
      <c r="P42442" s="94">
        <v>-2</v>
      </c>
      <c r="Q42442" s="94">
        <v>-2</v>
      </c>
      <c r="S42442" s="94">
        <v>-2</v>
      </c>
      <c r="AK42442" s="94">
        <v>-2</v>
      </c>
      <c r="AS42442" s="94">
        <v>-2</v>
      </c>
    </row>
    <row r="42443" spans="1:45">
      <c r="A42443" s="85" t="s">
        <v>146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81</v>
      </c>
      <c r="G42443" s="89" t="s">
        <v>382</v>
      </c>
      <c r="J42443" s="94">
        <v>-1</v>
      </c>
      <c r="K42443" s="94">
        <v>-1</v>
      </c>
      <c r="P42443" s="94">
        <v>-1</v>
      </c>
      <c r="Q42443" s="94">
        <v>-1</v>
      </c>
      <c r="S42443" s="94">
        <v>-1</v>
      </c>
      <c r="AK42443" s="94">
        <v>-1</v>
      </c>
      <c r="AS42443" s="94">
        <v>-1</v>
      </c>
    </row>
    <row r="42444" spans="1:45">
      <c r="A42444" s="85" t="s">
        <v>146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81</v>
      </c>
      <c r="G42444" s="89" t="s">
        <v>382</v>
      </c>
      <c r="J42444" s="94">
        <v>-2</v>
      </c>
      <c r="K42444" s="94">
        <v>-2</v>
      </c>
      <c r="P42444" s="94">
        <v>-2</v>
      </c>
      <c r="Q42444" s="94">
        <v>-2</v>
      </c>
      <c r="S42444" s="94">
        <v>-2</v>
      </c>
      <c r="AK42444" s="94">
        <v>-2</v>
      </c>
      <c r="AS42444" s="94">
        <v>-2</v>
      </c>
    </row>
    <row r="42445" spans="1:45">
      <c r="A42445" s="85" t="s">
        <v>146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81</v>
      </c>
      <c r="G42445" s="89" t="s">
        <v>382</v>
      </c>
      <c r="J42445" s="94">
        <v>-1</v>
      </c>
      <c r="K42445" s="94">
        <v>-1</v>
      </c>
      <c r="P42445" s="94">
        <v>-1</v>
      </c>
      <c r="Q42445" s="94">
        <v>-1</v>
      </c>
      <c r="S42445" s="94">
        <v>-1</v>
      </c>
      <c r="AK42445" s="94">
        <v>-1</v>
      </c>
      <c r="AS42445" s="94">
        <v>-1</v>
      </c>
    </row>
    <row r="42446" spans="1:45">
      <c r="A42446" s="85" t="s">
        <v>146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81</v>
      </c>
      <c r="G42446" s="89" t="s">
        <v>382</v>
      </c>
      <c r="J42446" s="94">
        <v>-1</v>
      </c>
      <c r="K42446" s="94">
        <v>-1</v>
      </c>
      <c r="P42446" s="94">
        <v>-1</v>
      </c>
      <c r="Q42446" s="94">
        <v>-1</v>
      </c>
      <c r="S42446" s="94">
        <v>-1</v>
      </c>
      <c r="AK42446" s="94">
        <v>-1</v>
      </c>
      <c r="AS42446" s="94">
        <v>-1</v>
      </c>
    </row>
    <row r="42447" spans="1:45">
      <c r="A42447" s="85" t="s">
        <v>146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81</v>
      </c>
      <c r="G42447" s="89" t="s">
        <v>382</v>
      </c>
      <c r="J42447" s="94">
        <v>-2</v>
      </c>
      <c r="K42447" s="94">
        <v>-2</v>
      </c>
      <c r="P42447" s="94">
        <v>-2</v>
      </c>
      <c r="Q42447" s="94">
        <v>-2</v>
      </c>
      <c r="S42447" s="94">
        <v>-2</v>
      </c>
      <c r="AK42447" s="94">
        <v>-2</v>
      </c>
      <c r="AS42447" s="94">
        <v>-2</v>
      </c>
    </row>
    <row r="42448" spans="1:45">
      <c r="A42448" s="85" t="s">
        <v>146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81</v>
      </c>
      <c r="G42448" s="89" t="s">
        <v>382</v>
      </c>
      <c r="J42448" s="94">
        <v>-1</v>
      </c>
      <c r="K42448" s="94">
        <v>-1</v>
      </c>
      <c r="P42448" s="94">
        <v>-1</v>
      </c>
      <c r="Q42448" s="94">
        <v>-1</v>
      </c>
      <c r="S42448" s="94">
        <v>-1</v>
      </c>
      <c r="AK42448" s="94">
        <v>-1</v>
      </c>
      <c r="AS42448" s="94">
        <v>-1</v>
      </c>
    </row>
    <row r="42449" spans="1:45">
      <c r="A42449" s="85" t="s">
        <v>146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81</v>
      </c>
      <c r="G42449" s="89" t="s">
        <v>382</v>
      </c>
      <c r="J42449" s="94">
        <v>-2</v>
      </c>
      <c r="K42449" s="94">
        <v>-2</v>
      </c>
      <c r="P42449" s="94">
        <v>-2</v>
      </c>
      <c r="Q42449" s="94">
        <v>-2</v>
      </c>
      <c r="S42449" s="94">
        <v>-2</v>
      </c>
      <c r="AK42449" s="94">
        <v>-2</v>
      </c>
      <c r="AS42449" s="94">
        <v>-2</v>
      </c>
    </row>
    <row r="42450" spans="1:45">
      <c r="A42450" s="85" t="s">
        <v>146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81</v>
      </c>
      <c r="G42450" s="89" t="s">
        <v>382</v>
      </c>
      <c r="J42450" s="94">
        <v>-1</v>
      </c>
      <c r="K42450" s="94">
        <v>-1</v>
      </c>
      <c r="P42450" s="94">
        <v>-1</v>
      </c>
      <c r="Q42450" s="94">
        <v>-1</v>
      </c>
      <c r="S42450" s="94">
        <v>-1</v>
      </c>
      <c r="AK42450" s="94">
        <v>-1</v>
      </c>
      <c r="AS42450" s="94">
        <v>-1</v>
      </c>
    </row>
    <row r="42451" spans="1:45">
      <c r="A42451" s="85" t="s">
        <v>146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81</v>
      </c>
      <c r="G42451" s="89" t="s">
        <v>382</v>
      </c>
      <c r="J42451" s="94">
        <v>-2</v>
      </c>
      <c r="K42451" s="94">
        <v>-2</v>
      </c>
      <c r="P42451" s="94">
        <v>-2</v>
      </c>
      <c r="Q42451" s="94">
        <v>-2</v>
      </c>
      <c r="S42451" s="94">
        <v>-2</v>
      </c>
      <c r="AK42451" s="94">
        <v>-2</v>
      </c>
      <c r="AS42451" s="94">
        <v>-2</v>
      </c>
    </row>
    <row r="42452" spans="1:45">
      <c r="A42452" s="85" t="s">
        <v>146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81</v>
      </c>
      <c r="G42452" s="89" t="s">
        <v>382</v>
      </c>
      <c r="J42452" s="94">
        <v>-1</v>
      </c>
      <c r="K42452" s="94">
        <v>-1</v>
      </c>
      <c r="P42452" s="94">
        <v>-1</v>
      </c>
      <c r="Q42452" s="94">
        <v>-1</v>
      </c>
      <c r="S42452" s="94">
        <v>-1</v>
      </c>
      <c r="AK42452" s="94">
        <v>-1</v>
      </c>
      <c r="AS42452" s="94">
        <v>-1</v>
      </c>
    </row>
    <row r="42453" spans="1:45">
      <c r="A42453" s="85" t="s">
        <v>146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81</v>
      </c>
      <c r="G42453" s="89" t="s">
        <v>382</v>
      </c>
      <c r="J42453" s="94">
        <v>-2</v>
      </c>
      <c r="K42453" s="94">
        <v>-2</v>
      </c>
      <c r="P42453" s="94">
        <v>-2</v>
      </c>
      <c r="Q42453" s="94">
        <v>-2</v>
      </c>
      <c r="S42453" s="94">
        <v>-2</v>
      </c>
      <c r="AK42453" s="94">
        <v>-2</v>
      </c>
      <c r="AS42453" s="94">
        <v>-2</v>
      </c>
    </row>
    <row r="42454" spans="1:45">
      <c r="A42454" s="85" t="s">
        <v>146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81</v>
      </c>
      <c r="G42454" s="89" t="s">
        <v>382</v>
      </c>
      <c r="J42454" s="94">
        <v>-2</v>
      </c>
      <c r="K42454" s="94">
        <v>-2</v>
      </c>
      <c r="P42454" s="94">
        <v>-2</v>
      </c>
      <c r="Q42454" s="94">
        <v>-2</v>
      </c>
      <c r="S42454" s="94">
        <v>-2</v>
      </c>
      <c r="AK42454" s="94">
        <v>-2</v>
      </c>
      <c r="AS42454" s="94">
        <v>-2</v>
      </c>
    </row>
    <row r="42455" spans="1:45">
      <c r="A42455" s="85" t="s">
        <v>146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81</v>
      </c>
      <c r="G42455" s="89" t="s">
        <v>382</v>
      </c>
      <c r="J42455" s="94">
        <v>-1</v>
      </c>
      <c r="K42455" s="94">
        <v>-1</v>
      </c>
      <c r="P42455" s="94">
        <v>-1</v>
      </c>
      <c r="Q42455" s="94">
        <v>-1</v>
      </c>
      <c r="S42455" s="94">
        <v>-1</v>
      </c>
      <c r="AK42455" s="94">
        <v>-1</v>
      </c>
      <c r="AS42455" s="94">
        <v>-1</v>
      </c>
    </row>
    <row r="42456" spans="1:45">
      <c r="A42456" s="85" t="s">
        <v>146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81</v>
      </c>
      <c r="G42456" s="89" t="s">
        <v>382</v>
      </c>
      <c r="J42456" s="94">
        <v>-2</v>
      </c>
      <c r="K42456" s="94">
        <v>-2</v>
      </c>
      <c r="P42456" s="94">
        <v>-2</v>
      </c>
      <c r="Q42456" s="94">
        <v>-2</v>
      </c>
      <c r="S42456" s="94">
        <v>-2</v>
      </c>
      <c r="AK42456" s="94">
        <v>-2</v>
      </c>
      <c r="AS42456" s="94">
        <v>-2</v>
      </c>
    </row>
    <row r="42457" spans="1:45">
      <c r="A42457" s="85" t="s">
        <v>146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81</v>
      </c>
      <c r="G42457" s="89" t="s">
        <v>382</v>
      </c>
  